   </row>
    <row r="238095" spans="11:11">
      <c r="K238095" s="211"/>
    </row>
    <row r="238096" spans="11:11">
      <c r="K238096" s="211"/>
    </row>
    <row r="238097" spans="11:11">
      <c r="K238097" s="211"/>
    </row>
    <row r="238098" spans="11:11">
      <c r="K238098" s="211"/>
    </row>
    <row r="238099" spans="11:11">
      <c r="K238099" s="211"/>
    </row>
    <row r="238100" spans="11:11">
      <c r="K238100" s="211"/>
    </row>
    <row r="238101" spans="11:11">
      <c r="K238101" s="211"/>
    </row>
    <row r="238102" spans="11:11">
      <c r="K238102" s="211"/>
    </row>
    <row r="238103" spans="11:11">
      <c r="K238103" s="211"/>
    </row>
    <row r="238104" spans="11:11">
      <c r="K238104" s="211"/>
    </row>
    <row r="238105" spans="11:11">
      <c r="K238105" s="211"/>
    </row>
    <row r="238106" spans="11:11">
      <c r="K238106" s="211"/>
    </row>
    <row r="238107" spans="11:11">
      <c r="K238107" s="211"/>
    </row>
    <row r="238108" spans="11:11">
      <c r="K238108" s="211"/>
    </row>
    <row r="238109" spans="11:11">
      <c r="K238109" s="211"/>
    </row>
    <row r="238110" spans="11:11">
      <c r="K238110" s="211"/>
    </row>
    <row r="238111" spans="11:11">
      <c r="K238111" s="211"/>
    </row>
    <row r="238112" spans="11:11">
      <c r="K238112" s="211"/>
    </row>
    <row r="238113" spans="11:11">
      <c r="K238113" s="211"/>
    </row>
    <row r="238114" spans="11:11">
      <c r="K238114" s="211"/>
    </row>
    <row r="238115" spans="11:11">
      <c r="K238115" s="211"/>
    </row>
    <row r="238116" spans="11:11">
      <c r="K238116" s="211"/>
    </row>
    <row r="238117" spans="11:11">
      <c r="K238117" s="211"/>
    </row>
    <row r="238118" spans="11:11">
      <c r="K238118" s="211"/>
    </row>
    <row r="238119" spans="11:11">
      <c r="K238119" s="211"/>
    </row>
    <row r="238120" spans="11:11">
      <c r="K238120" s="211"/>
    </row>
    <row r="238121" spans="11:11">
      <c r="K238121" s="211"/>
    </row>
    <row r="238122" spans="11:11">
      <c r="K238122" s="211"/>
    </row>
    <row r="238123" spans="11:11">
      <c r="K238123" s="211"/>
    </row>
    <row r="238124" spans="11:11">
      <c r="K238124" s="211"/>
    </row>
    <row r="238125" spans="11:11">
      <c r="K238125" s="211"/>
    </row>
    <row r="238126" spans="11:11">
      <c r="K238126" s="211"/>
    </row>
    <row r="238127" spans="11:11">
      <c r="K238127" s="211"/>
    </row>
    <row r="238128" spans="11:11">
      <c r="K238128" s="211"/>
    </row>
    <row r="238129" spans="11:11">
      <c r="K238129" s="211"/>
    </row>
    <row r="238130" spans="11:11">
      <c r="K238130" s="211"/>
    </row>
    <row r="238131" spans="11:11">
      <c r="K238131" s="211"/>
    </row>
    <row r="238132" spans="11:11">
      <c r="K238132" s="211"/>
    </row>
    <row r="238133" spans="11:11">
      <c r="K238133" s="211"/>
    </row>
    <row r="238134" spans="11:11">
      <c r="K238134" s="211"/>
    </row>
    <row r="238135" spans="11:11">
      <c r="K238135" s="211"/>
    </row>
    <row r="238136" spans="11:11">
      <c r="K238136" s="211"/>
    </row>
    <row r="238137" spans="11:11">
      <c r="K238137" s="211"/>
    </row>
    <row r="238138" spans="11:11">
      <c r="K238138" s="211"/>
    </row>
    <row r="238139" spans="11:11">
      <c r="K238139" s="211"/>
    </row>
    <row r="238140" spans="11:11">
      <c r="K238140" s="211"/>
    </row>
    <row r="238141" spans="11:11">
      <c r="K238141" s="211"/>
    </row>
    <row r="238142" spans="11:11">
      <c r="K238142" s="211"/>
    </row>
    <row r="238143" spans="11:11">
      <c r="K238143" s="211"/>
    </row>
    <row r="238144" spans="11:11">
      <c r="K238144" s="211"/>
    </row>
    <row r="238145" spans="11:11">
      <c r="K238145" s="211"/>
    </row>
    <row r="238146" spans="11:11">
      <c r="K238146" s="211"/>
    </row>
    <row r="238147" spans="11:11">
      <c r="K238147" s="211"/>
    </row>
    <row r="238148" spans="11:11">
      <c r="K238148" s="211"/>
    </row>
    <row r="238149" spans="11:11">
      <c r="K238149" s="211"/>
    </row>
    <row r="238150" spans="11:11">
      <c r="K238150" s="211"/>
    </row>
    <row r="238151" spans="11:11">
      <c r="K238151" s="211"/>
    </row>
    <row r="238152" spans="11:11">
      <c r="K238152" s="211"/>
    </row>
    <row r="238153" spans="11:11">
      <c r="K238153" s="211"/>
    </row>
    <row r="238154" spans="11:11">
      <c r="K238154" s="211"/>
    </row>
    <row r="238155" spans="11:11">
      <c r="K238155" s="211"/>
    </row>
    <row r="238156" spans="11:11">
      <c r="K238156" s="211"/>
    </row>
    <row r="238157" spans="11:11">
      <c r="K238157" s="211"/>
    </row>
    <row r="238158" spans="11:11">
      <c r="K238158" s="211"/>
    </row>
    <row r="238159" spans="11:11">
      <c r="K238159" s="211"/>
    </row>
    <row r="238160" spans="11:11">
      <c r="K238160" s="211"/>
    </row>
    <row r="238161" spans="11:11">
      <c r="K238161" s="211"/>
    </row>
    <row r="238162" spans="11:11">
      <c r="K238162" s="211"/>
    </row>
    <row r="238163" spans="11:11">
      <c r="K238163" s="211"/>
    </row>
    <row r="238164" spans="11:11">
      <c r="K238164" s="211"/>
    </row>
    <row r="238165" spans="11:11">
      <c r="K238165" s="211"/>
    </row>
    <row r="238166" spans="11:11">
      <c r="K238166" s="211"/>
    </row>
    <row r="238167" spans="11:11">
      <c r="K238167" s="211"/>
    </row>
    <row r="238168" spans="11:11">
      <c r="K238168" s="211"/>
    </row>
    <row r="238169" spans="11:11">
      <c r="K238169" s="211"/>
    </row>
    <row r="238170" spans="11:11">
      <c r="K238170" s="211"/>
    </row>
    <row r="238171" spans="11:11">
      <c r="K238171" s="211"/>
    </row>
    <row r="238172" spans="11:11">
      <c r="K238172" s="211"/>
    </row>
    <row r="238173" spans="11:11">
      <c r="K238173" s="211"/>
    </row>
    <row r="238174" spans="11:11">
      <c r="K238174" s="211"/>
    </row>
    <row r="238175" spans="11:11">
      <c r="K238175" s="211"/>
    </row>
    <row r="238176" spans="11:11">
      <c r="K238176" s="211"/>
    </row>
    <row r="238177" spans="11:11">
      <c r="K238177" s="211"/>
    </row>
    <row r="238178" spans="11:11">
      <c r="K238178" s="211"/>
    </row>
    <row r="238179" spans="11:11">
      <c r="K238179" s="211"/>
    </row>
    <row r="238180" spans="11:11">
      <c r="K238180" s="211"/>
    </row>
    <row r="238181" spans="11:11">
      <c r="K238181" s="211"/>
    </row>
    <row r="238182" spans="11:11">
      <c r="K238182" s="211"/>
    </row>
    <row r="238183" spans="11:11">
      <c r="K238183" s="211"/>
    </row>
    <row r="238184" spans="11:11">
      <c r="K238184" s="211"/>
    </row>
    <row r="238185" spans="11:11">
      <c r="K238185" s="211"/>
    </row>
    <row r="238186" spans="11:11">
      <c r="K238186" s="211"/>
    </row>
    <row r="238187" spans="11:11">
      <c r="K238187" s="211"/>
    </row>
    <row r="238188" spans="11:11">
      <c r="K238188" s="211"/>
    </row>
    <row r="238189" spans="11:11">
      <c r="K238189" s="211"/>
    </row>
    <row r="238190" spans="11:11">
      <c r="K238190" s="211"/>
    </row>
    <row r="238191" spans="11:11">
      <c r="K238191" s="211"/>
    </row>
    <row r="238192" spans="11:11">
      <c r="K238192" s="211"/>
    </row>
    <row r="238193" spans="11:11">
      <c r="K238193" s="211"/>
    </row>
    <row r="238194" spans="11:11">
      <c r="K238194" s="211"/>
    </row>
    <row r="238195" spans="11:11">
      <c r="K238195" s="211"/>
    </row>
    <row r="238196" spans="11:11">
      <c r="K238196" s="211"/>
    </row>
    <row r="238197" spans="11:11">
      <c r="K238197" s="211"/>
    </row>
    <row r="238198" spans="11:11">
      <c r="K238198" s="211"/>
    </row>
    <row r="238199" spans="11:11">
      <c r="K238199" s="211"/>
    </row>
    <row r="238200" spans="11:11">
      <c r="K238200" s="211"/>
    </row>
    <row r="238201" spans="11:11">
      <c r="K238201" s="211"/>
    </row>
    <row r="238202" spans="11:11">
      <c r="K238202" s="211"/>
    </row>
    <row r="238203" spans="11:11">
      <c r="K238203" s="211"/>
    </row>
    <row r="238204" spans="11:11">
      <c r="K238204" s="211"/>
    </row>
    <row r="238205" spans="11:11">
      <c r="K238205" s="211"/>
    </row>
    <row r="238206" spans="11:11">
      <c r="K238206" s="211"/>
    </row>
    <row r="238207" spans="11:11">
      <c r="K238207" s="211"/>
    </row>
    <row r="238208" spans="11:11">
      <c r="K238208" s="211"/>
    </row>
    <row r="238209" spans="11:11">
      <c r="K238209" s="211"/>
    </row>
    <row r="238210" spans="11:11">
      <c r="K238210" s="211"/>
    </row>
    <row r="238211" spans="11:11">
      <c r="K238211" s="211"/>
    </row>
    <row r="238212" spans="11:11">
      <c r="K238212" s="211"/>
    </row>
    <row r="238213" spans="11:11">
      <c r="K238213" s="211"/>
    </row>
    <row r="238214" spans="11:11">
      <c r="K238214" s="211"/>
    </row>
    <row r="238215" spans="11:11">
      <c r="K238215" s="211"/>
    </row>
    <row r="238216" spans="11:11">
      <c r="K238216" s="211"/>
    </row>
    <row r="238217" spans="11:11">
      <c r="K238217" s="211"/>
    </row>
    <row r="238218" spans="11:11">
      <c r="K238218" s="211"/>
    </row>
    <row r="238219" spans="11:11">
      <c r="K238219" s="211"/>
    </row>
    <row r="238220" spans="11:11">
      <c r="K238220" s="211"/>
    </row>
    <row r="238221" spans="11:11">
      <c r="K238221" s="211"/>
    </row>
    <row r="238222" spans="11:11">
      <c r="K238222" s="211"/>
    </row>
    <row r="238223" spans="11:11">
      <c r="K238223" s="211"/>
    </row>
    <row r="238224" spans="11:11">
      <c r="K238224" s="211"/>
    </row>
    <row r="238225" spans="11:11">
      <c r="K238225" s="211"/>
    </row>
    <row r="238226" spans="11:11">
      <c r="K238226" s="211"/>
    </row>
    <row r="238227" spans="11:11">
      <c r="K238227" s="211"/>
    </row>
    <row r="238228" spans="11:11">
      <c r="K238228" s="211"/>
    </row>
    <row r="238229" spans="11:11">
      <c r="K238229" s="211"/>
    </row>
    <row r="238230" spans="11:11">
      <c r="K238230" s="211"/>
    </row>
    <row r="238231" spans="11:11">
      <c r="K238231" s="211"/>
    </row>
    <row r="238232" spans="11:11">
      <c r="K238232" s="211"/>
    </row>
    <row r="238233" spans="11:11">
      <c r="K238233" s="211"/>
    </row>
    <row r="238234" spans="11:11">
      <c r="K238234" s="211"/>
    </row>
    <row r="238235" spans="11:11">
      <c r="K238235" s="211"/>
    </row>
    <row r="238236" spans="11:11">
      <c r="K238236" s="211"/>
    </row>
    <row r="238237" spans="11:11">
      <c r="K238237" s="211"/>
    </row>
    <row r="238238" spans="11:11">
      <c r="K238238" s="211"/>
    </row>
    <row r="238239" spans="11:11">
      <c r="K238239" s="211"/>
    </row>
    <row r="238240" spans="11:11">
      <c r="K238240" s="211"/>
    </row>
    <row r="238241" spans="11:11">
      <c r="K238241" s="211"/>
    </row>
    <row r="238242" spans="11:11">
      <c r="K238242" s="211"/>
    </row>
    <row r="238243" spans="11:11">
      <c r="K238243" s="211"/>
    </row>
    <row r="238244" spans="11:11">
      <c r="K238244" s="211"/>
    </row>
    <row r="238245" spans="11:11">
      <c r="K238245" s="211"/>
    </row>
    <row r="238246" spans="11:11">
      <c r="K238246" s="211"/>
    </row>
    <row r="238247" spans="11:11">
      <c r="K238247" s="211"/>
    </row>
    <row r="238248" spans="11:11">
      <c r="K238248" s="211"/>
    </row>
    <row r="238249" spans="11:11">
      <c r="K238249" s="211"/>
    </row>
    <row r="238250" spans="11:11">
      <c r="K238250" s="211"/>
    </row>
    <row r="238251" spans="11:11">
      <c r="K238251" s="211"/>
    </row>
    <row r="238252" spans="11:11">
      <c r="K238252" s="211"/>
    </row>
    <row r="238253" spans="11:11">
      <c r="K238253" s="211"/>
    </row>
    <row r="238254" spans="11:11">
      <c r="K238254" s="211"/>
    </row>
    <row r="238255" spans="11:11">
      <c r="K238255" s="211"/>
    </row>
    <row r="238256" spans="11:11">
      <c r="K238256" s="211"/>
    </row>
    <row r="238257" spans="11:11">
      <c r="K238257" s="211"/>
    </row>
    <row r="238258" spans="11:11">
      <c r="K238258" s="211"/>
    </row>
    <row r="238259" spans="11:11">
      <c r="K238259" s="211"/>
    </row>
    <row r="238260" spans="11:11">
      <c r="K238260" s="211"/>
    </row>
    <row r="238261" spans="11:11">
      <c r="K238261" s="211"/>
    </row>
    <row r="238262" spans="11:11">
      <c r="K238262" s="211"/>
    </row>
    <row r="238263" spans="11:11">
      <c r="K238263" s="211"/>
    </row>
    <row r="238264" spans="11:11">
      <c r="K238264" s="211"/>
    </row>
    <row r="238265" spans="11:11">
      <c r="K238265" s="211"/>
    </row>
    <row r="238266" spans="11:11">
      <c r="K238266" s="211"/>
    </row>
    <row r="238267" spans="11:11">
      <c r="K238267" s="211"/>
    </row>
    <row r="238268" spans="11:11">
      <c r="K238268" s="211"/>
    </row>
    <row r="238269" spans="11:11">
      <c r="K238269" s="211"/>
    </row>
    <row r="238270" spans="11:11">
      <c r="K238270" s="211"/>
    </row>
    <row r="238271" spans="11:11">
      <c r="K238271" s="211"/>
    </row>
    <row r="238272" spans="11:11">
      <c r="K238272" s="211"/>
    </row>
    <row r="238273" spans="11:11">
      <c r="K238273" s="211"/>
    </row>
    <row r="238274" spans="11:11">
      <c r="K238274" s="211"/>
    </row>
    <row r="238275" spans="11:11">
      <c r="K238275" s="211"/>
    </row>
    <row r="238276" spans="11:11">
      <c r="K238276" s="211"/>
    </row>
    <row r="238277" spans="11:11">
      <c r="K238277" s="211"/>
    </row>
    <row r="238278" spans="11:11">
      <c r="K238278" s="211"/>
    </row>
    <row r="238279" spans="11:11">
      <c r="K238279" s="211"/>
    </row>
    <row r="238280" spans="11:11">
      <c r="K238280" s="211"/>
    </row>
    <row r="238281" spans="11:11">
      <c r="K238281" s="211"/>
    </row>
    <row r="238282" spans="11:11">
      <c r="K238282" s="211"/>
    </row>
    <row r="238283" spans="11:11">
      <c r="K238283" s="211"/>
    </row>
    <row r="238284" spans="11:11">
      <c r="K238284" s="211"/>
    </row>
    <row r="238285" spans="11:11">
      <c r="K238285" s="211"/>
    </row>
    <row r="238286" spans="11:11">
      <c r="K238286" s="211"/>
    </row>
    <row r="238287" spans="11:11">
      <c r="K238287" s="211"/>
    </row>
    <row r="238288" spans="11:11">
      <c r="K238288" s="211"/>
    </row>
    <row r="238289" spans="11:11">
      <c r="K238289" s="211"/>
    </row>
    <row r="238290" spans="11:11">
      <c r="K238290" s="211"/>
    </row>
    <row r="238291" spans="11:11">
      <c r="K238291" s="211"/>
    </row>
    <row r="238292" spans="11:11">
      <c r="K238292" s="211"/>
    </row>
    <row r="238293" spans="11:11">
      <c r="K238293" s="211"/>
    </row>
    <row r="238294" spans="11:11">
      <c r="K238294" s="211"/>
    </row>
    <row r="238295" spans="11:11">
      <c r="K238295" s="211"/>
    </row>
    <row r="238296" spans="11:11">
      <c r="K238296" s="211"/>
    </row>
    <row r="238297" spans="11:11">
      <c r="K238297" s="211"/>
    </row>
    <row r="238298" spans="11:11">
      <c r="K238298" s="211"/>
    </row>
    <row r="238299" spans="11:11">
      <c r="K238299" s="211"/>
    </row>
    <row r="238300" spans="11:11">
      <c r="K238300" s="211"/>
    </row>
    <row r="238301" spans="11:11">
      <c r="K238301" s="211"/>
    </row>
    <row r="238302" spans="11:11">
      <c r="K238302" s="211"/>
    </row>
    <row r="238303" spans="11:11">
      <c r="K238303" s="211"/>
    </row>
    <row r="238304" spans="11:11">
      <c r="K238304" s="211"/>
    </row>
    <row r="238305" spans="11:11">
      <c r="K238305" s="211"/>
    </row>
    <row r="238306" spans="11:11">
      <c r="K238306" s="211"/>
    </row>
    <row r="238307" spans="11:11">
      <c r="K238307" s="211"/>
    </row>
    <row r="238308" spans="11:11">
      <c r="K238308" s="211"/>
    </row>
    <row r="238309" spans="11:11">
      <c r="K238309" s="211"/>
    </row>
    <row r="238310" spans="11:11">
      <c r="K238310" s="211"/>
    </row>
    <row r="238311" spans="11:11">
      <c r="K238311" s="211"/>
    </row>
    <row r="238312" spans="11:11">
      <c r="K238312" s="211"/>
    </row>
    <row r="238313" spans="11:11">
      <c r="K238313" s="211"/>
    </row>
    <row r="238314" spans="11:11">
      <c r="K238314" s="211"/>
    </row>
    <row r="238315" spans="11:11">
      <c r="K238315" s="211"/>
    </row>
    <row r="238316" spans="11:11">
      <c r="K238316" s="211"/>
    </row>
    <row r="238317" spans="11:11">
      <c r="K238317" s="211"/>
    </row>
    <row r="238318" spans="11:11">
      <c r="K238318" s="211"/>
    </row>
    <row r="238319" spans="11:11">
      <c r="K238319" s="211"/>
    </row>
    <row r="238320" spans="11:11">
      <c r="K238320" s="211"/>
    </row>
    <row r="238321" spans="11:11">
      <c r="K238321" s="211"/>
    </row>
    <row r="238322" spans="11:11">
      <c r="K238322" s="211"/>
    </row>
    <row r="238323" spans="11:11">
      <c r="K238323" s="211"/>
    </row>
    <row r="238324" spans="11:11">
      <c r="K238324" s="211"/>
    </row>
    <row r="238325" spans="11:11">
      <c r="K238325" s="211"/>
    </row>
    <row r="238326" spans="11:11">
      <c r="K238326" s="211"/>
    </row>
    <row r="238327" spans="11:11">
      <c r="K238327" s="211"/>
    </row>
    <row r="238328" spans="11:11">
      <c r="K238328" s="211"/>
    </row>
    <row r="238329" spans="11:11">
      <c r="K238329" s="211"/>
    </row>
    <row r="238330" spans="11:11">
      <c r="K238330" s="211"/>
    </row>
    <row r="238331" spans="11:11">
      <c r="K238331" s="211"/>
    </row>
    <row r="238332" spans="11:11">
      <c r="K238332" s="211"/>
    </row>
    <row r="238333" spans="11:11">
      <c r="K238333" s="211"/>
    </row>
    <row r="238334" spans="11:11">
      <c r="K238334" s="211"/>
    </row>
    <row r="238335" spans="11:11">
      <c r="K238335" s="211"/>
    </row>
    <row r="238336" spans="11:11">
      <c r="K238336" s="211"/>
    </row>
    <row r="238337" spans="11:11">
      <c r="K238337" s="211"/>
    </row>
    <row r="238338" spans="11:11">
      <c r="K238338" s="211"/>
    </row>
    <row r="238339" spans="11:11">
      <c r="K238339" s="211"/>
    </row>
    <row r="238340" spans="11:11">
      <c r="K238340" s="211"/>
    </row>
    <row r="238341" spans="11:11">
      <c r="K238341" s="211"/>
    </row>
    <row r="238342" spans="11:11">
      <c r="K238342" s="211"/>
    </row>
    <row r="238343" spans="11:11">
      <c r="K238343" s="211"/>
    </row>
    <row r="238344" spans="11:11">
      <c r="K238344" s="211"/>
    </row>
    <row r="238345" spans="11:11">
      <c r="K238345" s="211"/>
    </row>
    <row r="238346" spans="11:11">
      <c r="K238346" s="211"/>
    </row>
    <row r="238347" spans="11:11">
      <c r="K238347" s="211"/>
    </row>
    <row r="238348" spans="11:11">
      <c r="K238348" s="211"/>
    </row>
    <row r="238349" spans="11:11">
      <c r="K238349" s="211"/>
    </row>
    <row r="238350" spans="11:11">
      <c r="K238350" s="211"/>
    </row>
    <row r="238351" spans="11:11">
      <c r="K238351" s="211"/>
    </row>
    <row r="238352" spans="11:11">
      <c r="K238352" s="211"/>
    </row>
    <row r="238353" spans="11:11">
      <c r="K238353" s="211"/>
    </row>
    <row r="238354" spans="11:11">
      <c r="K238354" s="211"/>
    </row>
    <row r="238355" spans="11:11">
      <c r="K238355" s="211"/>
    </row>
    <row r="238356" spans="11:11">
      <c r="K238356" s="211"/>
    </row>
    <row r="238357" spans="11:11">
      <c r="K238357" s="211"/>
    </row>
    <row r="238358" spans="11:11">
      <c r="K238358" s="211"/>
    </row>
    <row r="238359" spans="11:11">
      <c r="K238359" s="211"/>
    </row>
    <row r="238360" spans="11:11">
      <c r="K238360" s="211"/>
    </row>
    <row r="238361" spans="11:11">
      <c r="K238361" s="211"/>
    </row>
    <row r="238362" spans="11:11">
      <c r="K238362" s="211"/>
    </row>
    <row r="238363" spans="11:11">
      <c r="K238363" s="211"/>
    </row>
    <row r="238364" spans="11:11">
      <c r="K238364" s="211"/>
    </row>
    <row r="238365" spans="11:11">
      <c r="K238365" s="211"/>
    </row>
    <row r="238366" spans="11:11">
      <c r="K238366" s="211"/>
    </row>
    <row r="238367" spans="11:11">
      <c r="K238367" s="211"/>
    </row>
    <row r="238368" spans="11:11">
      <c r="K238368" s="211"/>
    </row>
    <row r="238369" spans="11:11">
      <c r="K238369" s="211"/>
    </row>
    <row r="238370" spans="11:11">
      <c r="K238370" s="211"/>
    </row>
    <row r="238371" spans="11:11">
      <c r="K238371" s="211"/>
    </row>
    <row r="238372" spans="11:11">
      <c r="K238372" s="211"/>
    </row>
    <row r="238373" spans="11:11">
      <c r="K238373" s="211"/>
    </row>
    <row r="238374" spans="11:11">
      <c r="K238374" s="211"/>
    </row>
    <row r="238375" spans="11:11">
      <c r="K238375" s="211"/>
    </row>
    <row r="238376" spans="11:11">
      <c r="K238376" s="211"/>
    </row>
    <row r="238377" spans="11:11">
      <c r="K238377" s="211"/>
    </row>
    <row r="238378" spans="11:11">
      <c r="K238378" s="211"/>
    </row>
    <row r="238379" spans="11:11">
      <c r="K238379" s="211"/>
    </row>
    <row r="238380" spans="11:11">
      <c r="K238380" s="211"/>
    </row>
    <row r="238381" spans="11:11">
      <c r="K238381" s="211"/>
    </row>
    <row r="238382" spans="11:11">
      <c r="K238382" s="211"/>
    </row>
    <row r="238383" spans="11:11">
      <c r="K238383" s="211"/>
    </row>
    <row r="238384" spans="11:11">
      <c r="K238384" s="211"/>
    </row>
    <row r="238385" spans="11:11">
      <c r="K238385" s="211"/>
    </row>
    <row r="238386" spans="11:11">
      <c r="K238386" s="211"/>
    </row>
    <row r="238387" spans="11:11">
      <c r="K238387" s="211"/>
    </row>
    <row r="238388" spans="11:11">
      <c r="K238388" s="211"/>
    </row>
    <row r="238389" spans="11:11">
      <c r="K238389" s="211"/>
    </row>
    <row r="238390" spans="11:11">
      <c r="K238390" s="211"/>
    </row>
    <row r="238391" spans="11:11">
      <c r="K238391" s="211"/>
    </row>
    <row r="238392" spans="11:11">
      <c r="K238392" s="211"/>
    </row>
    <row r="238393" spans="11:11">
      <c r="K238393" s="211"/>
    </row>
    <row r="238394" spans="11:11">
      <c r="K238394" s="211"/>
    </row>
    <row r="238395" spans="11:11">
      <c r="K238395" s="211"/>
    </row>
    <row r="238396" spans="11:11">
      <c r="K238396" s="211"/>
    </row>
    <row r="238397" spans="11:11">
      <c r="K238397" s="211"/>
    </row>
    <row r="238398" spans="11:11">
      <c r="K238398" s="211"/>
    </row>
    <row r="238399" spans="11:11">
      <c r="K238399" s="211"/>
    </row>
    <row r="238400" spans="11:11">
      <c r="K238400" s="211"/>
    </row>
    <row r="238401" spans="11:11">
      <c r="K238401" s="211"/>
    </row>
    <row r="238402" spans="11:11">
      <c r="K238402" s="211"/>
    </row>
    <row r="238403" spans="11:11">
      <c r="K238403" s="211"/>
    </row>
    <row r="238404" spans="11:11">
      <c r="K238404" s="211"/>
    </row>
    <row r="238405" spans="11:11">
      <c r="K238405" s="211"/>
    </row>
    <row r="238406" spans="11:11">
      <c r="K238406" s="211"/>
    </row>
    <row r="238407" spans="11:11">
      <c r="K238407" s="211"/>
    </row>
    <row r="238408" spans="11:11">
      <c r="K238408" s="211"/>
    </row>
    <row r="238409" spans="11:11">
      <c r="K238409" s="211"/>
    </row>
    <row r="238410" spans="11:11">
      <c r="K238410" s="211"/>
    </row>
    <row r="238411" spans="11:11">
      <c r="K238411" s="211"/>
    </row>
    <row r="238412" spans="11:11">
      <c r="K238412" s="211"/>
    </row>
    <row r="238413" spans="11:11">
      <c r="K238413" s="211"/>
    </row>
    <row r="238414" spans="11:11">
      <c r="K238414" s="211"/>
    </row>
    <row r="238415" spans="11:11">
      <c r="K238415" s="211"/>
    </row>
    <row r="238416" spans="11:11">
      <c r="K238416" s="211"/>
    </row>
    <row r="238417" spans="11:11">
      <c r="K238417" s="211"/>
    </row>
    <row r="238418" spans="11:11">
      <c r="K238418" s="211"/>
    </row>
    <row r="238419" spans="11:11">
      <c r="K238419" s="211"/>
    </row>
    <row r="238420" spans="11:11">
      <c r="K238420" s="211"/>
    </row>
    <row r="238421" spans="11:11">
      <c r="K238421" s="211"/>
    </row>
    <row r="238422" spans="11:11">
      <c r="K238422" s="211"/>
    </row>
    <row r="238423" spans="11:11">
      <c r="K238423" s="211"/>
    </row>
    <row r="238424" spans="11:11">
      <c r="K238424" s="211"/>
    </row>
    <row r="238425" spans="11:11">
      <c r="K238425" s="211"/>
    </row>
    <row r="238426" spans="11:11">
      <c r="K238426" s="211"/>
    </row>
    <row r="238427" spans="11:11">
      <c r="K238427" s="211"/>
    </row>
    <row r="238428" spans="11:11">
      <c r="K238428" s="211"/>
    </row>
    <row r="238429" spans="11:11">
      <c r="K238429" s="211"/>
    </row>
    <row r="238430" spans="11:11">
      <c r="K238430" s="211"/>
    </row>
    <row r="238431" spans="11:11">
      <c r="K238431" s="211"/>
    </row>
    <row r="238432" spans="11:11">
      <c r="K238432" s="211"/>
    </row>
    <row r="238433" spans="11:11">
      <c r="K238433" s="211"/>
    </row>
    <row r="238434" spans="11:11">
      <c r="K238434" s="211"/>
    </row>
    <row r="238435" spans="11:11">
      <c r="K238435" s="211"/>
    </row>
    <row r="238436" spans="11:11">
      <c r="K238436" s="211"/>
    </row>
    <row r="238437" spans="11:11">
      <c r="K238437" s="211"/>
    </row>
    <row r="238438" spans="11:11">
      <c r="K238438" s="211"/>
    </row>
    <row r="238439" spans="11:11">
      <c r="K238439" s="211"/>
    </row>
    <row r="238440" spans="11:11">
      <c r="K238440" s="211"/>
    </row>
    <row r="238441" spans="11:11">
      <c r="K238441" s="211"/>
    </row>
    <row r="238442" spans="11:11">
      <c r="K238442" s="211"/>
    </row>
    <row r="238443" spans="11:11">
      <c r="K238443" s="211"/>
    </row>
    <row r="238444" spans="11:11">
      <c r="K238444" s="211"/>
    </row>
    <row r="238445" spans="11:11">
      <c r="K238445" s="211"/>
    </row>
    <row r="238446" spans="11:11">
      <c r="K238446" s="211"/>
    </row>
    <row r="238447" spans="11:11">
      <c r="K238447" s="211"/>
    </row>
    <row r="238448" spans="11:11">
      <c r="K238448" s="211"/>
    </row>
    <row r="238449" spans="11:11">
      <c r="K238449" s="211"/>
    </row>
    <row r="238450" spans="11:11">
      <c r="K238450" s="211"/>
    </row>
    <row r="238451" spans="11:11">
      <c r="K238451" s="211"/>
    </row>
    <row r="238452" spans="11:11">
      <c r="K238452" s="211"/>
    </row>
    <row r="238453" spans="11:11">
      <c r="K238453" s="211"/>
    </row>
    <row r="238454" spans="11:11">
      <c r="K238454" s="211"/>
    </row>
    <row r="238455" spans="11:11">
      <c r="K238455" s="211"/>
    </row>
    <row r="238456" spans="11:11">
      <c r="K238456" s="211"/>
    </row>
    <row r="238457" spans="11:11">
      <c r="K238457" s="211"/>
    </row>
    <row r="238458" spans="11:11">
      <c r="K238458" s="211"/>
    </row>
    <row r="238459" spans="11:11">
      <c r="K238459" s="211"/>
    </row>
    <row r="238460" spans="11:11">
      <c r="K238460" s="211"/>
    </row>
    <row r="238461" spans="11:11">
      <c r="K238461" s="211"/>
    </row>
    <row r="238462" spans="11:11">
      <c r="K238462" s="211"/>
    </row>
    <row r="238463" spans="11:11">
      <c r="K238463" s="211"/>
    </row>
    <row r="238464" spans="11:11">
      <c r="K238464" s="211"/>
    </row>
    <row r="238465" spans="11:11">
      <c r="K238465" s="211"/>
    </row>
    <row r="238466" spans="11:11">
      <c r="K238466" s="211"/>
    </row>
    <row r="238467" spans="11:11">
      <c r="K238467" s="211"/>
    </row>
    <row r="238468" spans="11:11">
      <c r="K238468" s="211"/>
    </row>
    <row r="238469" spans="11:11">
      <c r="K238469" s="211"/>
    </row>
    <row r="238470" spans="11:11">
      <c r="K238470" s="211"/>
    </row>
    <row r="238471" spans="11:11">
      <c r="K238471" s="211"/>
    </row>
    <row r="238472" spans="11:11">
      <c r="K238472" s="211"/>
    </row>
    <row r="238473" spans="11:11">
      <c r="K238473" s="211"/>
    </row>
    <row r="238474" spans="11:11">
      <c r="K238474" s="211"/>
    </row>
    <row r="238475" spans="11:11">
      <c r="K238475" s="211"/>
    </row>
    <row r="238476" spans="11:11">
      <c r="K238476" s="211"/>
    </row>
    <row r="238477" spans="11:11">
      <c r="K238477" s="211"/>
    </row>
    <row r="238478" spans="11:11">
      <c r="K238478" s="211"/>
    </row>
    <row r="238479" spans="11:11">
      <c r="K238479" s="211"/>
    </row>
    <row r="238480" spans="11:11">
      <c r="K238480" s="211"/>
    </row>
    <row r="238481" spans="11:11">
      <c r="K238481" s="211"/>
    </row>
    <row r="238482" spans="11:11">
      <c r="K238482" s="211"/>
    </row>
    <row r="238483" spans="11:11">
      <c r="K238483" s="211"/>
    </row>
    <row r="238484" spans="11:11">
      <c r="K238484" s="211"/>
    </row>
    <row r="238485" spans="11:11">
      <c r="K238485" s="211"/>
    </row>
    <row r="238486" spans="11:11">
      <c r="K238486" s="211"/>
    </row>
    <row r="238487" spans="11:11">
      <c r="K238487" s="211"/>
    </row>
    <row r="238488" spans="11:11">
      <c r="K238488" s="211"/>
    </row>
    <row r="238489" spans="11:11">
      <c r="K238489" s="211"/>
    </row>
    <row r="238490" spans="11:11">
      <c r="K238490" s="211"/>
    </row>
    <row r="238491" spans="11:11">
      <c r="K238491" s="211"/>
    </row>
    <row r="238492" spans="11:11">
      <c r="K238492" s="211"/>
    </row>
    <row r="238493" spans="11:11">
      <c r="K238493" s="211"/>
    </row>
    <row r="238494" spans="11:11">
      <c r="K238494" s="211"/>
    </row>
    <row r="238495" spans="11:11">
      <c r="K238495" s="211"/>
    </row>
    <row r="238496" spans="11:11">
      <c r="K238496" s="211"/>
    </row>
    <row r="238497" spans="11:11">
      <c r="K238497" s="211"/>
    </row>
    <row r="238498" spans="11:11">
      <c r="K238498" s="211"/>
    </row>
    <row r="238499" spans="11:11">
      <c r="K238499" s="211"/>
    </row>
    <row r="238500" spans="11:11">
      <c r="K238500" s="211"/>
    </row>
    <row r="238501" spans="11:11">
      <c r="K238501" s="211"/>
    </row>
    <row r="238502" spans="11:11">
      <c r="K238502" s="211"/>
    </row>
    <row r="238503" spans="11:11">
      <c r="K238503" s="211"/>
    </row>
    <row r="238504" spans="11:11">
      <c r="K238504" s="211"/>
    </row>
    <row r="238505" spans="11:11">
      <c r="K238505" s="211"/>
    </row>
    <row r="238506" spans="11:11">
      <c r="K238506" s="211"/>
    </row>
    <row r="238507" spans="11:11">
      <c r="K238507" s="211"/>
    </row>
    <row r="238508" spans="11:11">
      <c r="K238508" s="211"/>
    </row>
    <row r="238509" spans="11:11">
      <c r="K238509" s="211"/>
    </row>
    <row r="238510" spans="11:11">
      <c r="K238510" s="211"/>
    </row>
    <row r="238511" spans="11:11">
      <c r="K238511" s="211"/>
    </row>
    <row r="238512" spans="11:11">
      <c r="K238512" s="211"/>
    </row>
    <row r="238513" spans="11:11">
      <c r="K238513" s="211"/>
    </row>
    <row r="238514" spans="11:11">
      <c r="K238514" s="211"/>
    </row>
    <row r="238515" spans="11:11">
      <c r="K238515" s="211"/>
    </row>
    <row r="238516" spans="11:11">
      <c r="K238516" s="211"/>
    </row>
    <row r="238517" spans="11:11">
      <c r="K238517" s="211"/>
    </row>
    <row r="238518" spans="11:11">
      <c r="K238518" s="211"/>
    </row>
    <row r="238519" spans="11:11">
      <c r="K238519" s="211"/>
    </row>
    <row r="238520" spans="11:11">
      <c r="K238520" s="211"/>
    </row>
    <row r="238521" spans="11:11">
      <c r="K238521" s="211"/>
    </row>
    <row r="238522" spans="11:11">
      <c r="K238522" s="211"/>
    </row>
    <row r="238523" spans="11:11">
      <c r="K238523" s="211"/>
    </row>
    <row r="238524" spans="11:11">
      <c r="K238524" s="211"/>
    </row>
    <row r="238525" spans="11:11">
      <c r="K238525" s="211"/>
    </row>
    <row r="238526" spans="11:11">
      <c r="K238526" s="211"/>
    </row>
    <row r="238527" spans="11:11">
      <c r="K238527" s="211"/>
    </row>
    <row r="238528" spans="11:11">
      <c r="K238528" s="211"/>
    </row>
    <row r="238529" spans="11:11">
      <c r="K238529" s="211"/>
    </row>
    <row r="238530" spans="11:11">
      <c r="K238530" s="211"/>
    </row>
    <row r="238531" spans="11:11">
      <c r="K238531" s="211"/>
    </row>
    <row r="238532" spans="11:11">
      <c r="K238532" s="211"/>
    </row>
    <row r="238533" spans="11:11">
      <c r="K238533" s="211"/>
    </row>
    <row r="238534" spans="11:11">
      <c r="K238534" s="211"/>
    </row>
    <row r="238535" spans="11:11">
      <c r="K238535" s="211"/>
    </row>
    <row r="238536" spans="11:11">
      <c r="K238536" s="211"/>
    </row>
    <row r="238537" spans="11:11">
      <c r="K238537" s="211"/>
    </row>
    <row r="238538" spans="11:11">
      <c r="K238538" s="211"/>
    </row>
    <row r="238539" spans="11:11">
      <c r="K238539" s="211"/>
    </row>
    <row r="238540" spans="11:11">
      <c r="K238540" s="211"/>
    </row>
    <row r="238541" spans="11:11">
      <c r="K238541" s="211"/>
    </row>
    <row r="238542" spans="11:11">
      <c r="K238542" s="211"/>
    </row>
    <row r="238543" spans="11:11">
      <c r="K238543" s="211"/>
    </row>
    <row r="238544" spans="11:11">
      <c r="K238544" s="211"/>
    </row>
    <row r="238545" spans="11:11">
      <c r="K238545" s="211"/>
    </row>
    <row r="238546" spans="11:11">
      <c r="K238546" s="211"/>
    </row>
    <row r="238547" spans="11:11">
      <c r="K238547" s="211"/>
    </row>
    <row r="238548" spans="11:11">
      <c r="K238548" s="211"/>
    </row>
    <row r="238549" spans="11:11">
      <c r="K238549" s="211"/>
    </row>
    <row r="238550" spans="11:11">
      <c r="K238550" s="211"/>
    </row>
    <row r="238551" spans="11:11">
      <c r="K238551" s="211"/>
    </row>
    <row r="238552" spans="11:11">
      <c r="K238552" s="211"/>
    </row>
    <row r="238553" spans="11:11">
      <c r="K238553" s="211"/>
    </row>
    <row r="238554" spans="11:11">
      <c r="K238554" s="211"/>
    </row>
    <row r="238555" spans="11:11">
      <c r="K238555" s="211"/>
    </row>
    <row r="238556" spans="11:11">
      <c r="K238556" s="211"/>
    </row>
    <row r="238557" spans="11:11">
      <c r="K238557" s="211"/>
    </row>
    <row r="238558" spans="11:11">
      <c r="K238558" s="211"/>
    </row>
    <row r="238559" spans="11:11">
      <c r="K238559" s="211"/>
    </row>
    <row r="238560" spans="11:11">
      <c r="K238560" s="211"/>
    </row>
    <row r="238561" spans="11:11">
      <c r="K238561" s="211"/>
    </row>
    <row r="238562" spans="11:11">
      <c r="K238562" s="211"/>
    </row>
    <row r="238563" spans="11:11">
      <c r="K238563" s="211"/>
    </row>
    <row r="238564" spans="11:11">
      <c r="K238564" s="211"/>
    </row>
    <row r="238565" spans="11:11">
      <c r="K238565" s="211"/>
    </row>
    <row r="238566" spans="11:11">
      <c r="K238566" s="211"/>
    </row>
    <row r="238567" spans="11:11">
      <c r="K238567" s="211"/>
    </row>
    <row r="238568" spans="11:11">
      <c r="K238568" s="211"/>
    </row>
    <row r="238569" spans="11:11">
      <c r="K238569" s="211"/>
    </row>
    <row r="238570" spans="11:11">
      <c r="K238570" s="211"/>
    </row>
    <row r="238571" spans="11:11">
      <c r="K238571" s="211"/>
    </row>
    <row r="238572" spans="11:11">
      <c r="K238572" s="211"/>
    </row>
    <row r="238573" spans="11:11">
      <c r="K238573" s="211"/>
    </row>
    <row r="238574" spans="11:11">
      <c r="K238574" s="211"/>
    </row>
    <row r="238575" spans="11:11">
      <c r="K238575" s="211"/>
    </row>
    <row r="238576" spans="11:11">
      <c r="K238576" s="211"/>
    </row>
    <row r="238577" spans="11:11">
      <c r="K238577" s="211"/>
    </row>
    <row r="238578" spans="11:11">
      <c r="K238578" s="211"/>
    </row>
    <row r="238579" spans="11:11">
      <c r="K238579" s="211"/>
    </row>
    <row r="238580" spans="11:11">
      <c r="K238580" s="211"/>
    </row>
    <row r="238581" spans="11:11">
      <c r="K238581" s="211"/>
    </row>
    <row r="238582" spans="11:11">
      <c r="K238582" s="211"/>
    </row>
    <row r="238583" spans="11:11">
      <c r="K238583" s="211"/>
    </row>
    <row r="238584" spans="11:11">
      <c r="K238584" s="211"/>
    </row>
    <row r="238585" spans="11:11">
      <c r="K238585" s="211"/>
    </row>
    <row r="238586" spans="11:11">
      <c r="K238586" s="211"/>
    </row>
    <row r="238587" spans="11:11">
      <c r="K238587" s="211"/>
    </row>
    <row r="238588" spans="11:11">
      <c r="K238588" s="211"/>
    </row>
    <row r="238589" spans="11:11">
      <c r="K238589" s="211"/>
    </row>
    <row r="238590" spans="11:11">
      <c r="K238590" s="211"/>
    </row>
    <row r="238591" spans="11:11">
      <c r="K238591" s="211"/>
    </row>
    <row r="238592" spans="11:11">
      <c r="K238592" s="211"/>
    </row>
    <row r="238593" spans="11:11">
      <c r="K238593" s="211"/>
    </row>
    <row r="238594" spans="11:11">
      <c r="K238594" s="211"/>
    </row>
    <row r="238595" spans="11:11">
      <c r="K238595" s="211"/>
    </row>
    <row r="238596" spans="11:11">
      <c r="K238596" s="211"/>
    </row>
    <row r="238597" spans="11:11">
      <c r="K238597" s="211"/>
    </row>
    <row r="238598" spans="11:11">
      <c r="K238598" s="211"/>
    </row>
    <row r="238599" spans="11:11">
      <c r="K238599" s="211"/>
    </row>
    <row r="238600" spans="11:11">
      <c r="K238600" s="211"/>
    </row>
    <row r="238601" spans="11:11">
      <c r="K238601" s="211"/>
    </row>
    <row r="238602" spans="11:11">
      <c r="K238602" s="211"/>
    </row>
    <row r="238603" spans="11:11">
      <c r="K238603" s="211"/>
    </row>
    <row r="238604" spans="11:11">
      <c r="K238604" s="211"/>
    </row>
    <row r="238605" spans="11:11">
      <c r="K238605" s="211"/>
    </row>
    <row r="238606" spans="11:11">
      <c r="K238606" s="211"/>
    </row>
    <row r="238607" spans="11:11">
      <c r="K238607" s="211"/>
    </row>
    <row r="238608" spans="11:11">
      <c r="K238608" s="211"/>
    </row>
    <row r="238609" spans="11:11">
      <c r="K238609" s="211"/>
    </row>
    <row r="238610" spans="11:11">
      <c r="K238610" s="211"/>
    </row>
    <row r="238611" spans="11:11">
      <c r="K238611" s="211"/>
    </row>
    <row r="238612" spans="11:11">
      <c r="K238612" s="211"/>
    </row>
    <row r="238613" spans="11:11">
      <c r="K238613" s="211"/>
    </row>
    <row r="238614" spans="11:11">
      <c r="K238614" s="211"/>
    </row>
    <row r="238615" spans="11:11">
      <c r="K238615" s="211"/>
    </row>
    <row r="238616" spans="11:11">
      <c r="K238616" s="211"/>
    </row>
    <row r="238617" spans="11:11">
      <c r="K238617" s="211"/>
    </row>
    <row r="238618" spans="11:11">
      <c r="K238618" s="211"/>
    </row>
    <row r="238619" spans="11:11">
      <c r="K238619" s="211"/>
    </row>
    <row r="238620" spans="11:11">
      <c r="K238620" s="211"/>
    </row>
    <row r="238621" spans="11:11">
      <c r="K238621" s="211"/>
    </row>
    <row r="238622" spans="11:11">
      <c r="K238622" s="211"/>
    </row>
    <row r="238623" spans="11:11">
      <c r="K238623" s="211"/>
    </row>
    <row r="238624" spans="11:11">
      <c r="K238624" s="211"/>
    </row>
    <row r="238625" spans="11:11">
      <c r="K238625" s="211"/>
    </row>
    <row r="238626" spans="11:11">
      <c r="K238626" s="211"/>
    </row>
    <row r="238627" spans="11:11">
      <c r="K238627" s="211"/>
    </row>
    <row r="238628" spans="11:11">
      <c r="K238628" s="211"/>
    </row>
    <row r="238629" spans="11:11">
      <c r="K238629" s="211"/>
    </row>
    <row r="238630" spans="11:11">
      <c r="K238630" s="211"/>
    </row>
    <row r="238631" spans="11:11">
      <c r="K238631" s="211"/>
    </row>
    <row r="238632" spans="11:11">
      <c r="K238632" s="211"/>
    </row>
    <row r="238633" spans="11:11">
      <c r="K238633" s="211"/>
    </row>
    <row r="238634" spans="11:11">
      <c r="K238634" s="211"/>
    </row>
    <row r="238635" spans="11:11">
      <c r="K238635" s="211"/>
    </row>
    <row r="238636" spans="11:11">
      <c r="K238636" s="211"/>
    </row>
    <row r="238637" spans="11:11">
      <c r="K238637" s="211"/>
    </row>
    <row r="238638" spans="11:11">
      <c r="K238638" s="211"/>
    </row>
    <row r="238639" spans="11:11">
      <c r="K238639" s="211"/>
    </row>
    <row r="238640" spans="11:11">
      <c r="K238640" s="211"/>
    </row>
    <row r="238641" spans="11:11">
      <c r="K238641" s="211"/>
    </row>
    <row r="238642" spans="11:11">
      <c r="K238642" s="211"/>
    </row>
    <row r="238643" spans="11:11">
      <c r="K238643" s="211"/>
    </row>
    <row r="238644" spans="11:11">
      <c r="K238644" s="211"/>
    </row>
    <row r="238645" spans="11:11">
      <c r="K238645" s="211"/>
    </row>
    <row r="238646" spans="11:11">
      <c r="K238646" s="211"/>
    </row>
    <row r="238647" spans="11:11">
      <c r="K238647" s="211"/>
    </row>
    <row r="238648" spans="11:11">
      <c r="K238648" s="211"/>
    </row>
    <row r="238649" spans="11:11">
      <c r="K238649" s="211"/>
    </row>
    <row r="238650" spans="11:11">
      <c r="K238650" s="211"/>
    </row>
    <row r="238651" spans="11:11">
      <c r="K238651" s="211"/>
    </row>
    <row r="238652" spans="11:11">
      <c r="K238652" s="211"/>
    </row>
    <row r="238653" spans="11:11">
      <c r="K238653" s="211"/>
    </row>
    <row r="238654" spans="11:11">
      <c r="K238654" s="211"/>
    </row>
    <row r="238655" spans="11:11">
      <c r="K238655" s="211"/>
    </row>
    <row r="238656" spans="11:11">
      <c r="K238656" s="211"/>
    </row>
    <row r="238657" spans="11:11">
      <c r="K238657" s="211"/>
    </row>
    <row r="238658" spans="11:11">
      <c r="K238658" s="211"/>
    </row>
    <row r="238659" spans="11:11">
      <c r="K238659" s="211"/>
    </row>
    <row r="238660" spans="11:11">
      <c r="K238660" s="211"/>
    </row>
    <row r="238661" spans="11:11">
      <c r="K238661" s="211"/>
    </row>
    <row r="238662" spans="11:11">
      <c r="K238662" s="211"/>
    </row>
    <row r="238663" spans="11:11">
      <c r="K238663" s="211"/>
    </row>
    <row r="238664" spans="11:11">
      <c r="K238664" s="211"/>
    </row>
    <row r="238665" spans="11:11">
      <c r="K238665" s="211"/>
    </row>
    <row r="238666" spans="11:11">
      <c r="K238666" s="211"/>
    </row>
    <row r="238667" spans="11:11">
      <c r="K238667" s="211"/>
    </row>
    <row r="238668" spans="11:11">
      <c r="K238668" s="211"/>
    </row>
    <row r="238669" spans="11:11">
      <c r="K238669" s="211"/>
    </row>
    <row r="238670" spans="11:11">
      <c r="K238670" s="211"/>
    </row>
    <row r="238671" spans="11:11">
      <c r="K238671" s="211"/>
    </row>
    <row r="238672" spans="11:11">
      <c r="K238672" s="211"/>
    </row>
    <row r="238673" spans="11:11">
      <c r="K238673" s="211"/>
    </row>
    <row r="238674" spans="11:11">
      <c r="K238674" s="211"/>
    </row>
    <row r="238675" spans="11:11">
      <c r="K238675" s="211"/>
    </row>
    <row r="238676" spans="11:11">
      <c r="K238676" s="211"/>
    </row>
    <row r="238677" spans="11:11">
      <c r="K238677" s="211"/>
    </row>
    <row r="238678" spans="11:11">
      <c r="K238678" s="211"/>
    </row>
    <row r="238679" spans="11:11">
      <c r="K238679" s="211"/>
    </row>
    <row r="238680" spans="11:11">
      <c r="K238680" s="211"/>
    </row>
    <row r="238681" spans="11:11">
      <c r="K238681" s="211"/>
    </row>
    <row r="238682" spans="11:11">
      <c r="K238682" s="211"/>
    </row>
    <row r="238683" spans="11:11">
      <c r="K238683" s="211"/>
    </row>
    <row r="238684" spans="11:11">
      <c r="K238684" s="211"/>
    </row>
    <row r="238685" spans="11:11">
      <c r="K238685" s="211"/>
    </row>
    <row r="238686" spans="11:11">
      <c r="K238686" s="211"/>
    </row>
    <row r="238687" spans="11:11">
      <c r="K238687" s="211"/>
    </row>
    <row r="238688" spans="11:11">
      <c r="K238688" s="211"/>
    </row>
    <row r="238689" spans="11:11">
      <c r="K238689" s="211"/>
    </row>
    <row r="238690" spans="11:11">
      <c r="K238690" s="211"/>
    </row>
    <row r="238691" spans="11:11">
      <c r="K238691" s="211"/>
    </row>
    <row r="238692" spans="11:11">
      <c r="K238692" s="211"/>
    </row>
    <row r="238693" spans="11:11">
      <c r="K238693" s="211"/>
    </row>
    <row r="238694" spans="11:11">
      <c r="K238694" s="211"/>
    </row>
    <row r="238695" spans="11:11">
      <c r="K238695" s="211"/>
    </row>
    <row r="238696" spans="11:11">
      <c r="K238696" s="211"/>
    </row>
    <row r="238697" spans="11:11">
      <c r="K238697" s="211"/>
    </row>
    <row r="238698" spans="11:11">
      <c r="K238698" s="211"/>
    </row>
    <row r="238699" spans="11:11">
      <c r="K238699" s="211"/>
    </row>
    <row r="238700" spans="11:11">
      <c r="K238700" s="211"/>
    </row>
    <row r="238701" spans="11:11">
      <c r="K238701" s="211"/>
    </row>
    <row r="238702" spans="11:11">
      <c r="K238702" s="211"/>
    </row>
    <row r="238703" spans="11:11">
      <c r="K238703" s="211"/>
    </row>
    <row r="238704" spans="11:11">
      <c r="K238704" s="211"/>
    </row>
    <row r="238705" spans="11:11">
      <c r="K238705" s="211"/>
    </row>
    <row r="238706" spans="11:11">
      <c r="K238706" s="211"/>
    </row>
    <row r="238707" spans="11:11">
      <c r="K238707" s="211"/>
    </row>
    <row r="238708" spans="11:11">
      <c r="K238708" s="211"/>
    </row>
    <row r="238709" spans="11:11">
      <c r="K238709" s="211"/>
    </row>
    <row r="238710" spans="11:11">
      <c r="K238710" s="211"/>
    </row>
    <row r="238711" spans="11:11">
      <c r="K238711" s="211"/>
    </row>
    <row r="238712" spans="11:11">
      <c r="K238712" s="211"/>
    </row>
    <row r="238713" spans="11:11">
      <c r="K238713" s="211"/>
    </row>
    <row r="238714" spans="11:11">
      <c r="K238714" s="211"/>
    </row>
    <row r="238715" spans="11:11">
      <c r="K238715" s="211"/>
    </row>
    <row r="238716" spans="11:11">
      <c r="K238716" s="211"/>
    </row>
    <row r="238717" spans="11:11">
      <c r="K238717" s="211"/>
    </row>
    <row r="238718" spans="11:11">
      <c r="K238718" s="211"/>
    </row>
    <row r="238719" spans="11:11">
      <c r="K238719" s="211"/>
    </row>
    <row r="238720" spans="11:11">
      <c r="K238720" s="211"/>
    </row>
    <row r="238721" spans="11:11">
      <c r="K238721" s="211"/>
    </row>
    <row r="238722" spans="11:11">
      <c r="K238722" s="211"/>
    </row>
    <row r="238723" spans="11:11">
      <c r="K238723" s="211"/>
    </row>
    <row r="238724" spans="11:11">
      <c r="K238724" s="211"/>
    </row>
    <row r="238725" spans="11:11">
      <c r="K238725" s="211"/>
    </row>
    <row r="238726" spans="11:11">
      <c r="K238726" s="211"/>
    </row>
    <row r="238727" spans="11:11">
      <c r="K238727" s="211"/>
    </row>
    <row r="238728" spans="11:11">
      <c r="K238728" s="211"/>
    </row>
    <row r="238729" spans="11:11">
      <c r="K238729" s="211"/>
    </row>
    <row r="238730" spans="11:11">
      <c r="K238730" s="211"/>
    </row>
    <row r="238731" spans="11:11">
      <c r="K238731" s="211"/>
    </row>
    <row r="238732" spans="11:11">
      <c r="K238732" s="211"/>
    </row>
    <row r="238733" spans="11:11">
      <c r="K238733" s="211"/>
    </row>
    <row r="238734" spans="11:11">
      <c r="K238734" s="211"/>
    </row>
    <row r="238735" spans="11:11">
      <c r="K238735" s="211"/>
    </row>
    <row r="238736" spans="11:11">
      <c r="K238736" s="211"/>
    </row>
    <row r="238737" spans="11:11">
      <c r="K238737" s="211"/>
    </row>
    <row r="238738" spans="11:11">
      <c r="K238738" s="211"/>
    </row>
    <row r="238739" spans="11:11">
      <c r="K238739" s="211"/>
    </row>
    <row r="238740" spans="11:11">
      <c r="K238740" s="211"/>
    </row>
    <row r="238741" spans="11:11">
      <c r="K238741" s="211"/>
    </row>
    <row r="238742" spans="11:11">
      <c r="K238742" s="211"/>
    </row>
    <row r="238743" spans="11:11">
      <c r="K238743" s="211"/>
    </row>
    <row r="238744" spans="11:11">
      <c r="K238744" s="211"/>
    </row>
    <row r="238745" spans="11:11">
      <c r="K238745" s="211"/>
    </row>
    <row r="238746" spans="11:11">
      <c r="K238746" s="211"/>
    </row>
    <row r="238747" spans="11:11">
      <c r="K238747" s="211"/>
    </row>
    <row r="238748" spans="11:11">
      <c r="K238748" s="211"/>
    </row>
    <row r="238749" spans="11:11">
      <c r="K238749" s="211"/>
    </row>
    <row r="238750" spans="11:11">
      <c r="K238750" s="211"/>
    </row>
    <row r="238751" spans="11:11">
      <c r="K238751" s="211"/>
    </row>
    <row r="238752" spans="11:11">
      <c r="K238752" s="211"/>
    </row>
    <row r="238753" spans="11:11">
      <c r="K238753" s="211"/>
    </row>
    <row r="238754" spans="11:11">
      <c r="K238754" s="211"/>
    </row>
    <row r="238755" spans="11:11">
      <c r="K238755" s="211"/>
    </row>
    <row r="238756" spans="11:11">
      <c r="K238756" s="211"/>
    </row>
    <row r="238757" spans="11:11">
      <c r="K238757" s="211"/>
    </row>
    <row r="238758" spans="11:11">
      <c r="K238758" s="211"/>
    </row>
    <row r="238759" spans="11:11">
      <c r="K238759" s="211"/>
    </row>
    <row r="238760" spans="11:11">
      <c r="K238760" s="211"/>
    </row>
    <row r="238761" spans="11:11">
      <c r="K238761" s="211"/>
    </row>
    <row r="238762" spans="11:11">
      <c r="K238762" s="211"/>
    </row>
    <row r="238763" spans="11:11">
      <c r="K238763" s="211"/>
    </row>
    <row r="238764" spans="11:11">
      <c r="K238764" s="211"/>
    </row>
    <row r="238765" spans="11:11">
      <c r="K238765" s="211"/>
    </row>
    <row r="238766" spans="11:11">
      <c r="K238766" s="211"/>
    </row>
    <row r="238767" spans="11:11">
      <c r="K238767" s="211"/>
    </row>
    <row r="238768" spans="11:11">
      <c r="K238768" s="211"/>
    </row>
    <row r="238769" spans="11:11">
      <c r="K238769" s="211"/>
    </row>
    <row r="238770" spans="11:11">
      <c r="K238770" s="211"/>
    </row>
    <row r="238771" spans="11:11">
      <c r="K238771" s="211"/>
    </row>
    <row r="238772" spans="11:11">
      <c r="K238772" s="211"/>
    </row>
    <row r="238773" spans="11:11">
      <c r="K238773" s="211"/>
    </row>
    <row r="238774" spans="11:11">
      <c r="K238774" s="211"/>
    </row>
    <row r="238775" spans="11:11">
      <c r="K238775" s="211"/>
    </row>
    <row r="238776" spans="11:11">
      <c r="K238776" s="211"/>
    </row>
    <row r="238777" spans="11:11">
      <c r="K238777" s="211"/>
    </row>
    <row r="238778" spans="11:11">
      <c r="K238778" s="211"/>
    </row>
    <row r="238779" spans="11:11">
      <c r="K238779" s="211"/>
    </row>
    <row r="238780" spans="11:11">
      <c r="K238780" s="211"/>
    </row>
    <row r="238781" spans="11:11">
      <c r="K238781" s="211"/>
    </row>
    <row r="238782" spans="11:11">
      <c r="K238782" s="211"/>
    </row>
    <row r="238783" spans="11:11">
      <c r="K238783" s="211"/>
    </row>
    <row r="238784" spans="11:11">
      <c r="K238784" s="211"/>
    </row>
    <row r="238785" spans="11:11">
      <c r="K238785" s="211"/>
    </row>
    <row r="238786" spans="11:11">
      <c r="K238786" s="211"/>
    </row>
    <row r="238787" spans="11:11">
      <c r="K238787" s="211"/>
    </row>
    <row r="238788" spans="11:11">
      <c r="K238788" s="211"/>
    </row>
    <row r="238789" spans="11:11">
      <c r="K238789" s="211"/>
    </row>
    <row r="238790" spans="11:11">
      <c r="K238790" s="211"/>
    </row>
    <row r="238791" spans="11:11">
      <c r="K238791" s="211"/>
    </row>
    <row r="238792" spans="11:11">
      <c r="K238792" s="211"/>
    </row>
    <row r="238793" spans="11:11">
      <c r="K238793" s="211"/>
    </row>
    <row r="238794" spans="11:11">
      <c r="K238794" s="211"/>
    </row>
    <row r="238795" spans="11:11">
      <c r="K238795" s="211"/>
    </row>
    <row r="238796" spans="11:11">
      <c r="K238796" s="211"/>
    </row>
    <row r="238797" spans="11:11">
      <c r="K238797" s="211"/>
    </row>
    <row r="238798" spans="11:11">
      <c r="K238798" s="211"/>
    </row>
    <row r="238799" spans="11:11">
      <c r="K238799" s="211"/>
    </row>
    <row r="238800" spans="11:11">
      <c r="K238800" s="211"/>
    </row>
    <row r="238801" spans="11:11">
      <c r="K238801" s="211"/>
    </row>
    <row r="238802" spans="11:11">
      <c r="K238802" s="211"/>
    </row>
    <row r="238803" spans="11:11">
      <c r="K238803" s="211"/>
    </row>
    <row r="238804" spans="11:11">
      <c r="K238804" s="211"/>
    </row>
    <row r="238805" spans="11:11">
      <c r="K238805" s="211"/>
    </row>
    <row r="238806" spans="11:11">
      <c r="K238806" s="211"/>
    </row>
    <row r="238807" spans="11:11">
      <c r="K238807" s="211"/>
    </row>
    <row r="238808" spans="11:11">
      <c r="K238808" s="211"/>
    </row>
    <row r="238809" spans="11:11">
      <c r="K238809" s="211"/>
    </row>
    <row r="238810" spans="11:11">
      <c r="K238810" s="211"/>
    </row>
    <row r="238811" spans="11:11">
      <c r="K238811" s="211"/>
    </row>
    <row r="238812" spans="11:11">
      <c r="K238812" s="211"/>
    </row>
    <row r="238813" spans="11:11">
      <c r="K238813" s="211"/>
    </row>
    <row r="238814" spans="11:11">
      <c r="K238814" s="211"/>
    </row>
    <row r="238815" spans="11:11">
      <c r="K238815" s="211"/>
    </row>
    <row r="238816" spans="11:11">
      <c r="K238816" s="211"/>
    </row>
    <row r="238817" spans="11:11">
      <c r="K238817" s="211"/>
    </row>
    <row r="238818" spans="11:11">
      <c r="K238818" s="211"/>
    </row>
    <row r="238819" spans="11:11">
      <c r="K238819" s="211"/>
    </row>
    <row r="238820" spans="11:11">
      <c r="K238820" s="211"/>
    </row>
    <row r="238821" spans="11:11">
      <c r="K238821" s="211"/>
    </row>
    <row r="238822" spans="11:11">
      <c r="K238822" s="211"/>
    </row>
    <row r="238823" spans="11:11">
      <c r="K238823" s="211"/>
    </row>
    <row r="238824" spans="11:11">
      <c r="K238824" s="211"/>
    </row>
    <row r="238825" spans="11:11">
      <c r="K238825" s="211"/>
    </row>
    <row r="238826" spans="11:11">
      <c r="K238826" s="211"/>
    </row>
    <row r="238827" spans="11:11">
      <c r="K238827" s="211"/>
    </row>
    <row r="238828" spans="11:11">
      <c r="K238828" s="211"/>
    </row>
    <row r="238829" spans="11:11">
      <c r="K238829" s="211"/>
    </row>
    <row r="238830" spans="11:11">
      <c r="K238830" s="211"/>
    </row>
    <row r="238831" spans="11:11">
      <c r="K238831" s="211"/>
    </row>
    <row r="238832" spans="11:11">
      <c r="K238832" s="211"/>
    </row>
    <row r="238833" spans="11:11">
      <c r="K238833" s="211"/>
    </row>
    <row r="238834" spans="11:11">
      <c r="K238834" s="211"/>
    </row>
    <row r="238835" spans="11:11">
      <c r="K238835" s="211"/>
    </row>
    <row r="238836" spans="11:11">
      <c r="K238836" s="211"/>
    </row>
    <row r="238837" spans="11:11">
      <c r="K238837" s="211"/>
    </row>
    <row r="238838" spans="11:11">
      <c r="K238838" s="211"/>
    </row>
    <row r="238839" spans="11:11">
      <c r="K238839" s="211"/>
    </row>
    <row r="238840" spans="11:11">
      <c r="K238840" s="211"/>
    </row>
    <row r="238841" spans="11:11">
      <c r="K238841" s="211"/>
    </row>
    <row r="238842" spans="11:11">
      <c r="K238842" s="211"/>
    </row>
    <row r="238843" spans="11:11">
      <c r="K238843" s="211"/>
    </row>
    <row r="238844" spans="11:11">
      <c r="K238844" s="211"/>
    </row>
    <row r="238845" spans="11:11">
      <c r="K238845" s="211"/>
    </row>
    <row r="238846" spans="11:11">
      <c r="K238846" s="211"/>
    </row>
    <row r="238847" spans="11:11">
      <c r="K238847" s="211"/>
    </row>
    <row r="238848" spans="11:11">
      <c r="K238848" s="211"/>
    </row>
    <row r="238849" spans="11:11">
      <c r="K238849" s="211"/>
    </row>
    <row r="238850" spans="11:11">
      <c r="K238850" s="211"/>
    </row>
    <row r="238851" spans="11:11">
      <c r="K238851" s="211"/>
    </row>
    <row r="238852" spans="11:11">
      <c r="K238852" s="211"/>
    </row>
    <row r="238853" spans="11:11">
      <c r="K238853" s="211"/>
    </row>
    <row r="238854" spans="11:11">
      <c r="K238854" s="211"/>
    </row>
    <row r="238855" spans="11:11">
      <c r="K238855" s="211"/>
    </row>
    <row r="238856" spans="11:11">
      <c r="K238856" s="211"/>
    </row>
    <row r="238857" spans="11:11">
      <c r="K238857" s="211"/>
    </row>
    <row r="238858" spans="11:11">
      <c r="K238858" s="211"/>
    </row>
    <row r="238859" spans="11:11">
      <c r="K238859" s="211"/>
    </row>
    <row r="238860" spans="11:11">
      <c r="K238860" s="211"/>
    </row>
    <row r="238861" spans="11:11">
      <c r="K238861" s="211"/>
    </row>
    <row r="238862" spans="11:11">
      <c r="K238862" s="211"/>
    </row>
    <row r="238863" spans="11:11">
      <c r="K238863" s="211"/>
    </row>
    <row r="238864" spans="11:11">
      <c r="K238864" s="211"/>
    </row>
    <row r="238865" spans="11:11">
      <c r="K238865" s="211"/>
    </row>
    <row r="238866" spans="11:11">
      <c r="K238866" s="211"/>
    </row>
    <row r="238867" spans="11:11">
      <c r="K238867" s="211"/>
    </row>
    <row r="238868" spans="11:11">
      <c r="K238868" s="211"/>
    </row>
    <row r="238869" spans="11:11">
      <c r="K238869" s="211"/>
    </row>
    <row r="238870" spans="11:11">
      <c r="K238870" s="211"/>
    </row>
    <row r="238871" spans="11:11">
      <c r="K238871" s="211"/>
    </row>
    <row r="238872" spans="11:11">
      <c r="K238872" s="211"/>
    </row>
    <row r="238873" spans="11:11">
      <c r="K238873" s="211"/>
    </row>
    <row r="238874" spans="11:11">
      <c r="K238874" s="211"/>
    </row>
    <row r="238875" spans="11:11">
      <c r="K238875" s="211"/>
    </row>
    <row r="238876" spans="11:11">
      <c r="K238876" s="211"/>
    </row>
    <row r="238877" spans="11:11">
      <c r="K238877" s="211"/>
    </row>
    <row r="238878" spans="11:11">
      <c r="K238878" s="211"/>
    </row>
    <row r="238879" spans="11:11">
      <c r="K238879" s="211"/>
    </row>
    <row r="238880" spans="11:11">
      <c r="K238880" s="211"/>
    </row>
    <row r="238881" spans="11:11">
      <c r="K238881" s="211"/>
    </row>
    <row r="238882" spans="11:11">
      <c r="K238882" s="211"/>
    </row>
    <row r="238883" spans="11:11">
      <c r="K238883" s="211"/>
    </row>
    <row r="238884" spans="11:11">
      <c r="K238884" s="211"/>
    </row>
    <row r="238885" spans="11:11">
      <c r="K238885" s="211"/>
    </row>
    <row r="238886" spans="11:11">
      <c r="K238886" s="211"/>
    </row>
    <row r="238887" spans="11:11">
      <c r="K238887" s="211"/>
    </row>
    <row r="238888" spans="11:11">
      <c r="K238888" s="211"/>
    </row>
    <row r="238889" spans="11:11">
      <c r="K238889" s="211"/>
    </row>
    <row r="238890" spans="11:11">
      <c r="K238890" s="211"/>
    </row>
    <row r="238891" spans="11:11">
      <c r="K238891" s="211"/>
    </row>
    <row r="238892" spans="11:11">
      <c r="K238892" s="211"/>
    </row>
    <row r="238893" spans="11:11">
      <c r="K238893" s="211"/>
    </row>
    <row r="238894" spans="11:11">
      <c r="K238894" s="211"/>
    </row>
    <row r="238895" spans="11:11">
      <c r="K238895" s="211"/>
    </row>
    <row r="238896" spans="11:11">
      <c r="K238896" s="211"/>
    </row>
    <row r="238897" spans="11:11">
      <c r="K238897" s="211"/>
    </row>
    <row r="238898" spans="11:11">
      <c r="K238898" s="211"/>
    </row>
    <row r="238899" spans="11:11">
      <c r="K238899" s="211"/>
    </row>
    <row r="238900" spans="11:11">
      <c r="K238900" s="211"/>
    </row>
    <row r="238901" spans="11:11">
      <c r="K238901" s="211"/>
    </row>
    <row r="238902" spans="11:11">
      <c r="K238902" s="211"/>
    </row>
    <row r="238903" spans="11:11">
      <c r="K238903" s="211"/>
    </row>
    <row r="238904" spans="11:11">
      <c r="K238904" s="211"/>
    </row>
    <row r="238905" spans="11:11">
      <c r="K238905" s="211"/>
    </row>
    <row r="238906" spans="11:11">
      <c r="K238906" s="211"/>
    </row>
    <row r="238907" spans="11:11">
      <c r="K238907" s="211"/>
    </row>
    <row r="238908" spans="11:11">
      <c r="K238908" s="211"/>
    </row>
    <row r="238909" spans="11:11">
      <c r="K238909" s="211"/>
    </row>
    <row r="238910" spans="11:11">
      <c r="K238910" s="211"/>
    </row>
    <row r="238911" spans="11:11">
      <c r="K238911" s="211"/>
    </row>
    <row r="238912" spans="11:11">
      <c r="K238912" s="211"/>
    </row>
    <row r="238913" spans="11:11">
      <c r="K238913" s="211"/>
    </row>
    <row r="238914" spans="11:11">
      <c r="K238914" s="211"/>
    </row>
    <row r="238915" spans="11:11">
      <c r="K238915" s="211"/>
    </row>
    <row r="238916" spans="11:11">
      <c r="K238916" s="211"/>
    </row>
    <row r="238917" spans="11:11">
      <c r="K238917" s="211"/>
    </row>
    <row r="238918" spans="11:11">
      <c r="K238918" s="211"/>
    </row>
    <row r="238919" spans="11:11">
      <c r="K238919" s="211"/>
    </row>
    <row r="238920" spans="11:11">
      <c r="K238920" s="211"/>
    </row>
    <row r="238921" spans="11:11">
      <c r="K238921" s="211"/>
    </row>
    <row r="238922" spans="11:11">
      <c r="K238922" s="211"/>
    </row>
    <row r="238923" spans="11:11">
      <c r="K238923" s="211"/>
    </row>
    <row r="238924" spans="11:11">
      <c r="K238924" s="211"/>
    </row>
    <row r="238925" spans="11:11">
      <c r="K238925" s="211"/>
    </row>
    <row r="238926" spans="11:11">
      <c r="K238926" s="211"/>
    </row>
    <row r="238927" spans="11:11">
      <c r="K238927" s="211"/>
    </row>
    <row r="238928" spans="11:11">
      <c r="K238928" s="211"/>
    </row>
    <row r="238929" spans="11:11">
      <c r="K238929" s="211"/>
    </row>
    <row r="238930" spans="11:11">
      <c r="K238930" s="211"/>
    </row>
    <row r="238931" spans="11:11">
      <c r="K238931" s="211"/>
    </row>
    <row r="238932" spans="11:11">
      <c r="K238932" s="211"/>
    </row>
    <row r="238933" spans="11:11">
      <c r="K238933" s="211"/>
    </row>
    <row r="238934" spans="11:11">
      <c r="K238934" s="211"/>
    </row>
    <row r="238935" spans="11:11">
      <c r="K238935" s="211"/>
    </row>
    <row r="238936" spans="11:11">
      <c r="K238936" s="211"/>
    </row>
    <row r="238937" spans="11:11">
      <c r="K238937" s="211"/>
    </row>
    <row r="238938" spans="11:11">
      <c r="K238938" s="211"/>
    </row>
    <row r="238939" spans="11:11">
      <c r="K238939" s="211"/>
    </row>
    <row r="238940" spans="11:11">
      <c r="K238940" s="211"/>
    </row>
    <row r="238941" spans="11:11">
      <c r="K238941" s="211"/>
    </row>
    <row r="238942" spans="11:11">
      <c r="K238942" s="211"/>
    </row>
    <row r="238943" spans="11:11">
      <c r="K238943" s="211"/>
    </row>
    <row r="238944" spans="11:11">
      <c r="K238944" s="211"/>
    </row>
    <row r="238945" spans="11:11">
      <c r="K238945" s="211"/>
    </row>
    <row r="238946" spans="11:11">
      <c r="K238946" s="211"/>
    </row>
    <row r="238947" spans="11:11">
      <c r="K238947" s="211"/>
    </row>
    <row r="238948" spans="11:11">
      <c r="K238948" s="211"/>
    </row>
    <row r="238949" spans="11:11">
      <c r="K238949" s="211"/>
    </row>
    <row r="238950" spans="11:11">
      <c r="K238950" s="211"/>
    </row>
    <row r="238951" spans="11:11">
      <c r="K238951" s="211"/>
    </row>
    <row r="238952" spans="11:11">
      <c r="K238952" s="211"/>
    </row>
    <row r="238953" spans="11:11">
      <c r="K238953" s="211"/>
    </row>
    <row r="238954" spans="11:11">
      <c r="K238954" s="211"/>
    </row>
    <row r="238955" spans="11:11">
      <c r="K238955" s="211"/>
    </row>
    <row r="238956" spans="11:11">
      <c r="K238956" s="211"/>
    </row>
    <row r="238957" spans="11:11">
      <c r="K238957" s="211"/>
    </row>
    <row r="238958" spans="11:11">
      <c r="K238958" s="211"/>
    </row>
    <row r="238959" spans="11:11">
      <c r="K238959" s="211"/>
    </row>
    <row r="238960" spans="11:11">
      <c r="K238960" s="211"/>
    </row>
    <row r="238961" spans="11:11">
      <c r="K238961" s="211"/>
    </row>
    <row r="238962" spans="11:11">
      <c r="K238962" s="211"/>
    </row>
    <row r="238963" spans="11:11">
      <c r="K238963" s="211"/>
    </row>
    <row r="238964" spans="11:11">
      <c r="K238964" s="211"/>
    </row>
    <row r="238965" spans="11:11">
      <c r="K238965" s="211"/>
    </row>
    <row r="238966" spans="11:11">
      <c r="K238966" s="211"/>
    </row>
    <row r="238967" spans="11:11">
      <c r="K238967" s="211"/>
    </row>
    <row r="238968" spans="11:11">
      <c r="K238968" s="211"/>
    </row>
    <row r="238969" spans="11:11">
      <c r="K238969" s="211"/>
    </row>
    <row r="238970" spans="11:11">
      <c r="K238970" s="211"/>
    </row>
    <row r="238971" spans="11:11">
      <c r="K238971" s="211"/>
    </row>
    <row r="238972" spans="11:11">
      <c r="K238972" s="211"/>
    </row>
    <row r="238973" spans="11:11">
      <c r="K238973" s="211"/>
    </row>
    <row r="238974" spans="11:11">
      <c r="K238974" s="211"/>
    </row>
    <row r="238975" spans="11:11">
      <c r="K238975" s="211"/>
    </row>
    <row r="238976" spans="11:11">
      <c r="K238976" s="211"/>
    </row>
    <row r="238977" spans="11:11">
      <c r="K238977" s="211"/>
    </row>
    <row r="238978" spans="11:11">
      <c r="K238978" s="211"/>
    </row>
    <row r="238979" spans="11:11">
      <c r="K238979" s="211"/>
    </row>
    <row r="238980" spans="11:11">
      <c r="K238980" s="211"/>
    </row>
    <row r="238981" spans="11:11">
      <c r="K238981" s="211"/>
    </row>
    <row r="238982" spans="11:11">
      <c r="K238982" s="211"/>
    </row>
    <row r="238983" spans="11:11">
      <c r="K238983" s="211"/>
    </row>
    <row r="238984" spans="11:11">
      <c r="K238984" s="211"/>
    </row>
    <row r="238985" spans="11:11">
      <c r="K238985" s="211"/>
    </row>
    <row r="238986" spans="11:11">
      <c r="K238986" s="211"/>
    </row>
    <row r="238987" spans="11:11">
      <c r="K238987" s="211"/>
    </row>
    <row r="238988" spans="11:11">
      <c r="K238988" s="211"/>
    </row>
    <row r="238989" spans="11:11">
      <c r="K238989" s="211"/>
    </row>
    <row r="238990" spans="11:11">
      <c r="K238990" s="211"/>
    </row>
    <row r="238991" spans="11:11">
      <c r="K238991" s="211"/>
    </row>
    <row r="238992" spans="11:11">
      <c r="K238992" s="211"/>
    </row>
    <row r="238993" spans="11:11">
      <c r="K238993" s="211"/>
    </row>
    <row r="238994" spans="11:11">
      <c r="K238994" s="211"/>
    </row>
    <row r="238995" spans="11:11">
      <c r="K238995" s="211"/>
    </row>
    <row r="238996" spans="11:11">
      <c r="K238996" s="211"/>
    </row>
    <row r="238997" spans="11:11">
      <c r="K238997" s="211"/>
    </row>
    <row r="238998" spans="11:11">
      <c r="K238998" s="211"/>
    </row>
    <row r="238999" spans="11:11">
      <c r="K238999" s="211"/>
    </row>
    <row r="239000" spans="11:11">
      <c r="K239000" s="211"/>
    </row>
    <row r="239001" spans="11:11">
      <c r="K239001" s="211"/>
    </row>
    <row r="239002" spans="11:11">
      <c r="K239002" s="211"/>
    </row>
    <row r="239003" spans="11:11">
      <c r="K239003" s="211"/>
    </row>
    <row r="239004" spans="11:11">
      <c r="K239004" s="211"/>
    </row>
    <row r="239005" spans="11:11">
      <c r="K239005" s="211"/>
    </row>
    <row r="239006" spans="11:11">
      <c r="K239006" s="211"/>
    </row>
    <row r="239007" spans="11:11">
      <c r="K239007" s="211"/>
    </row>
    <row r="239008" spans="11:11">
      <c r="K239008" s="211"/>
    </row>
    <row r="239009" spans="11:11">
      <c r="K239009" s="211"/>
    </row>
    <row r="239010" spans="11:11">
      <c r="K239010" s="211"/>
    </row>
    <row r="239011" spans="11:11">
      <c r="K239011" s="211"/>
    </row>
    <row r="239012" spans="11:11">
      <c r="K239012" s="211"/>
    </row>
    <row r="239013" spans="11:11">
      <c r="K239013" s="211"/>
    </row>
    <row r="239014" spans="11:11">
      <c r="K239014" s="211"/>
    </row>
    <row r="239015" spans="11:11">
      <c r="K239015" s="211"/>
    </row>
    <row r="239016" spans="11:11">
      <c r="K239016" s="211"/>
    </row>
    <row r="239017" spans="11:11">
      <c r="K239017" s="211"/>
    </row>
    <row r="239018" spans="11:11">
      <c r="K239018" s="211"/>
    </row>
    <row r="239019" spans="11:11">
      <c r="K239019" s="211"/>
    </row>
    <row r="239020" spans="11:11">
      <c r="K239020" s="211"/>
    </row>
    <row r="239021" spans="11:11">
      <c r="K239021" s="211"/>
    </row>
    <row r="239022" spans="11:11">
      <c r="K239022" s="211"/>
    </row>
    <row r="239023" spans="11:11">
      <c r="K239023" s="211"/>
    </row>
    <row r="239024" spans="11:11">
      <c r="K239024" s="211"/>
    </row>
    <row r="239025" spans="11:11">
      <c r="K239025" s="211"/>
    </row>
    <row r="239026" spans="11:11">
      <c r="K239026" s="211"/>
    </row>
    <row r="239027" spans="11:11">
      <c r="K239027" s="211"/>
    </row>
    <row r="239028" spans="11:11">
      <c r="K239028" s="211"/>
    </row>
    <row r="239029" spans="11:11">
      <c r="K239029" s="211"/>
    </row>
    <row r="239030" spans="11:11">
      <c r="K239030" s="211"/>
    </row>
    <row r="239031" spans="11:11">
      <c r="K239031" s="211"/>
    </row>
    <row r="239032" spans="11:11">
      <c r="K239032" s="211"/>
    </row>
    <row r="239033" spans="11:11">
      <c r="K239033" s="211"/>
    </row>
    <row r="239034" spans="11:11">
      <c r="K239034" s="211"/>
    </row>
    <row r="239035" spans="11:11">
      <c r="K239035" s="211"/>
    </row>
    <row r="239036" spans="11:11">
      <c r="K239036" s="211"/>
    </row>
    <row r="239037" spans="11:11">
      <c r="K239037" s="211"/>
    </row>
    <row r="239038" spans="11:11">
      <c r="K239038" s="211"/>
    </row>
    <row r="239039" spans="11:11">
      <c r="K239039" s="211"/>
    </row>
    <row r="239040" spans="11:11">
      <c r="K239040" s="211"/>
    </row>
    <row r="239041" spans="11:11">
      <c r="K239041" s="211"/>
    </row>
    <row r="239042" spans="11:11">
      <c r="K239042" s="211"/>
    </row>
    <row r="239043" spans="11:11">
      <c r="K239043" s="211"/>
    </row>
    <row r="239044" spans="11:11">
      <c r="K239044" s="211"/>
    </row>
    <row r="239045" spans="11:11">
      <c r="K239045" s="211"/>
    </row>
    <row r="239046" spans="11:11">
      <c r="K239046" s="211"/>
    </row>
    <row r="239047" spans="11:11">
      <c r="K239047" s="211"/>
    </row>
    <row r="239048" spans="11:11">
      <c r="K239048" s="211"/>
    </row>
    <row r="239049" spans="11:11">
      <c r="K239049" s="211"/>
    </row>
    <row r="239050" spans="11:11">
      <c r="K239050" s="211"/>
    </row>
    <row r="239051" spans="11:11">
      <c r="K239051" s="211"/>
    </row>
    <row r="239052" spans="11:11">
      <c r="K239052" s="211"/>
    </row>
    <row r="239053" spans="11:11">
      <c r="K239053" s="211"/>
    </row>
    <row r="239054" spans="11:11">
      <c r="K239054" s="211"/>
    </row>
    <row r="239055" spans="11:11">
      <c r="K239055" s="211"/>
    </row>
    <row r="239056" spans="11:11">
      <c r="K239056" s="211"/>
    </row>
    <row r="239057" spans="11:11">
      <c r="K239057" s="211"/>
    </row>
    <row r="239058" spans="11:11">
      <c r="K239058" s="211"/>
    </row>
    <row r="239059" spans="11:11">
      <c r="K239059" s="211"/>
    </row>
    <row r="239060" spans="11:11">
      <c r="K239060" s="211"/>
    </row>
    <row r="239061" spans="11:11">
      <c r="K239061" s="211"/>
    </row>
    <row r="239062" spans="11:11">
      <c r="K239062" s="211"/>
    </row>
    <row r="239063" spans="11:11">
      <c r="K239063" s="211"/>
    </row>
    <row r="239064" spans="11:11">
      <c r="K239064" s="211"/>
    </row>
    <row r="239065" spans="11:11">
      <c r="K239065" s="211"/>
    </row>
    <row r="239066" spans="11:11">
      <c r="K239066" s="211"/>
    </row>
    <row r="239067" spans="11:11">
      <c r="K239067" s="211"/>
    </row>
    <row r="239068" spans="11:11">
      <c r="K239068" s="211"/>
    </row>
    <row r="239069" spans="11:11">
      <c r="K239069" s="211"/>
    </row>
    <row r="239070" spans="11:11">
      <c r="K239070" s="211"/>
    </row>
    <row r="239071" spans="11:11">
      <c r="K239071" s="211"/>
    </row>
    <row r="239072" spans="11:11">
      <c r="K239072" s="211"/>
    </row>
    <row r="239073" spans="11:11">
      <c r="K239073" s="211"/>
    </row>
    <row r="239074" spans="11:11">
      <c r="K239074" s="211"/>
    </row>
    <row r="239075" spans="11:11">
      <c r="K239075" s="211"/>
    </row>
    <row r="239076" spans="11:11">
      <c r="K239076" s="211"/>
    </row>
    <row r="239077" spans="11:11">
      <c r="K239077" s="211"/>
    </row>
    <row r="239078" spans="11:11">
      <c r="K239078" s="211"/>
    </row>
    <row r="239079" spans="11:11">
      <c r="K239079" s="211"/>
    </row>
    <row r="239080" spans="11:11">
      <c r="K239080" s="211"/>
    </row>
    <row r="239081" spans="11:11">
      <c r="K239081" s="211"/>
    </row>
    <row r="239082" spans="11:11">
      <c r="K239082" s="211"/>
    </row>
    <row r="239083" spans="11:11">
      <c r="K239083" s="211"/>
    </row>
    <row r="239084" spans="11:11">
      <c r="K239084" s="211"/>
    </row>
    <row r="239085" spans="11:11">
      <c r="K239085" s="211"/>
    </row>
    <row r="239086" spans="11:11">
      <c r="K239086" s="211"/>
    </row>
    <row r="239087" spans="11:11">
      <c r="K239087" s="211"/>
    </row>
    <row r="239088" spans="11:11">
      <c r="K239088" s="211"/>
    </row>
    <row r="239089" spans="11:11">
      <c r="K239089" s="211"/>
    </row>
    <row r="239090" spans="11:11">
      <c r="K239090" s="211"/>
    </row>
    <row r="239091" spans="11:11">
      <c r="K239091" s="211"/>
    </row>
    <row r="239092" spans="11:11">
      <c r="K239092" s="211"/>
    </row>
    <row r="239093" spans="11:11">
      <c r="K239093" s="211"/>
    </row>
    <row r="239094" spans="11:11">
      <c r="K239094" s="211"/>
    </row>
    <row r="239095" spans="11:11">
      <c r="K239095" s="211"/>
    </row>
    <row r="239096" spans="11:11">
      <c r="K239096" s="211"/>
    </row>
    <row r="239097" spans="11:11">
      <c r="K239097" s="211"/>
    </row>
    <row r="239098" spans="11:11">
      <c r="K239098" s="211"/>
    </row>
    <row r="239099" spans="11:11">
      <c r="K239099" s="211"/>
    </row>
    <row r="239100" spans="11:11">
      <c r="K239100" s="211"/>
    </row>
    <row r="239101" spans="11:11">
      <c r="K239101" s="211"/>
    </row>
    <row r="239102" spans="11:11">
      <c r="K239102" s="211"/>
    </row>
    <row r="239103" spans="11:11">
      <c r="K239103" s="211"/>
    </row>
    <row r="239104" spans="11:11">
      <c r="K239104" s="211"/>
    </row>
    <row r="239105" spans="11:11">
      <c r="K239105" s="211"/>
    </row>
    <row r="239106" spans="11:11">
      <c r="K239106" s="211"/>
    </row>
    <row r="239107" spans="11:11">
      <c r="K239107" s="211"/>
    </row>
    <row r="239108" spans="11:11">
      <c r="K239108" s="211"/>
    </row>
    <row r="239109" spans="11:11">
      <c r="K239109" s="211"/>
    </row>
    <row r="239110" spans="11:11">
      <c r="K239110" s="211"/>
    </row>
    <row r="239111" spans="11:11">
      <c r="K239111" s="211"/>
    </row>
    <row r="239112" spans="11:11">
      <c r="K239112" s="211"/>
    </row>
    <row r="239113" spans="11:11">
      <c r="K239113" s="211"/>
    </row>
    <row r="239114" spans="11:11">
      <c r="K239114" s="211"/>
    </row>
    <row r="239115" spans="11:11">
      <c r="K239115" s="211"/>
    </row>
    <row r="239116" spans="11:11">
      <c r="K239116" s="211"/>
    </row>
    <row r="239117" spans="11:11">
      <c r="K239117" s="211"/>
    </row>
    <row r="239118" spans="11:11">
      <c r="K239118" s="211"/>
    </row>
    <row r="239119" spans="11:11">
      <c r="K239119" s="211"/>
    </row>
    <row r="239120" spans="11:11">
      <c r="K239120" s="211"/>
    </row>
    <row r="239121" spans="11:11">
      <c r="K239121" s="211"/>
    </row>
    <row r="239122" spans="11:11">
      <c r="K239122" s="211"/>
    </row>
    <row r="239123" spans="11:11">
      <c r="K239123" s="211"/>
    </row>
    <row r="239124" spans="11:11">
      <c r="K239124" s="211"/>
    </row>
    <row r="239125" spans="11:11">
      <c r="K239125" s="211"/>
    </row>
    <row r="239126" spans="11:11">
      <c r="K239126" s="211"/>
    </row>
    <row r="239127" spans="11:11">
      <c r="K239127" s="211"/>
    </row>
    <row r="239128" spans="11:11">
      <c r="K239128" s="211"/>
    </row>
    <row r="239129" spans="11:11">
      <c r="K239129" s="211"/>
    </row>
    <row r="239130" spans="11:11">
      <c r="K239130" s="211"/>
    </row>
    <row r="239131" spans="11:11">
      <c r="K239131" s="211"/>
    </row>
    <row r="239132" spans="11:11">
      <c r="K239132" s="211"/>
    </row>
    <row r="239133" spans="11:11">
      <c r="K239133" s="211"/>
    </row>
    <row r="239134" spans="11:11">
      <c r="K239134" s="211"/>
    </row>
    <row r="239135" spans="11:11">
      <c r="K239135" s="211"/>
    </row>
    <row r="239136" spans="11:11">
      <c r="K239136" s="211"/>
    </row>
    <row r="239137" spans="11:11">
      <c r="K239137" s="211"/>
    </row>
    <row r="239138" spans="11:11">
      <c r="K239138" s="211"/>
    </row>
    <row r="239139" spans="11:11">
      <c r="K239139" s="211"/>
    </row>
    <row r="239140" spans="11:11">
      <c r="K239140" s="211"/>
    </row>
    <row r="239141" spans="11:11">
      <c r="K239141" s="211"/>
    </row>
    <row r="239142" spans="11:11">
      <c r="K239142" s="211"/>
    </row>
    <row r="239143" spans="11:11">
      <c r="K239143" s="211"/>
    </row>
    <row r="239144" spans="11:11">
      <c r="K239144" s="211"/>
    </row>
    <row r="239145" spans="11:11">
      <c r="K239145" s="211"/>
    </row>
    <row r="239146" spans="11:11">
      <c r="K239146" s="211"/>
    </row>
    <row r="239147" spans="11:11">
      <c r="K239147" s="211"/>
    </row>
    <row r="239148" spans="11:11">
      <c r="K239148" s="211"/>
    </row>
    <row r="239149" spans="11:11">
      <c r="K239149" s="211"/>
    </row>
    <row r="239150" spans="11:11">
      <c r="K239150" s="211"/>
    </row>
    <row r="239151" spans="11:11">
      <c r="K239151" s="211"/>
    </row>
    <row r="239152" spans="11:11">
      <c r="K239152" s="211"/>
    </row>
    <row r="239153" spans="11:11">
      <c r="K239153" s="211"/>
    </row>
    <row r="239154" spans="11:11">
      <c r="K239154" s="211"/>
    </row>
    <row r="239155" spans="11:11">
      <c r="K239155" s="211"/>
    </row>
    <row r="239156" spans="11:11">
      <c r="K239156" s="211"/>
    </row>
    <row r="239157" spans="11:11">
      <c r="K239157" s="211"/>
    </row>
    <row r="239158" spans="11:11">
      <c r="K239158" s="211"/>
    </row>
    <row r="239159" spans="11:11">
      <c r="K239159" s="211"/>
    </row>
    <row r="239160" spans="11:11">
      <c r="K239160" s="211"/>
    </row>
    <row r="239161" spans="11:11">
      <c r="K239161" s="211"/>
    </row>
    <row r="239162" spans="11:11">
      <c r="K239162" s="211"/>
    </row>
    <row r="239163" spans="11:11">
      <c r="K239163" s="211"/>
    </row>
    <row r="239164" spans="11:11">
      <c r="K239164" s="211"/>
    </row>
    <row r="239165" spans="11:11">
      <c r="K239165" s="211"/>
    </row>
    <row r="239166" spans="11:11">
      <c r="K239166" s="211"/>
    </row>
    <row r="239167" spans="11:11">
      <c r="K239167" s="211"/>
    </row>
    <row r="239168" spans="11:11">
      <c r="K239168" s="211"/>
    </row>
    <row r="239169" spans="11:11">
      <c r="K239169" s="211"/>
    </row>
    <row r="239170" spans="11:11">
      <c r="K239170" s="211"/>
    </row>
    <row r="239171" spans="11:11">
      <c r="K239171" s="211"/>
    </row>
    <row r="239172" spans="11:11">
      <c r="K239172" s="211"/>
    </row>
    <row r="239173" spans="11:11">
      <c r="K239173" s="211"/>
    </row>
    <row r="239174" spans="11:11">
      <c r="K239174" s="211"/>
    </row>
    <row r="239175" spans="11:11">
      <c r="K239175" s="211"/>
    </row>
    <row r="239176" spans="11:11">
      <c r="K239176" s="211"/>
    </row>
    <row r="239177" spans="11:11">
      <c r="K239177" s="211"/>
    </row>
    <row r="239178" spans="11:11">
      <c r="K239178" s="211"/>
    </row>
    <row r="239179" spans="11:11">
      <c r="K239179" s="211"/>
    </row>
    <row r="239180" spans="11:11">
      <c r="K239180" s="211"/>
    </row>
    <row r="239181" spans="11:11">
      <c r="K239181" s="211"/>
    </row>
    <row r="239182" spans="11:11">
      <c r="K239182" s="211"/>
    </row>
    <row r="239183" spans="11:11">
      <c r="K239183" s="211"/>
    </row>
    <row r="239184" spans="11:11">
      <c r="K239184" s="211"/>
    </row>
    <row r="239185" spans="11:11">
      <c r="K239185" s="211"/>
    </row>
    <row r="239186" spans="11:11">
      <c r="K239186" s="211"/>
    </row>
    <row r="239187" spans="11:11">
      <c r="K239187" s="211"/>
    </row>
    <row r="239188" spans="11:11">
      <c r="K239188" s="211"/>
    </row>
    <row r="239189" spans="11:11">
      <c r="K239189" s="211"/>
    </row>
    <row r="239190" spans="11:11">
      <c r="K239190" s="211"/>
    </row>
    <row r="239191" spans="11:11">
      <c r="K239191" s="211"/>
    </row>
    <row r="239192" spans="11:11">
      <c r="K239192" s="211"/>
    </row>
    <row r="239193" spans="11:11">
      <c r="K239193" s="211"/>
    </row>
    <row r="239194" spans="11:11">
      <c r="K239194" s="211"/>
    </row>
    <row r="239195" spans="11:11">
      <c r="K239195" s="211"/>
    </row>
    <row r="239196" spans="11:11">
      <c r="K239196" s="211"/>
    </row>
    <row r="239197" spans="11:11">
      <c r="K239197" s="211"/>
    </row>
    <row r="239198" spans="11:11">
      <c r="K239198" s="211"/>
    </row>
    <row r="239199" spans="11:11">
      <c r="K239199" s="211"/>
    </row>
    <row r="239200" spans="11:11">
      <c r="K239200" s="211"/>
    </row>
    <row r="239201" spans="11:11">
      <c r="K239201" s="211"/>
    </row>
    <row r="239202" spans="11:11">
      <c r="K239202" s="211"/>
    </row>
    <row r="239203" spans="11:11">
      <c r="K239203" s="211"/>
    </row>
    <row r="239204" spans="11:11">
      <c r="K239204" s="211"/>
    </row>
    <row r="239205" spans="11:11">
      <c r="K239205" s="211"/>
    </row>
    <row r="239206" spans="11:11">
      <c r="K239206" s="211"/>
    </row>
    <row r="239207" spans="11:11">
      <c r="K239207" s="211"/>
    </row>
    <row r="239208" spans="11:11">
      <c r="K239208" s="211"/>
    </row>
    <row r="239209" spans="11:11">
      <c r="K239209" s="211"/>
    </row>
    <row r="239210" spans="11:11">
      <c r="K239210" s="211"/>
    </row>
    <row r="239211" spans="11:11">
      <c r="K239211" s="211"/>
    </row>
    <row r="239212" spans="11:11">
      <c r="K239212" s="211"/>
    </row>
    <row r="239213" spans="11:11">
      <c r="K239213" s="211"/>
    </row>
    <row r="239214" spans="11:11">
      <c r="K239214" s="211"/>
    </row>
    <row r="239215" spans="11:11">
      <c r="K239215" s="211"/>
    </row>
    <row r="239216" spans="11:11">
      <c r="K239216" s="211"/>
    </row>
    <row r="239217" spans="11:11">
      <c r="K239217" s="211"/>
    </row>
    <row r="239218" spans="11:11">
      <c r="K239218" s="211"/>
    </row>
    <row r="239219" spans="11:11">
      <c r="K239219" s="211"/>
    </row>
    <row r="239220" spans="11:11">
      <c r="K239220" s="211"/>
    </row>
    <row r="239221" spans="11:11">
      <c r="K239221" s="211"/>
    </row>
    <row r="239222" spans="11:11">
      <c r="K239222" s="211"/>
    </row>
    <row r="239223" spans="11:11">
      <c r="K239223" s="211"/>
    </row>
    <row r="239224" spans="11:11">
      <c r="K239224" s="211"/>
    </row>
    <row r="239225" spans="11:11">
      <c r="K239225" s="211"/>
    </row>
    <row r="239226" spans="11:11">
      <c r="K239226" s="211"/>
    </row>
    <row r="239227" spans="11:11">
      <c r="K239227" s="211"/>
    </row>
    <row r="239228" spans="11:11">
      <c r="K239228" s="211"/>
    </row>
    <row r="239229" spans="11:11">
      <c r="K239229" s="211"/>
    </row>
    <row r="239230" spans="11:11">
      <c r="K239230" s="211"/>
    </row>
    <row r="239231" spans="11:11">
      <c r="K239231" s="211"/>
    </row>
    <row r="239232" spans="11:11">
      <c r="K239232" s="211"/>
    </row>
    <row r="239233" spans="11:11">
      <c r="K239233" s="211"/>
    </row>
    <row r="239234" spans="11:11">
      <c r="K239234" s="211"/>
    </row>
    <row r="239235" spans="11:11">
      <c r="K239235" s="211"/>
    </row>
    <row r="239236" spans="11:11">
      <c r="K239236" s="211"/>
    </row>
    <row r="239237" spans="11:11">
      <c r="K239237" s="211"/>
    </row>
    <row r="239238" spans="11:11">
      <c r="K239238" s="211"/>
    </row>
    <row r="239239" spans="11:11">
      <c r="K239239" s="211"/>
    </row>
    <row r="239240" spans="11:11">
      <c r="K239240" s="211"/>
    </row>
    <row r="239241" spans="11:11">
      <c r="K239241" s="211"/>
    </row>
    <row r="239242" spans="11:11">
      <c r="K239242" s="211"/>
    </row>
    <row r="239243" spans="11:11">
      <c r="K239243" s="211"/>
    </row>
    <row r="239244" spans="11:11">
      <c r="K239244" s="211"/>
    </row>
    <row r="239245" spans="11:11">
      <c r="K239245" s="211"/>
    </row>
    <row r="239246" spans="11:11">
      <c r="K239246" s="211"/>
    </row>
    <row r="239247" spans="11:11">
      <c r="K239247" s="211"/>
    </row>
    <row r="239248" spans="11:11">
      <c r="K239248" s="211"/>
    </row>
    <row r="239249" spans="11:11">
      <c r="K239249" s="211"/>
    </row>
    <row r="239250" spans="11:11">
      <c r="K239250" s="211"/>
    </row>
    <row r="239251" spans="11:11">
      <c r="K239251" s="211"/>
    </row>
    <row r="239252" spans="11:11">
      <c r="K239252" s="211"/>
    </row>
    <row r="239253" spans="11:11">
      <c r="K239253" s="211"/>
    </row>
    <row r="239254" spans="11:11">
      <c r="K239254" s="211"/>
    </row>
    <row r="239255" spans="11:11">
      <c r="K239255" s="211"/>
    </row>
    <row r="239256" spans="11:11">
      <c r="K239256" s="211"/>
    </row>
    <row r="239257" spans="11:11">
      <c r="K239257" s="211"/>
    </row>
    <row r="239258" spans="11:11">
      <c r="K239258" s="211"/>
    </row>
    <row r="239259" spans="11:11">
      <c r="K239259" s="211"/>
    </row>
    <row r="239260" spans="11:11">
      <c r="K239260" s="211"/>
    </row>
    <row r="239261" spans="11:11">
      <c r="K239261" s="211"/>
    </row>
    <row r="239262" spans="11:11">
      <c r="K239262" s="211"/>
    </row>
    <row r="239263" spans="11:11">
      <c r="K239263" s="211"/>
    </row>
    <row r="239264" spans="11:11">
      <c r="K239264" s="211"/>
    </row>
    <row r="239265" spans="11:11">
      <c r="K239265" s="211"/>
    </row>
    <row r="239266" spans="11:11">
      <c r="K239266" s="211"/>
    </row>
    <row r="239267" spans="11:11">
      <c r="K239267" s="211"/>
    </row>
    <row r="239268" spans="11:11">
      <c r="K239268" s="211"/>
    </row>
    <row r="239269" spans="11:11">
      <c r="K239269" s="211"/>
    </row>
    <row r="239270" spans="11:11">
      <c r="K239270" s="211"/>
    </row>
    <row r="239271" spans="11:11">
      <c r="K239271" s="211"/>
    </row>
    <row r="239272" spans="11:11">
      <c r="K239272" s="211"/>
    </row>
    <row r="239273" spans="11:11">
      <c r="K239273" s="211"/>
    </row>
    <row r="239274" spans="11:11">
      <c r="K239274" s="211"/>
    </row>
    <row r="239275" spans="11:11">
      <c r="K239275" s="211"/>
    </row>
    <row r="239276" spans="11:11">
      <c r="K239276" s="211"/>
    </row>
    <row r="239277" spans="11:11">
      <c r="K239277" s="211"/>
    </row>
    <row r="239278" spans="11:11">
      <c r="K239278" s="211"/>
    </row>
    <row r="239279" spans="11:11">
      <c r="K239279" s="211"/>
    </row>
    <row r="239280" spans="11:11">
      <c r="K239280" s="211"/>
    </row>
    <row r="239281" spans="11:11">
      <c r="K239281" s="211"/>
    </row>
    <row r="239282" spans="11:11">
      <c r="K239282" s="211"/>
    </row>
    <row r="239283" spans="11:11">
      <c r="K239283" s="211"/>
    </row>
    <row r="239284" spans="11:11">
      <c r="K239284" s="211"/>
    </row>
    <row r="239285" spans="11:11">
      <c r="K239285" s="211"/>
    </row>
    <row r="239286" spans="11:11">
      <c r="K239286" s="211"/>
    </row>
    <row r="239287" spans="11:11">
      <c r="K239287" s="211"/>
    </row>
    <row r="239288" spans="11:11">
      <c r="K239288" s="211"/>
    </row>
    <row r="239289" spans="11:11">
      <c r="K239289" s="211"/>
    </row>
    <row r="239290" spans="11:11">
      <c r="K239290" s="211"/>
    </row>
    <row r="239291" spans="11:11">
      <c r="K239291" s="211"/>
    </row>
    <row r="239292" spans="11:11">
      <c r="K239292" s="211"/>
    </row>
    <row r="239293" spans="11:11">
      <c r="K239293" s="211"/>
    </row>
    <row r="239294" spans="11:11">
      <c r="K239294" s="211"/>
    </row>
    <row r="239295" spans="11:11">
      <c r="K239295" s="211"/>
    </row>
    <row r="239296" spans="11:11">
      <c r="K239296" s="211"/>
    </row>
    <row r="239297" spans="11:11">
      <c r="K239297" s="211"/>
    </row>
    <row r="239298" spans="11:11">
      <c r="K239298" s="211"/>
    </row>
    <row r="239299" spans="11:11">
      <c r="K239299" s="211"/>
    </row>
    <row r="239300" spans="11:11">
      <c r="K239300" s="211"/>
    </row>
    <row r="239301" spans="11:11">
      <c r="K239301" s="211"/>
    </row>
    <row r="239302" spans="11:11">
      <c r="K239302" s="211"/>
    </row>
    <row r="239303" spans="11:11">
      <c r="K239303" s="211"/>
    </row>
    <row r="239304" spans="11:11">
      <c r="K239304" s="211"/>
    </row>
    <row r="239305" spans="11:11">
      <c r="K239305" s="211"/>
    </row>
    <row r="239306" spans="11:11">
      <c r="K239306" s="211"/>
    </row>
    <row r="239307" spans="11:11">
      <c r="K239307" s="211"/>
    </row>
    <row r="239308" spans="11:11">
      <c r="K239308" s="211"/>
    </row>
    <row r="239309" spans="11:11">
      <c r="K239309" s="211"/>
    </row>
    <row r="239310" spans="11:11">
      <c r="K239310" s="211"/>
    </row>
    <row r="239311" spans="11:11">
      <c r="K239311" s="211"/>
    </row>
    <row r="239312" spans="11:11">
      <c r="K239312" s="211"/>
    </row>
    <row r="239313" spans="11:11">
      <c r="K239313" s="211"/>
    </row>
    <row r="239314" spans="11:11">
      <c r="K239314" s="211"/>
    </row>
    <row r="239315" spans="11:11">
      <c r="K239315" s="211"/>
    </row>
    <row r="239316" spans="11:11">
      <c r="K239316" s="211"/>
    </row>
    <row r="239317" spans="11:11">
      <c r="K239317" s="211"/>
    </row>
    <row r="239318" spans="11:11">
      <c r="K239318" s="211"/>
    </row>
    <row r="239319" spans="11:11">
      <c r="K239319" s="211"/>
    </row>
    <row r="239320" spans="11:11">
      <c r="K239320" s="211"/>
    </row>
    <row r="239321" spans="11:11">
      <c r="K239321" s="211"/>
    </row>
    <row r="239322" spans="11:11">
      <c r="K239322" s="211"/>
    </row>
    <row r="239323" spans="11:11">
      <c r="K239323" s="211"/>
    </row>
    <row r="239324" spans="11:11">
      <c r="K239324" s="211"/>
    </row>
    <row r="239325" spans="11:11">
      <c r="K239325" s="211"/>
    </row>
    <row r="239326" spans="11:11">
      <c r="K239326" s="211"/>
    </row>
    <row r="239327" spans="11:11">
      <c r="K239327" s="211"/>
    </row>
    <row r="239328" spans="11:11">
      <c r="K239328" s="211"/>
    </row>
    <row r="239329" spans="11:11">
      <c r="K239329" s="211"/>
    </row>
    <row r="239330" spans="11:11">
      <c r="K239330" s="211"/>
    </row>
    <row r="239331" spans="11:11">
      <c r="K239331" s="211"/>
    </row>
    <row r="239332" spans="11:11">
      <c r="K239332" s="211"/>
    </row>
    <row r="239333" spans="11:11">
      <c r="K239333" s="211"/>
    </row>
    <row r="239334" spans="11:11">
      <c r="K239334" s="211"/>
    </row>
    <row r="239335" spans="11:11">
      <c r="K239335" s="211"/>
    </row>
    <row r="239336" spans="11:11">
      <c r="K239336" s="211"/>
    </row>
    <row r="239337" spans="11:11">
      <c r="K239337" s="211"/>
    </row>
    <row r="239338" spans="11:11">
      <c r="K239338" s="211"/>
    </row>
    <row r="239339" spans="11:11">
      <c r="K239339" s="211"/>
    </row>
    <row r="239340" spans="11:11">
      <c r="K239340" s="211"/>
    </row>
    <row r="239341" spans="11:11">
      <c r="K239341" s="211"/>
    </row>
    <row r="239342" spans="11:11">
      <c r="K239342" s="211"/>
    </row>
    <row r="239343" spans="11:11">
      <c r="K239343" s="211"/>
    </row>
    <row r="239344" spans="11:11">
      <c r="K239344" s="211"/>
    </row>
    <row r="239345" spans="11:11">
      <c r="K239345" s="211"/>
    </row>
    <row r="239346" spans="11:11">
      <c r="K239346" s="211"/>
    </row>
    <row r="239347" spans="11:11">
      <c r="K239347" s="211"/>
    </row>
    <row r="239348" spans="11:11">
      <c r="K239348" s="211"/>
    </row>
    <row r="239349" spans="11:11">
      <c r="K239349" s="211"/>
    </row>
    <row r="239350" spans="11:11">
      <c r="K239350" s="211"/>
    </row>
    <row r="239351" spans="11:11">
      <c r="K239351" s="211"/>
    </row>
    <row r="239352" spans="11:11">
      <c r="K239352" s="211"/>
    </row>
    <row r="239353" spans="11:11">
      <c r="K239353" s="211"/>
    </row>
    <row r="239354" spans="11:11">
      <c r="K239354" s="211"/>
    </row>
    <row r="239355" spans="11:11">
      <c r="K239355" s="211"/>
    </row>
    <row r="239356" spans="11:11">
      <c r="K239356" s="211"/>
    </row>
    <row r="239357" spans="11:11">
      <c r="K239357" s="211"/>
    </row>
    <row r="239358" spans="11:11">
      <c r="K239358" s="211"/>
    </row>
    <row r="239359" spans="11:11">
      <c r="K239359" s="211"/>
    </row>
    <row r="239360" spans="11:11">
      <c r="K239360" s="211"/>
    </row>
    <row r="239361" spans="11:11">
      <c r="K239361" s="211"/>
    </row>
    <row r="239362" spans="11:11">
      <c r="K239362" s="211"/>
    </row>
    <row r="239363" spans="11:11">
      <c r="K239363" s="211"/>
    </row>
    <row r="239364" spans="11:11">
      <c r="K239364" s="211"/>
    </row>
    <row r="239365" spans="11:11">
      <c r="K239365" s="211"/>
    </row>
    <row r="239366" spans="11:11">
      <c r="K239366" s="211"/>
    </row>
    <row r="239367" spans="11:11">
      <c r="K239367" s="211"/>
    </row>
    <row r="239368" spans="11:11">
      <c r="K239368" s="211"/>
    </row>
    <row r="239369" spans="11:11">
      <c r="K239369" s="211"/>
    </row>
    <row r="239370" spans="11:11">
      <c r="K239370" s="211"/>
    </row>
    <row r="239371" spans="11:11">
      <c r="K239371" s="211"/>
    </row>
    <row r="239372" spans="11:11">
      <c r="K239372" s="211"/>
    </row>
    <row r="239373" spans="11:11">
      <c r="K239373" s="211"/>
    </row>
    <row r="239374" spans="11:11">
      <c r="K239374" s="211"/>
    </row>
    <row r="239375" spans="11:11">
      <c r="K239375" s="211"/>
    </row>
    <row r="239376" spans="11:11">
      <c r="K239376" s="211"/>
    </row>
    <row r="239377" spans="11:11">
      <c r="K239377" s="211"/>
    </row>
    <row r="239378" spans="11:11">
      <c r="K239378" s="211"/>
    </row>
    <row r="239379" spans="11:11">
      <c r="K239379" s="211"/>
    </row>
    <row r="239380" spans="11:11">
      <c r="K239380" s="211"/>
    </row>
    <row r="239381" spans="11:11">
      <c r="K239381" s="211"/>
    </row>
    <row r="239382" spans="11:11">
      <c r="K239382" s="211"/>
    </row>
    <row r="239383" spans="11:11">
      <c r="K239383" s="211"/>
    </row>
    <row r="239384" spans="11:11">
      <c r="K239384" s="211"/>
    </row>
    <row r="239385" spans="11:11">
      <c r="K239385" s="211"/>
    </row>
    <row r="239386" spans="11:11">
      <c r="K239386" s="211"/>
    </row>
    <row r="239387" spans="11:11">
      <c r="K239387" s="211"/>
    </row>
    <row r="239388" spans="11:11">
      <c r="K239388" s="211"/>
    </row>
    <row r="239389" spans="11:11">
      <c r="K239389" s="211"/>
    </row>
    <row r="239390" spans="11:11">
      <c r="K239390" s="211"/>
    </row>
    <row r="239391" spans="11:11">
      <c r="K239391" s="211"/>
    </row>
    <row r="239392" spans="11:11">
      <c r="K239392" s="211"/>
    </row>
    <row r="239393" spans="11:11">
      <c r="K239393" s="211"/>
    </row>
    <row r="239394" spans="11:11">
      <c r="K239394" s="211"/>
    </row>
    <row r="239395" spans="11:11">
      <c r="K239395" s="211"/>
    </row>
    <row r="239396" spans="11:11">
      <c r="K239396" s="211"/>
    </row>
    <row r="239397" spans="11:11">
      <c r="K239397" s="211"/>
    </row>
    <row r="239398" spans="11:11">
      <c r="K239398" s="211"/>
    </row>
    <row r="239399" spans="11:11">
      <c r="K239399" s="211"/>
    </row>
    <row r="239400" spans="11:11">
      <c r="K239400" s="211"/>
    </row>
    <row r="239401" spans="11:11">
      <c r="K239401" s="211"/>
    </row>
    <row r="239402" spans="11:11">
      <c r="K239402" s="211"/>
    </row>
    <row r="239403" spans="11:11">
      <c r="K239403" s="211"/>
    </row>
    <row r="239404" spans="11:11">
      <c r="K239404" s="211"/>
    </row>
    <row r="239405" spans="11:11">
      <c r="K239405" s="211"/>
    </row>
    <row r="239406" spans="11:11">
      <c r="K239406" s="211"/>
    </row>
    <row r="239407" spans="11:11">
      <c r="K239407" s="211"/>
    </row>
    <row r="239408" spans="11:11">
      <c r="K239408" s="211"/>
    </row>
    <row r="239409" spans="11:11">
      <c r="K239409" s="211"/>
    </row>
    <row r="239410" spans="11:11">
      <c r="K239410" s="211"/>
    </row>
    <row r="239411" spans="11:11">
      <c r="K239411" s="211"/>
    </row>
    <row r="239412" spans="11:11">
      <c r="K239412" s="211"/>
    </row>
    <row r="239413" spans="11:11">
      <c r="K239413" s="211"/>
    </row>
    <row r="239414" spans="11:11">
      <c r="K239414" s="211"/>
    </row>
    <row r="239415" spans="11:11">
      <c r="K239415" s="211"/>
    </row>
    <row r="239416" spans="11:11">
      <c r="K239416" s="211"/>
    </row>
    <row r="239417" spans="11:11">
      <c r="K239417" s="211"/>
    </row>
    <row r="239418" spans="11:11">
      <c r="K239418" s="211"/>
    </row>
    <row r="239419" spans="11:11">
      <c r="K239419" s="211"/>
    </row>
    <row r="239420" spans="11:11">
      <c r="K239420" s="211"/>
    </row>
    <row r="239421" spans="11:11">
      <c r="K239421" s="211"/>
    </row>
    <row r="239422" spans="11:11">
      <c r="K239422" s="211"/>
    </row>
    <row r="239423" spans="11:11">
      <c r="K239423" s="211"/>
    </row>
    <row r="239424" spans="11:11">
      <c r="K239424" s="211"/>
    </row>
    <row r="239425" spans="11:11">
      <c r="K239425" s="211"/>
    </row>
    <row r="239426" spans="11:11">
      <c r="K239426" s="211"/>
    </row>
    <row r="239427" spans="11:11">
      <c r="K239427" s="211"/>
    </row>
    <row r="239428" spans="11:11">
      <c r="K239428" s="211"/>
    </row>
    <row r="239429" spans="11:11">
      <c r="K239429" s="211"/>
    </row>
    <row r="239430" spans="11:11">
      <c r="K239430" s="211"/>
    </row>
    <row r="239431" spans="11:11">
      <c r="K239431" s="211"/>
    </row>
    <row r="239432" spans="11:11">
      <c r="K239432" s="211"/>
    </row>
    <row r="239433" spans="11:11">
      <c r="K239433" s="211"/>
    </row>
    <row r="239434" spans="11:11">
      <c r="K239434" s="211"/>
    </row>
    <row r="239435" spans="11:11">
      <c r="K239435" s="211"/>
    </row>
    <row r="239436" spans="11:11">
      <c r="K239436" s="211"/>
    </row>
    <row r="239437" spans="11:11">
      <c r="K239437" s="211"/>
    </row>
    <row r="239438" spans="11:11">
      <c r="K239438" s="211"/>
    </row>
    <row r="239439" spans="11:11">
      <c r="K239439" s="211"/>
    </row>
    <row r="239440" spans="11:11">
      <c r="K239440" s="211"/>
    </row>
    <row r="239441" spans="11:11">
      <c r="K239441" s="211"/>
    </row>
    <row r="239442" spans="11:11">
      <c r="K239442" s="211"/>
    </row>
    <row r="239443" spans="11:11">
      <c r="K239443" s="211"/>
    </row>
    <row r="239444" spans="11:11">
      <c r="K239444" s="211"/>
    </row>
    <row r="239445" spans="11:11">
      <c r="K239445" s="211"/>
    </row>
    <row r="239446" spans="11:11">
      <c r="K239446" s="211"/>
    </row>
    <row r="239447" spans="11:11">
      <c r="K239447" s="211"/>
    </row>
    <row r="239448" spans="11:11">
      <c r="K239448" s="211"/>
    </row>
    <row r="239449" spans="11:11">
      <c r="K239449" s="211"/>
    </row>
    <row r="239450" spans="11:11">
      <c r="K239450" s="211"/>
    </row>
    <row r="239451" spans="11:11">
      <c r="K239451" s="211"/>
    </row>
    <row r="239452" spans="11:11">
      <c r="K239452" s="211"/>
    </row>
    <row r="239453" spans="11:11">
      <c r="K239453" s="211"/>
    </row>
    <row r="239454" spans="11:11">
      <c r="K239454" s="211"/>
    </row>
    <row r="239455" spans="11:11">
      <c r="K239455" s="211"/>
    </row>
    <row r="239456" spans="11:11">
      <c r="K239456" s="211"/>
    </row>
    <row r="239457" spans="11:11">
      <c r="K239457" s="211"/>
    </row>
    <row r="239458" spans="11:11">
      <c r="K239458" s="211"/>
    </row>
    <row r="239459" spans="11:11">
      <c r="K239459" s="211"/>
    </row>
    <row r="239460" spans="11:11">
      <c r="K239460" s="211"/>
    </row>
    <row r="239461" spans="11:11">
      <c r="K239461" s="211"/>
    </row>
    <row r="239462" spans="11:11">
      <c r="K239462" s="211"/>
    </row>
    <row r="239463" spans="11:11">
      <c r="K239463" s="211"/>
    </row>
    <row r="239464" spans="11:11">
      <c r="K239464" s="211"/>
    </row>
    <row r="239465" spans="11:11">
      <c r="K239465" s="211"/>
    </row>
    <row r="239466" spans="11:11">
      <c r="K239466" s="211"/>
    </row>
    <row r="239467" spans="11:11">
      <c r="K239467" s="211"/>
    </row>
    <row r="239468" spans="11:11">
      <c r="K239468" s="211"/>
    </row>
    <row r="239469" spans="11:11">
      <c r="K239469" s="211"/>
    </row>
    <row r="239470" spans="11:11">
      <c r="K239470" s="211"/>
    </row>
    <row r="239471" spans="11:11">
      <c r="K239471" s="211"/>
    </row>
    <row r="239472" spans="11:11">
      <c r="K239472" s="211"/>
    </row>
    <row r="239473" spans="11:11">
      <c r="K239473" s="211"/>
    </row>
    <row r="239474" spans="11:11">
      <c r="K239474" s="211"/>
    </row>
    <row r="239475" spans="11:11">
      <c r="K239475" s="211"/>
    </row>
    <row r="239476" spans="11:11">
      <c r="K239476" s="211"/>
    </row>
    <row r="239477" spans="11:11">
      <c r="K239477" s="211"/>
    </row>
    <row r="239478" spans="11:11">
      <c r="K239478" s="211"/>
    </row>
    <row r="239479" spans="11:11">
      <c r="K239479" s="211"/>
    </row>
    <row r="239480" spans="11:11">
      <c r="K239480" s="211"/>
    </row>
    <row r="239481" spans="11:11">
      <c r="K239481" s="211"/>
    </row>
    <row r="239482" spans="11:11">
      <c r="K239482" s="211"/>
    </row>
    <row r="239483" spans="11:11">
      <c r="K239483" s="211"/>
    </row>
    <row r="239484" spans="11:11">
      <c r="K239484" s="211"/>
    </row>
    <row r="239485" spans="11:11">
      <c r="K239485" s="211"/>
    </row>
    <row r="239486" spans="11:11">
      <c r="K239486" s="211"/>
    </row>
    <row r="239487" spans="11:11">
      <c r="K239487" s="211"/>
    </row>
    <row r="239488" spans="11:11">
      <c r="K239488" s="211"/>
    </row>
    <row r="239489" spans="11:11">
      <c r="K239489" s="211"/>
    </row>
    <row r="239490" spans="11:11">
      <c r="K239490" s="211"/>
    </row>
    <row r="239491" spans="11:11">
      <c r="K239491" s="211"/>
    </row>
    <row r="239492" spans="11:11">
      <c r="K239492" s="211"/>
    </row>
    <row r="239493" spans="11:11">
      <c r="K239493" s="211"/>
    </row>
    <row r="239494" spans="11:11">
      <c r="K239494" s="211"/>
    </row>
    <row r="239495" spans="11:11">
      <c r="K239495" s="211"/>
    </row>
    <row r="239496" spans="11:11">
      <c r="K239496" s="211"/>
    </row>
    <row r="239497" spans="11:11">
      <c r="K239497" s="211"/>
    </row>
    <row r="239498" spans="11:11">
      <c r="K239498" s="211"/>
    </row>
    <row r="239499" spans="11:11">
      <c r="K239499" s="211"/>
    </row>
    <row r="239500" spans="11:11">
      <c r="K239500" s="211"/>
    </row>
    <row r="239501" spans="11:11">
      <c r="K239501" s="211"/>
    </row>
    <row r="239502" spans="11:11">
      <c r="K239502" s="211"/>
    </row>
    <row r="239503" spans="11:11">
      <c r="K239503" s="211"/>
    </row>
    <row r="239504" spans="11:11">
      <c r="K239504" s="211"/>
    </row>
    <row r="239505" spans="11:11">
      <c r="K239505" s="211"/>
    </row>
    <row r="239506" spans="11:11">
      <c r="K239506" s="211"/>
    </row>
    <row r="239507" spans="11:11">
      <c r="K239507" s="211"/>
    </row>
    <row r="239508" spans="11:11">
      <c r="K239508" s="211"/>
    </row>
    <row r="239509" spans="11:11">
      <c r="K239509" s="211"/>
    </row>
    <row r="239510" spans="11:11">
      <c r="K239510" s="211"/>
    </row>
    <row r="239511" spans="11:11">
      <c r="K239511" s="211"/>
    </row>
    <row r="239512" spans="11:11">
      <c r="K239512" s="211"/>
    </row>
    <row r="239513" spans="11:11">
      <c r="K239513" s="211"/>
    </row>
    <row r="239514" spans="11:11">
      <c r="K239514" s="211"/>
    </row>
    <row r="239515" spans="11:11">
      <c r="K239515" s="211"/>
    </row>
    <row r="239516" spans="11:11">
      <c r="K239516" s="211"/>
    </row>
    <row r="239517" spans="11:11">
      <c r="K239517" s="211"/>
    </row>
    <row r="239518" spans="11:11">
      <c r="K239518" s="211"/>
    </row>
    <row r="239519" spans="11:11">
      <c r="K239519" s="211"/>
    </row>
    <row r="239520" spans="11:11">
      <c r="K239520" s="211"/>
    </row>
    <row r="239521" spans="11:11">
      <c r="K239521" s="211"/>
    </row>
    <row r="239522" spans="11:11">
      <c r="K239522" s="211"/>
    </row>
    <row r="239523" spans="11:11">
      <c r="K239523" s="211"/>
    </row>
    <row r="239524" spans="11:11">
      <c r="K239524" s="211"/>
    </row>
    <row r="239525" spans="11:11">
      <c r="K239525" s="211"/>
    </row>
    <row r="239526" spans="11:11">
      <c r="K239526" s="211"/>
    </row>
    <row r="239527" spans="11:11">
      <c r="K239527" s="211"/>
    </row>
    <row r="239528" spans="11:11">
      <c r="K239528" s="211"/>
    </row>
    <row r="239529" spans="11:11">
      <c r="K239529" s="211"/>
    </row>
    <row r="239530" spans="11:11">
      <c r="K239530" s="211"/>
    </row>
    <row r="239531" spans="11:11">
      <c r="K239531" s="211"/>
    </row>
    <row r="239532" spans="11:11">
      <c r="K239532" s="211"/>
    </row>
    <row r="239533" spans="11:11">
      <c r="K239533" s="211"/>
    </row>
    <row r="239534" spans="11:11">
      <c r="K239534" s="211"/>
    </row>
    <row r="239535" spans="11:11">
      <c r="K239535" s="211"/>
    </row>
    <row r="239536" spans="11:11">
      <c r="K239536" s="211"/>
    </row>
    <row r="239537" spans="11:11">
      <c r="K239537" s="211"/>
    </row>
    <row r="239538" spans="11:11">
      <c r="K239538" s="211"/>
    </row>
    <row r="239539" spans="11:11">
      <c r="K239539" s="211"/>
    </row>
    <row r="239540" spans="11:11">
      <c r="K239540" s="211"/>
    </row>
    <row r="239541" spans="11:11">
      <c r="K239541" s="211"/>
    </row>
    <row r="239542" spans="11:11">
      <c r="K239542" s="211"/>
    </row>
    <row r="239543" spans="11:11">
      <c r="K239543" s="211"/>
    </row>
    <row r="239544" spans="11:11">
      <c r="K239544" s="211"/>
    </row>
    <row r="239545" spans="11:11">
      <c r="K239545" s="211"/>
    </row>
    <row r="239546" spans="11:11">
      <c r="K239546" s="211"/>
    </row>
    <row r="239547" spans="11:11">
      <c r="K239547" s="211"/>
    </row>
    <row r="239548" spans="11:11">
      <c r="K239548" s="211"/>
    </row>
    <row r="239549" spans="11:11">
      <c r="K239549" s="211"/>
    </row>
    <row r="239550" spans="11:11">
      <c r="K239550" s="211"/>
    </row>
    <row r="239551" spans="11:11">
      <c r="K239551" s="211"/>
    </row>
    <row r="239552" spans="11:11">
      <c r="K239552" s="211"/>
    </row>
    <row r="239553" spans="11:11">
      <c r="K239553" s="211"/>
    </row>
    <row r="239554" spans="11:11">
      <c r="K239554" s="211"/>
    </row>
    <row r="239555" spans="11:11">
      <c r="K239555" s="211"/>
    </row>
    <row r="239556" spans="11:11">
      <c r="K239556" s="211"/>
    </row>
    <row r="239557" spans="11:11">
      <c r="K239557" s="211"/>
    </row>
    <row r="239558" spans="11:11">
      <c r="K239558" s="211"/>
    </row>
    <row r="239559" spans="11:11">
      <c r="K239559" s="211"/>
    </row>
    <row r="239560" spans="11:11">
      <c r="K239560" s="211"/>
    </row>
    <row r="239561" spans="11:11">
      <c r="K239561" s="211"/>
    </row>
    <row r="239562" spans="11:11">
      <c r="K239562" s="211"/>
    </row>
    <row r="239563" spans="11:11">
      <c r="K239563" s="211"/>
    </row>
    <row r="239564" spans="11:11">
      <c r="K239564" s="211"/>
    </row>
    <row r="239565" spans="11:11">
      <c r="K239565" s="211"/>
    </row>
    <row r="239566" spans="11:11">
      <c r="K239566" s="211"/>
    </row>
    <row r="239567" spans="11:11">
      <c r="K239567" s="211"/>
    </row>
    <row r="239568" spans="11:11">
      <c r="K239568" s="211"/>
    </row>
    <row r="239569" spans="11:11">
      <c r="K239569" s="211"/>
    </row>
    <row r="239570" spans="11:11">
      <c r="K239570" s="211"/>
    </row>
    <row r="239571" spans="11:11">
      <c r="K239571" s="211"/>
    </row>
    <row r="239572" spans="11:11">
      <c r="K239572" s="211"/>
    </row>
    <row r="239573" spans="11:11">
      <c r="K239573" s="211"/>
    </row>
    <row r="239574" spans="11:11">
      <c r="K239574" s="211"/>
    </row>
    <row r="239575" spans="11:11">
      <c r="K239575" s="211"/>
    </row>
    <row r="239576" spans="11:11">
      <c r="K239576" s="211"/>
    </row>
    <row r="239577" spans="11:11">
      <c r="K239577" s="211"/>
    </row>
    <row r="239578" spans="11:11">
      <c r="K239578" s="211"/>
    </row>
    <row r="239579" spans="11:11">
      <c r="K239579" s="211"/>
    </row>
    <row r="239580" spans="11:11">
      <c r="K239580" s="211"/>
    </row>
    <row r="239581" spans="11:11">
      <c r="K239581" s="211"/>
    </row>
    <row r="239582" spans="11:11">
      <c r="K239582" s="211"/>
    </row>
    <row r="239583" spans="11:11">
      <c r="K239583" s="211"/>
    </row>
    <row r="239584" spans="11:11">
      <c r="K239584" s="211"/>
    </row>
    <row r="239585" spans="11:11">
      <c r="K239585" s="211"/>
    </row>
    <row r="239586" spans="11:11">
      <c r="K239586" s="211"/>
    </row>
    <row r="239587" spans="11:11">
      <c r="K239587" s="211"/>
    </row>
    <row r="239588" spans="11:11">
      <c r="K239588" s="211"/>
    </row>
    <row r="239589" spans="11:11">
      <c r="K239589" s="211"/>
    </row>
    <row r="239590" spans="11:11">
      <c r="K239590" s="211"/>
    </row>
    <row r="239591" spans="11:11">
      <c r="K239591" s="211"/>
    </row>
    <row r="239592" spans="11:11">
      <c r="K239592" s="211"/>
    </row>
    <row r="239593" spans="11:11">
      <c r="K239593" s="211"/>
    </row>
    <row r="239594" spans="11:11">
      <c r="K239594" s="211"/>
    </row>
    <row r="239595" spans="11:11">
      <c r="K239595" s="211"/>
    </row>
    <row r="239596" spans="11:11">
      <c r="K239596" s="211"/>
    </row>
    <row r="239597" spans="11:11">
      <c r="K239597" s="211"/>
    </row>
    <row r="239598" spans="11:11">
      <c r="K239598" s="211"/>
    </row>
    <row r="239599" spans="11:11">
      <c r="K239599" s="211"/>
    </row>
    <row r="239600" spans="11:11">
      <c r="K239600" s="211"/>
    </row>
    <row r="239601" spans="11:11">
      <c r="K239601" s="211"/>
    </row>
    <row r="239602" spans="11:11">
      <c r="K239602" s="211"/>
    </row>
    <row r="239603" spans="11:11">
      <c r="K239603" s="211"/>
    </row>
    <row r="239604" spans="11:11">
      <c r="K239604" s="211"/>
    </row>
    <row r="239605" spans="11:11">
      <c r="K239605" s="211"/>
    </row>
    <row r="239606" spans="11:11">
      <c r="K239606" s="211"/>
    </row>
    <row r="239607" spans="11:11">
      <c r="K239607" s="211"/>
    </row>
    <row r="239608" spans="11:11">
      <c r="K239608" s="211"/>
    </row>
    <row r="239609" spans="11:11">
      <c r="K239609" s="211"/>
    </row>
    <row r="239610" spans="11:11">
      <c r="K239610" s="211"/>
    </row>
    <row r="239611" spans="11:11">
      <c r="K239611" s="211"/>
    </row>
    <row r="239612" spans="11:11">
      <c r="K239612" s="211"/>
    </row>
    <row r="239613" spans="11:11">
      <c r="K239613" s="211"/>
    </row>
    <row r="239614" spans="11:11">
      <c r="K239614" s="211"/>
    </row>
    <row r="239615" spans="11:11">
      <c r="K239615" s="211"/>
    </row>
    <row r="239616" spans="11:11">
      <c r="K239616" s="211"/>
    </row>
    <row r="239617" spans="11:11">
      <c r="K239617" s="211"/>
    </row>
    <row r="239618" spans="11:11">
      <c r="K239618" s="211"/>
    </row>
    <row r="239619" spans="11:11">
      <c r="K239619" s="211"/>
    </row>
    <row r="239620" spans="11:11">
      <c r="K239620" s="211"/>
    </row>
    <row r="239621" spans="11:11">
      <c r="K239621" s="211"/>
    </row>
    <row r="239622" spans="11:11">
      <c r="K239622" s="211"/>
    </row>
    <row r="239623" spans="11:11">
      <c r="K239623" s="211"/>
    </row>
    <row r="239624" spans="11:11">
      <c r="K239624" s="211"/>
    </row>
    <row r="239625" spans="11:11">
      <c r="K239625" s="211"/>
    </row>
    <row r="239626" spans="11:11">
      <c r="K239626" s="211"/>
    </row>
    <row r="239627" spans="11:11">
      <c r="K239627" s="211"/>
    </row>
    <row r="239628" spans="11:11">
      <c r="K239628" s="211"/>
    </row>
    <row r="239629" spans="11:11">
      <c r="K239629" s="211"/>
    </row>
    <row r="239630" spans="11:11">
      <c r="K239630" s="211"/>
    </row>
    <row r="239631" spans="11:11">
      <c r="K239631" s="211"/>
    </row>
    <row r="239632" spans="11:11">
      <c r="K239632" s="211"/>
    </row>
    <row r="239633" spans="11:11">
      <c r="K239633" s="211"/>
    </row>
    <row r="239634" spans="11:11">
      <c r="K239634" s="211"/>
    </row>
    <row r="239635" spans="11:11">
      <c r="K239635" s="211"/>
    </row>
    <row r="239636" spans="11:11">
      <c r="K239636" s="211"/>
    </row>
    <row r="239637" spans="11:11">
      <c r="K239637" s="211"/>
    </row>
    <row r="239638" spans="11:11">
      <c r="K239638" s="211"/>
    </row>
    <row r="239639" spans="11:11">
      <c r="K239639" s="211"/>
    </row>
    <row r="239640" spans="11:11">
      <c r="K239640" s="211"/>
    </row>
    <row r="239641" spans="11:11">
      <c r="K239641" s="211"/>
    </row>
    <row r="239642" spans="11:11">
      <c r="K239642" s="211"/>
    </row>
    <row r="239643" spans="11:11">
      <c r="K239643" s="211"/>
    </row>
    <row r="239644" spans="11:11">
      <c r="K239644" s="211"/>
    </row>
    <row r="239645" spans="11:11">
      <c r="K239645" s="211"/>
    </row>
    <row r="239646" spans="11:11">
      <c r="K239646" s="211"/>
    </row>
    <row r="239647" spans="11:11">
      <c r="K239647" s="211"/>
    </row>
    <row r="239648" spans="11:11">
      <c r="K239648" s="211"/>
    </row>
    <row r="239649" spans="11:11">
      <c r="K239649" s="211"/>
    </row>
    <row r="239650" spans="11:11">
      <c r="K239650" s="211"/>
    </row>
    <row r="239651" spans="11:11">
      <c r="K239651" s="211"/>
    </row>
    <row r="239652" spans="11:11">
      <c r="K239652" s="211"/>
    </row>
    <row r="239653" spans="11:11">
      <c r="K239653" s="211"/>
    </row>
    <row r="239654" spans="11:11">
      <c r="K239654" s="211"/>
    </row>
    <row r="239655" spans="11:11">
      <c r="K239655" s="211"/>
    </row>
    <row r="239656" spans="11:11">
      <c r="K239656" s="211"/>
    </row>
    <row r="239657" spans="11:11">
      <c r="K239657" s="211"/>
    </row>
    <row r="239658" spans="11:11">
      <c r="K239658" s="211"/>
    </row>
    <row r="239659" spans="11:11">
      <c r="K239659" s="211"/>
    </row>
    <row r="239660" spans="11:11">
      <c r="K239660" s="211"/>
    </row>
    <row r="239661" spans="11:11">
      <c r="K239661" s="211"/>
    </row>
    <row r="239662" spans="11:11">
      <c r="K239662" s="211"/>
    </row>
    <row r="239663" spans="11:11">
      <c r="K239663" s="211"/>
    </row>
    <row r="239664" spans="11:11">
      <c r="K239664" s="211"/>
    </row>
    <row r="239665" spans="11:11">
      <c r="K239665" s="211"/>
    </row>
    <row r="239666" spans="11:11">
      <c r="K239666" s="211"/>
    </row>
    <row r="239667" spans="11:11">
      <c r="K239667" s="211"/>
    </row>
    <row r="239668" spans="11:11">
      <c r="K239668" s="211"/>
    </row>
    <row r="239669" spans="11:11">
      <c r="K239669" s="211"/>
    </row>
    <row r="239670" spans="11:11">
      <c r="K239670" s="211"/>
    </row>
    <row r="239671" spans="11:11">
      <c r="K239671" s="211"/>
    </row>
    <row r="239672" spans="11:11">
      <c r="K239672" s="211"/>
    </row>
    <row r="239673" spans="11:11">
      <c r="K239673" s="211"/>
    </row>
    <row r="239674" spans="11:11">
      <c r="K239674" s="211"/>
    </row>
    <row r="239675" spans="11:11">
      <c r="K239675" s="211"/>
    </row>
    <row r="239676" spans="11:11">
      <c r="K239676" s="211"/>
    </row>
    <row r="239677" spans="11:11">
      <c r="K239677" s="211"/>
    </row>
    <row r="239678" spans="11:11">
      <c r="K239678" s="211"/>
    </row>
    <row r="239679" spans="11:11">
      <c r="K239679" s="211"/>
    </row>
    <row r="239680" spans="11:11">
      <c r="K239680" s="211"/>
    </row>
    <row r="239681" spans="11:11">
      <c r="K239681" s="211"/>
    </row>
    <row r="239682" spans="11:11">
      <c r="K239682" s="211"/>
    </row>
    <row r="239683" spans="11:11">
      <c r="K239683" s="211"/>
    </row>
    <row r="239684" spans="11:11">
      <c r="K239684" s="211"/>
    </row>
    <row r="239685" spans="11:11">
      <c r="K239685" s="211"/>
    </row>
    <row r="239686" spans="11:11">
      <c r="K239686" s="211"/>
    </row>
    <row r="239687" spans="11:11">
      <c r="K239687" s="211"/>
    </row>
    <row r="239688" spans="11:11">
      <c r="K239688" s="211"/>
    </row>
    <row r="239689" spans="11:11">
      <c r="K239689" s="211"/>
    </row>
    <row r="239690" spans="11:11">
      <c r="K239690" s="211"/>
    </row>
    <row r="239691" spans="11:11">
      <c r="K239691" s="211"/>
    </row>
    <row r="239692" spans="11:11">
      <c r="K239692" s="211"/>
    </row>
    <row r="239693" spans="11:11">
      <c r="K239693" s="211"/>
    </row>
    <row r="239694" spans="11:11">
      <c r="K239694" s="211"/>
    </row>
    <row r="239695" spans="11:11">
      <c r="K239695" s="211"/>
    </row>
    <row r="239696" spans="11:11">
      <c r="K239696" s="211"/>
    </row>
    <row r="239697" spans="11:11">
      <c r="K239697" s="211"/>
    </row>
    <row r="239698" spans="11:11">
      <c r="K239698" s="211"/>
    </row>
    <row r="239699" spans="11:11">
      <c r="K239699" s="211"/>
    </row>
    <row r="239700" spans="11:11">
      <c r="K239700" s="211"/>
    </row>
    <row r="239701" spans="11:11">
      <c r="K239701" s="211"/>
    </row>
    <row r="239702" spans="11:11">
      <c r="K239702" s="211"/>
    </row>
    <row r="239703" spans="11:11">
      <c r="K239703" s="211"/>
    </row>
    <row r="239704" spans="11:11">
      <c r="K239704" s="211"/>
    </row>
    <row r="239705" spans="11:11">
      <c r="K239705" s="211"/>
    </row>
    <row r="239706" spans="11:11">
      <c r="K239706" s="211"/>
    </row>
    <row r="239707" spans="11:11">
      <c r="K239707" s="211"/>
    </row>
    <row r="239708" spans="11:11">
      <c r="K239708" s="211"/>
    </row>
    <row r="239709" spans="11:11">
      <c r="K239709" s="211"/>
    </row>
    <row r="239710" spans="11:11">
      <c r="K239710" s="211"/>
    </row>
    <row r="239711" spans="11:11">
      <c r="K239711" s="211"/>
    </row>
    <row r="239712" spans="11:11">
      <c r="K239712" s="211"/>
    </row>
    <row r="239713" spans="11:11">
      <c r="K239713" s="211"/>
    </row>
    <row r="239714" spans="11:11">
      <c r="K239714" s="211"/>
    </row>
    <row r="239715" spans="11:11">
      <c r="K239715" s="211"/>
    </row>
    <row r="239716" spans="11:11">
      <c r="K239716" s="211"/>
    </row>
    <row r="239717" spans="11:11">
      <c r="K239717" s="211"/>
    </row>
    <row r="239718" spans="11:11">
      <c r="K239718" s="211"/>
    </row>
    <row r="239719" spans="11:11">
      <c r="K239719" s="211"/>
    </row>
    <row r="239720" spans="11:11">
      <c r="K239720" s="211"/>
    </row>
    <row r="239721" spans="11:11">
      <c r="K239721" s="211"/>
    </row>
    <row r="239722" spans="11:11">
      <c r="K239722" s="211"/>
    </row>
    <row r="239723" spans="11:11">
      <c r="K239723" s="211"/>
    </row>
    <row r="239724" spans="11:11">
      <c r="K239724" s="211"/>
    </row>
    <row r="239725" spans="11:11">
      <c r="K239725" s="211"/>
    </row>
    <row r="239726" spans="11:11">
      <c r="K239726" s="211"/>
    </row>
    <row r="239727" spans="11:11">
      <c r="K239727" s="211"/>
    </row>
    <row r="239728" spans="11:11">
      <c r="K239728" s="211"/>
    </row>
    <row r="239729" spans="11:11">
      <c r="K239729" s="211"/>
    </row>
    <row r="239730" spans="11:11">
      <c r="K239730" s="211"/>
    </row>
    <row r="239731" spans="11:11">
      <c r="K239731" s="211"/>
    </row>
    <row r="239732" spans="11:11">
      <c r="K239732" s="211"/>
    </row>
    <row r="239733" spans="11:11">
      <c r="K239733" s="211"/>
    </row>
    <row r="239734" spans="11:11">
      <c r="K239734" s="211"/>
    </row>
    <row r="239735" spans="11:11">
      <c r="K239735" s="211"/>
    </row>
    <row r="239736" spans="11:11">
      <c r="K239736" s="211"/>
    </row>
    <row r="239737" spans="11:11">
      <c r="K239737" s="211"/>
    </row>
    <row r="239738" spans="11:11">
      <c r="K239738" s="211"/>
    </row>
    <row r="239739" spans="11:11">
      <c r="K239739" s="211"/>
    </row>
    <row r="239740" spans="11:11">
      <c r="K239740" s="211"/>
    </row>
    <row r="239741" spans="11:11">
      <c r="K239741" s="211"/>
    </row>
    <row r="239742" spans="11:11">
      <c r="K239742" s="211"/>
    </row>
    <row r="239743" spans="11:11">
      <c r="K239743" s="211"/>
    </row>
    <row r="239744" spans="11:11">
      <c r="K239744" s="211"/>
    </row>
    <row r="239745" spans="11:11">
      <c r="K239745" s="211"/>
    </row>
    <row r="239746" spans="11:11">
      <c r="K239746" s="211"/>
    </row>
    <row r="239747" spans="11:11">
      <c r="K239747" s="211"/>
    </row>
    <row r="239748" spans="11:11">
      <c r="K239748" s="211"/>
    </row>
    <row r="239749" spans="11:11">
      <c r="K239749" s="211"/>
    </row>
    <row r="239750" spans="11:11">
      <c r="K239750" s="211"/>
    </row>
    <row r="239751" spans="11:11">
      <c r="K239751" s="211"/>
    </row>
    <row r="239752" spans="11:11">
      <c r="K239752" s="211"/>
    </row>
    <row r="239753" spans="11:11">
      <c r="K239753" s="211"/>
    </row>
    <row r="239754" spans="11:11">
      <c r="K239754" s="211"/>
    </row>
    <row r="239755" spans="11:11">
      <c r="K239755" s="211"/>
    </row>
    <row r="239756" spans="11:11">
      <c r="K239756" s="211"/>
    </row>
    <row r="239757" spans="11:11">
      <c r="K239757" s="211"/>
    </row>
    <row r="239758" spans="11:11">
      <c r="K239758" s="211"/>
    </row>
    <row r="239759" spans="11:11">
      <c r="K239759" s="211"/>
    </row>
    <row r="239760" spans="11:11">
      <c r="K239760" s="211"/>
    </row>
    <row r="239761" spans="11:11">
      <c r="K239761" s="211"/>
    </row>
    <row r="239762" spans="11:11">
      <c r="K239762" s="211"/>
    </row>
    <row r="239763" spans="11:11">
      <c r="K239763" s="211"/>
    </row>
    <row r="239764" spans="11:11">
      <c r="K239764" s="211"/>
    </row>
    <row r="239765" spans="11:11">
      <c r="K239765" s="211"/>
    </row>
    <row r="239766" spans="11:11">
      <c r="K239766" s="211"/>
    </row>
    <row r="239767" spans="11:11">
      <c r="K239767" s="211"/>
    </row>
    <row r="239768" spans="11:11">
      <c r="K239768" s="211"/>
    </row>
    <row r="239769" spans="11:11">
      <c r="K239769" s="211"/>
    </row>
    <row r="239770" spans="11:11">
      <c r="K239770" s="211"/>
    </row>
    <row r="239771" spans="11:11">
      <c r="K239771" s="211"/>
    </row>
    <row r="239772" spans="11:11">
      <c r="K239772" s="211"/>
    </row>
    <row r="239773" spans="11:11">
      <c r="K239773" s="211"/>
    </row>
    <row r="239774" spans="11:11">
      <c r="K239774" s="211"/>
    </row>
    <row r="239775" spans="11:11">
      <c r="K239775" s="211"/>
    </row>
    <row r="239776" spans="11:11">
      <c r="K239776" s="211"/>
    </row>
    <row r="239777" spans="11:11">
      <c r="K239777" s="211"/>
    </row>
    <row r="239778" spans="11:11">
      <c r="K239778" s="211"/>
    </row>
    <row r="239779" spans="11:11">
      <c r="K239779" s="211"/>
    </row>
    <row r="239780" spans="11:11">
      <c r="K239780" s="211"/>
    </row>
    <row r="239781" spans="11:11">
      <c r="K239781" s="211"/>
    </row>
    <row r="239782" spans="11:11">
      <c r="K239782" s="211"/>
    </row>
    <row r="239783" spans="11:11">
      <c r="K239783" s="211"/>
    </row>
    <row r="239784" spans="11:11">
      <c r="K239784" s="211"/>
    </row>
    <row r="239785" spans="11:11">
      <c r="K239785" s="211"/>
    </row>
    <row r="239786" spans="11:11">
      <c r="K239786" s="211"/>
    </row>
    <row r="239787" spans="11:11">
      <c r="K239787" s="211"/>
    </row>
    <row r="239788" spans="11:11">
      <c r="K239788" s="211"/>
    </row>
    <row r="239789" spans="11:11">
      <c r="K239789" s="211"/>
    </row>
    <row r="239790" spans="11:11">
      <c r="K239790" s="211"/>
    </row>
    <row r="239791" spans="11:11">
      <c r="K239791" s="211"/>
    </row>
    <row r="239792" spans="11:11">
      <c r="K239792" s="211"/>
    </row>
    <row r="239793" spans="11:11">
      <c r="K239793" s="211"/>
    </row>
    <row r="239794" spans="11:11">
      <c r="K239794" s="211"/>
    </row>
    <row r="239795" spans="11:11">
      <c r="K239795" s="211"/>
    </row>
    <row r="239796" spans="11:11">
      <c r="K239796" s="211"/>
    </row>
    <row r="239797" spans="11:11">
      <c r="K239797" s="211"/>
    </row>
    <row r="239798" spans="11:11">
      <c r="K239798" s="211"/>
    </row>
    <row r="239799" spans="11:11">
      <c r="K239799" s="211"/>
    </row>
    <row r="239800" spans="11:11">
      <c r="K239800" s="211"/>
    </row>
    <row r="239801" spans="11:11">
      <c r="K239801" s="211"/>
    </row>
    <row r="239802" spans="11:11">
      <c r="K239802" s="211"/>
    </row>
    <row r="239803" spans="11:11">
      <c r="K239803" s="211"/>
    </row>
    <row r="239804" spans="11:11">
      <c r="K239804" s="211"/>
    </row>
    <row r="239805" spans="11:11">
      <c r="K239805" s="211"/>
    </row>
    <row r="239806" spans="11:11">
      <c r="K239806" s="211"/>
    </row>
    <row r="239807" spans="11:11">
      <c r="K239807" s="211"/>
    </row>
    <row r="239808" spans="11:11">
      <c r="K239808" s="211"/>
    </row>
    <row r="239809" spans="11:11">
      <c r="K239809" s="211"/>
    </row>
    <row r="239810" spans="11:11">
      <c r="K239810" s="211"/>
    </row>
    <row r="239811" spans="11:11">
      <c r="K239811" s="211"/>
    </row>
    <row r="239812" spans="11:11">
      <c r="K239812" s="211"/>
    </row>
    <row r="239813" spans="11:11">
      <c r="K239813" s="211"/>
    </row>
    <row r="239814" spans="11:11">
      <c r="K239814" s="211"/>
    </row>
    <row r="239815" spans="11:11">
      <c r="K239815" s="211"/>
    </row>
    <row r="239816" spans="11:11">
      <c r="K239816" s="211"/>
    </row>
    <row r="239817" spans="11:11">
      <c r="K239817" s="211"/>
    </row>
    <row r="239818" spans="11:11">
      <c r="K239818" s="211"/>
    </row>
    <row r="239819" spans="11:11">
      <c r="K239819" s="211"/>
    </row>
    <row r="239820" spans="11:11">
      <c r="K239820" s="211"/>
    </row>
    <row r="239821" spans="11:11">
      <c r="K239821" s="211"/>
    </row>
    <row r="239822" spans="11:11">
      <c r="K239822" s="211"/>
    </row>
    <row r="239823" spans="11:11">
      <c r="K239823" s="211"/>
    </row>
    <row r="239824" spans="11:11">
      <c r="K239824" s="211"/>
    </row>
    <row r="239825" spans="11:11">
      <c r="K239825" s="211"/>
    </row>
    <row r="239826" spans="11:11">
      <c r="K239826" s="211"/>
    </row>
    <row r="239827" spans="11:11">
      <c r="K239827" s="211"/>
    </row>
    <row r="239828" spans="11:11">
      <c r="K239828" s="211"/>
    </row>
    <row r="239829" spans="11:11">
      <c r="K239829" s="211"/>
    </row>
    <row r="239830" spans="11:11">
      <c r="K239830" s="211"/>
    </row>
    <row r="239831" spans="11:11">
      <c r="K239831" s="211"/>
    </row>
    <row r="239832" spans="11:11">
      <c r="K239832" s="211"/>
    </row>
    <row r="239833" spans="11:11">
      <c r="K239833" s="211"/>
    </row>
    <row r="239834" spans="11:11">
      <c r="K239834" s="211"/>
    </row>
    <row r="239835" spans="11:11">
      <c r="K239835" s="211"/>
    </row>
    <row r="239836" spans="11:11">
      <c r="K239836" s="211"/>
    </row>
    <row r="239837" spans="11:11">
      <c r="K239837" s="211"/>
    </row>
    <row r="239838" spans="11:11">
      <c r="K239838" s="211"/>
    </row>
    <row r="239839" spans="11:11">
      <c r="K239839" s="211"/>
    </row>
    <row r="239840" spans="11:11">
      <c r="K239840" s="211"/>
    </row>
    <row r="239841" spans="11:11">
      <c r="K239841" s="211"/>
    </row>
    <row r="239842" spans="11:11">
      <c r="K239842" s="211"/>
    </row>
    <row r="239843" spans="11:11">
      <c r="K239843" s="211"/>
    </row>
    <row r="239844" spans="11:11">
      <c r="K239844" s="211"/>
    </row>
    <row r="239845" spans="11:11">
      <c r="K239845" s="211"/>
    </row>
    <row r="239846" spans="11:11">
      <c r="K239846" s="211"/>
    </row>
    <row r="239847" spans="11:11">
      <c r="K239847" s="211"/>
    </row>
    <row r="239848" spans="11:11">
      <c r="K239848" s="211"/>
    </row>
    <row r="239849" spans="11:11">
      <c r="K239849" s="211"/>
    </row>
    <row r="239850" spans="11:11">
      <c r="K239850" s="211"/>
    </row>
    <row r="239851" spans="11:11">
      <c r="K239851" s="211"/>
    </row>
    <row r="239852" spans="11:11">
      <c r="K239852" s="211"/>
    </row>
    <row r="239853" spans="11:11">
      <c r="K239853" s="211"/>
    </row>
    <row r="239854" spans="11:11">
      <c r="K239854" s="211"/>
    </row>
    <row r="239855" spans="11:11">
      <c r="K239855" s="211"/>
    </row>
    <row r="239856" spans="11:11">
      <c r="K239856" s="211"/>
    </row>
    <row r="239857" spans="11:11">
      <c r="K239857" s="211"/>
    </row>
    <row r="239858" spans="11:11">
      <c r="K239858" s="211"/>
    </row>
    <row r="239859" spans="11:11">
      <c r="K239859" s="211"/>
    </row>
    <row r="239860" spans="11:11">
      <c r="K239860" s="211"/>
    </row>
    <row r="239861" spans="11:11">
      <c r="K239861" s="211"/>
    </row>
    <row r="239862" spans="11:11">
      <c r="K239862" s="211"/>
    </row>
    <row r="239863" spans="11:11">
      <c r="K239863" s="211"/>
    </row>
    <row r="239864" spans="11:11">
      <c r="K239864" s="211"/>
    </row>
    <row r="239865" spans="11:11">
      <c r="K239865" s="211"/>
    </row>
    <row r="239866" spans="11:11">
      <c r="K239866" s="211"/>
    </row>
    <row r="239867" spans="11:11">
      <c r="K239867" s="211"/>
    </row>
    <row r="239868" spans="11:11">
      <c r="K239868" s="211"/>
    </row>
    <row r="239869" spans="11:11">
      <c r="K239869" s="211"/>
    </row>
    <row r="239870" spans="11:11">
      <c r="K239870" s="211"/>
    </row>
    <row r="239871" spans="11:11">
      <c r="K239871" s="211"/>
    </row>
    <row r="239872" spans="11:11">
      <c r="K239872" s="211"/>
    </row>
    <row r="239873" spans="11:11">
      <c r="K239873" s="211"/>
    </row>
    <row r="239874" spans="11:11">
      <c r="K239874" s="211"/>
    </row>
    <row r="239875" spans="11:11">
      <c r="K239875" s="211"/>
    </row>
    <row r="239876" spans="11:11">
      <c r="K239876" s="211"/>
    </row>
    <row r="239877" spans="11:11">
      <c r="K239877" s="211"/>
    </row>
    <row r="239878" spans="11:11">
      <c r="K239878" s="211"/>
    </row>
    <row r="239879" spans="11:11">
      <c r="K239879" s="211"/>
    </row>
    <row r="239880" spans="11:11">
      <c r="K239880" s="211"/>
    </row>
    <row r="239881" spans="11:11">
      <c r="K239881" s="211"/>
    </row>
    <row r="239882" spans="11:11">
      <c r="K239882" s="211"/>
    </row>
    <row r="239883" spans="11:11">
      <c r="K239883" s="211"/>
    </row>
    <row r="239884" spans="11:11">
      <c r="K239884" s="211"/>
    </row>
    <row r="239885" spans="11:11">
      <c r="K239885" s="211"/>
    </row>
    <row r="239886" spans="11:11">
      <c r="K239886" s="211"/>
    </row>
    <row r="239887" spans="11:11">
      <c r="K239887" s="211"/>
    </row>
    <row r="239888" spans="11:11">
      <c r="K239888" s="211"/>
    </row>
    <row r="239889" spans="11:11">
      <c r="K239889" s="211"/>
    </row>
    <row r="239890" spans="11:11">
      <c r="K239890" s="211"/>
    </row>
    <row r="239891" spans="11:11">
      <c r="K239891" s="211"/>
    </row>
    <row r="239892" spans="11:11">
      <c r="K239892" s="211"/>
    </row>
    <row r="239893" spans="11:11">
      <c r="K239893" s="211"/>
    </row>
    <row r="239894" spans="11:11">
      <c r="K239894" s="211"/>
    </row>
    <row r="239895" spans="11:11">
      <c r="K239895" s="211"/>
    </row>
    <row r="239896" spans="11:11">
      <c r="K239896" s="211"/>
    </row>
    <row r="239897" spans="11:11">
      <c r="K239897" s="211"/>
    </row>
    <row r="239898" spans="11:11">
      <c r="K239898" s="211"/>
    </row>
    <row r="239899" spans="11:11">
      <c r="K239899" s="211"/>
    </row>
    <row r="239900" spans="11:11">
      <c r="K239900" s="211"/>
    </row>
    <row r="239901" spans="11:11">
      <c r="K239901" s="211"/>
    </row>
    <row r="239902" spans="11:11">
      <c r="K239902" s="211"/>
    </row>
    <row r="239903" spans="11:11">
      <c r="K239903" s="211"/>
    </row>
    <row r="239904" spans="11:11">
      <c r="K239904" s="211"/>
    </row>
    <row r="239905" spans="11:11">
      <c r="K239905" s="211"/>
    </row>
    <row r="239906" spans="11:11">
      <c r="K239906" s="211"/>
    </row>
    <row r="239907" spans="11:11">
      <c r="K239907" s="211"/>
    </row>
    <row r="239908" spans="11:11">
      <c r="K239908" s="211"/>
    </row>
    <row r="239909" spans="11:11">
      <c r="K239909" s="211"/>
    </row>
    <row r="239910" spans="11:11">
      <c r="K239910" s="211"/>
    </row>
    <row r="239911" spans="11:11">
      <c r="K239911" s="211"/>
    </row>
    <row r="239912" spans="11:11">
      <c r="K239912" s="211"/>
    </row>
    <row r="239913" spans="11:11">
      <c r="K239913" s="211"/>
    </row>
    <row r="239914" spans="11:11">
      <c r="K239914" s="211"/>
    </row>
    <row r="239915" spans="11:11">
      <c r="K239915" s="211"/>
    </row>
    <row r="239916" spans="11:11">
      <c r="K239916" s="211"/>
    </row>
    <row r="239917" spans="11:11">
      <c r="K239917" s="211"/>
    </row>
    <row r="239918" spans="11:11">
      <c r="K239918" s="211"/>
    </row>
    <row r="239919" spans="11:11">
      <c r="K239919" s="211"/>
    </row>
    <row r="239920" spans="11:11">
      <c r="K239920" s="211"/>
    </row>
    <row r="239921" spans="11:11">
      <c r="K239921" s="211"/>
    </row>
    <row r="239922" spans="11:11">
      <c r="K239922" s="211"/>
    </row>
    <row r="239923" spans="11:11">
      <c r="K239923" s="211"/>
    </row>
    <row r="239924" spans="11:11">
      <c r="K239924" s="211"/>
    </row>
    <row r="239925" spans="11:11">
      <c r="K239925" s="211"/>
    </row>
    <row r="239926" spans="11:11">
      <c r="K239926" s="211"/>
    </row>
    <row r="239927" spans="11:11">
      <c r="K239927" s="211"/>
    </row>
    <row r="239928" spans="11:11">
      <c r="K239928" s="211"/>
    </row>
    <row r="239929" spans="11:11">
      <c r="K239929" s="211"/>
    </row>
    <row r="239930" spans="11:11">
      <c r="K239930" s="211"/>
    </row>
    <row r="239931" spans="11:11">
      <c r="K239931" s="211"/>
    </row>
    <row r="239932" spans="11:11">
      <c r="K239932" s="211"/>
    </row>
    <row r="239933" spans="11:11">
      <c r="K239933" s="211"/>
    </row>
    <row r="239934" spans="11:11">
      <c r="K239934" s="211"/>
    </row>
    <row r="239935" spans="11:11">
      <c r="K239935" s="211"/>
    </row>
    <row r="239936" spans="11:11">
      <c r="K239936" s="211"/>
    </row>
    <row r="239937" spans="11:11">
      <c r="K239937" s="211"/>
    </row>
    <row r="239938" spans="11:11">
      <c r="K239938" s="211"/>
    </row>
    <row r="239939" spans="11:11">
      <c r="K239939" s="211"/>
    </row>
    <row r="239940" spans="11:11">
      <c r="K239940" s="211"/>
    </row>
    <row r="239941" spans="11:11">
      <c r="K239941" s="211"/>
    </row>
    <row r="239942" spans="11:11">
      <c r="K239942" s="211"/>
    </row>
    <row r="239943" spans="11:11">
      <c r="K239943" s="211"/>
    </row>
    <row r="239944" spans="11:11">
      <c r="K239944" s="211"/>
    </row>
    <row r="239945" spans="11:11">
      <c r="K239945" s="211"/>
    </row>
    <row r="239946" spans="11:11">
      <c r="K239946" s="211"/>
    </row>
    <row r="239947" spans="11:11">
      <c r="K239947" s="211"/>
    </row>
    <row r="239948" spans="11:11">
      <c r="K239948" s="211"/>
    </row>
    <row r="239949" spans="11:11">
      <c r="K239949" s="211"/>
    </row>
    <row r="239950" spans="11:11">
      <c r="K239950" s="211"/>
    </row>
    <row r="239951" spans="11:11">
      <c r="K239951" s="211"/>
    </row>
    <row r="239952" spans="11:11">
      <c r="K239952" s="211"/>
    </row>
    <row r="239953" spans="11:11">
      <c r="K239953" s="211"/>
    </row>
    <row r="239954" spans="11:11">
      <c r="K239954" s="211"/>
    </row>
    <row r="239955" spans="11:11">
      <c r="K239955" s="211"/>
    </row>
    <row r="239956" spans="11:11">
      <c r="K239956" s="211"/>
    </row>
    <row r="239957" spans="11:11">
      <c r="K239957" s="211"/>
    </row>
    <row r="239958" spans="11:11">
      <c r="K239958" s="211"/>
    </row>
    <row r="239959" spans="11:11">
      <c r="K239959" s="211"/>
    </row>
    <row r="239960" spans="11:11">
      <c r="K239960" s="211"/>
    </row>
    <row r="239961" spans="11:11">
      <c r="K239961" s="211"/>
    </row>
    <row r="239962" spans="11:11">
      <c r="K239962" s="211"/>
    </row>
    <row r="239963" spans="11:11">
      <c r="K239963" s="211"/>
    </row>
    <row r="239964" spans="11:11">
      <c r="K239964" s="211"/>
    </row>
    <row r="239965" spans="11:11">
      <c r="K239965" s="211"/>
    </row>
    <row r="239966" spans="11:11">
      <c r="K239966" s="211"/>
    </row>
    <row r="239967" spans="11:11">
      <c r="K239967" s="211"/>
    </row>
    <row r="239968" spans="11:11">
      <c r="K239968" s="211"/>
    </row>
    <row r="239969" spans="11:11">
      <c r="K239969" s="211"/>
    </row>
    <row r="239970" spans="11:11">
      <c r="K239970" s="211"/>
    </row>
    <row r="239971" spans="11:11">
      <c r="K239971" s="211"/>
    </row>
    <row r="239972" spans="11:11">
      <c r="K239972" s="211"/>
    </row>
    <row r="239973" spans="11:11">
      <c r="K239973" s="211"/>
    </row>
    <row r="239974" spans="11:11">
      <c r="K239974" s="211"/>
    </row>
    <row r="239975" spans="11:11">
      <c r="K239975" s="211"/>
    </row>
    <row r="239976" spans="11:11">
      <c r="K239976" s="211"/>
    </row>
    <row r="239977" spans="11:11">
      <c r="K239977" s="211"/>
    </row>
    <row r="239978" spans="11:11">
      <c r="K239978" s="211"/>
    </row>
    <row r="239979" spans="11:11">
      <c r="K239979" s="211"/>
    </row>
    <row r="239980" spans="11:11">
      <c r="K239980" s="211"/>
    </row>
    <row r="239981" spans="11:11">
      <c r="K239981" s="211"/>
    </row>
    <row r="239982" spans="11:11">
      <c r="K239982" s="211"/>
    </row>
    <row r="239983" spans="11:11">
      <c r="K239983" s="211"/>
    </row>
    <row r="239984" spans="11:11">
      <c r="K239984" s="211"/>
    </row>
    <row r="239985" spans="11:11">
      <c r="K239985" s="211"/>
    </row>
    <row r="239986" spans="11:11">
      <c r="K239986" s="211"/>
    </row>
    <row r="239987" spans="11:11">
      <c r="K239987" s="211"/>
    </row>
    <row r="239988" spans="11:11">
      <c r="K239988" s="211"/>
    </row>
    <row r="239989" spans="11:11">
      <c r="K239989" s="211"/>
    </row>
    <row r="239990" spans="11:11">
      <c r="K239990" s="211"/>
    </row>
    <row r="239991" spans="11:11">
      <c r="K239991" s="211"/>
    </row>
    <row r="239992" spans="11:11">
      <c r="K239992" s="211"/>
    </row>
    <row r="239993" spans="11:11">
      <c r="K239993" s="211"/>
    </row>
    <row r="239994" spans="11:11">
      <c r="K239994" s="211"/>
    </row>
    <row r="239995" spans="11:11">
      <c r="K239995" s="211"/>
    </row>
    <row r="239996" spans="11:11">
      <c r="K239996" s="211"/>
    </row>
    <row r="239997" spans="11:11">
      <c r="K239997" s="211"/>
    </row>
    <row r="239998" spans="11:11">
      <c r="K239998" s="211"/>
    </row>
    <row r="239999" spans="11:11">
      <c r="K239999" s="211"/>
    </row>
    <row r="240000" spans="11:11">
      <c r="K240000" s="211"/>
    </row>
    <row r="240001" spans="11:11">
      <c r="K240001" s="211"/>
    </row>
    <row r="240002" spans="11:11">
      <c r="K240002" s="211"/>
    </row>
    <row r="240003" spans="11:11">
      <c r="K240003" s="211"/>
    </row>
    <row r="240004" spans="11:11">
      <c r="K240004" s="211"/>
    </row>
    <row r="240005" spans="11:11">
      <c r="K240005" s="211"/>
    </row>
    <row r="240006" spans="11:11">
      <c r="K240006" s="211"/>
    </row>
    <row r="240007" spans="11:11">
      <c r="K240007" s="211"/>
    </row>
    <row r="240008" spans="11:11">
      <c r="K240008" s="211"/>
    </row>
    <row r="240009" spans="11:11">
      <c r="K240009" s="211"/>
    </row>
    <row r="240010" spans="11:11">
      <c r="K240010" s="211"/>
    </row>
    <row r="240011" spans="11:11">
      <c r="K240011" s="211"/>
    </row>
    <row r="240012" spans="11:11">
      <c r="K240012" s="211"/>
    </row>
    <row r="240013" spans="11:11">
      <c r="K240013" s="211"/>
    </row>
    <row r="240014" spans="11:11">
      <c r="K240014" s="211"/>
    </row>
    <row r="240015" spans="11:11">
      <c r="K240015" s="211"/>
    </row>
    <row r="240016" spans="11:11">
      <c r="K240016" s="211"/>
    </row>
    <row r="240017" spans="11:11">
      <c r="K240017" s="211"/>
    </row>
    <row r="240018" spans="11:11">
      <c r="K240018" s="211"/>
    </row>
    <row r="240019" spans="11:11">
      <c r="K240019" s="211"/>
    </row>
    <row r="240020" spans="11:11">
      <c r="K240020" s="211"/>
    </row>
    <row r="240021" spans="11:11">
      <c r="K240021" s="211"/>
    </row>
    <row r="240022" spans="11:11">
      <c r="K240022" s="211"/>
    </row>
    <row r="240023" spans="11:11">
      <c r="K240023" s="211"/>
    </row>
    <row r="240024" spans="11:11">
      <c r="K240024" s="211"/>
    </row>
    <row r="240025" spans="11:11">
      <c r="K240025" s="211"/>
    </row>
    <row r="240026" spans="11:11">
      <c r="K240026" s="211"/>
    </row>
    <row r="240027" spans="11:11">
      <c r="K240027" s="211"/>
    </row>
    <row r="240028" spans="11:11">
      <c r="K240028" s="211"/>
    </row>
    <row r="240029" spans="11:11">
      <c r="K240029" s="211"/>
    </row>
    <row r="240030" spans="11:11">
      <c r="K240030" s="211"/>
    </row>
    <row r="240031" spans="11:11">
      <c r="K240031" s="211"/>
    </row>
    <row r="240032" spans="11:11">
      <c r="K240032" s="211"/>
    </row>
    <row r="240033" spans="11:11">
      <c r="K240033" s="211"/>
    </row>
    <row r="240034" spans="11:11">
      <c r="K240034" s="211"/>
    </row>
    <row r="240035" spans="11:11">
      <c r="K240035" s="211"/>
    </row>
    <row r="240036" spans="11:11">
      <c r="K240036" s="211"/>
    </row>
    <row r="240037" spans="11:11">
      <c r="K240037" s="211"/>
    </row>
    <row r="240038" spans="11:11">
      <c r="K240038" s="211"/>
    </row>
    <row r="240039" spans="11:11">
      <c r="K240039" s="211"/>
    </row>
    <row r="240040" spans="11:11">
      <c r="K240040" s="211"/>
    </row>
    <row r="240041" spans="11:11">
      <c r="K240041" s="211"/>
    </row>
    <row r="240042" spans="11:11">
      <c r="K240042" s="211"/>
    </row>
    <row r="240043" spans="11:11">
      <c r="K240043" s="211"/>
    </row>
    <row r="240044" spans="11:11">
      <c r="K240044" s="211"/>
    </row>
    <row r="240045" spans="11:11">
      <c r="K240045" s="211"/>
    </row>
    <row r="240046" spans="11:11">
      <c r="K240046" s="211"/>
    </row>
    <row r="240047" spans="11:11">
      <c r="K240047" s="211"/>
    </row>
    <row r="240048" spans="11:11">
      <c r="K240048" s="211"/>
    </row>
    <row r="240049" spans="11:11">
      <c r="K240049" s="211"/>
    </row>
    <row r="240050" spans="11:11">
      <c r="K240050" s="211"/>
    </row>
    <row r="240051" spans="11:11">
      <c r="K240051" s="211"/>
    </row>
    <row r="240052" spans="11:11">
      <c r="K240052" s="211"/>
    </row>
    <row r="240053" spans="11:11">
      <c r="K240053" s="211"/>
    </row>
    <row r="240054" spans="11:11">
      <c r="K240054" s="211"/>
    </row>
    <row r="240055" spans="11:11">
      <c r="K240055" s="211"/>
    </row>
    <row r="240056" spans="11:11">
      <c r="K240056" s="211"/>
    </row>
    <row r="240057" spans="11:11">
      <c r="K240057" s="211"/>
    </row>
    <row r="240058" spans="11:11">
      <c r="K240058" s="211"/>
    </row>
    <row r="240059" spans="11:11">
      <c r="K240059" s="211"/>
    </row>
    <row r="240060" spans="11:11">
      <c r="K240060" s="211"/>
    </row>
    <row r="240061" spans="11:11">
      <c r="K240061" s="211"/>
    </row>
    <row r="240062" spans="11:11">
      <c r="K240062" s="211"/>
    </row>
    <row r="240063" spans="11:11">
      <c r="K240063" s="211"/>
    </row>
    <row r="240064" spans="11:11">
      <c r="K240064" s="211"/>
    </row>
    <row r="240065" spans="11:11">
      <c r="K240065" s="211"/>
    </row>
    <row r="240066" spans="11:11">
      <c r="K240066" s="211"/>
    </row>
    <row r="240067" spans="11:11">
      <c r="K240067" s="211"/>
    </row>
    <row r="240068" spans="11:11">
      <c r="K240068" s="211"/>
    </row>
    <row r="240069" spans="11:11">
      <c r="K240069" s="211"/>
    </row>
    <row r="240070" spans="11:11">
      <c r="K240070" s="211"/>
    </row>
    <row r="240071" spans="11:11">
      <c r="K240071" s="211"/>
    </row>
    <row r="240072" spans="11:11">
      <c r="K240072" s="211"/>
    </row>
    <row r="240073" spans="11:11">
      <c r="K240073" s="211"/>
    </row>
    <row r="240074" spans="11:11">
      <c r="K240074" s="211"/>
    </row>
    <row r="240075" spans="11:11">
      <c r="K240075" s="211"/>
    </row>
    <row r="240076" spans="11:11">
      <c r="K240076" s="211"/>
    </row>
    <row r="240077" spans="11:11">
      <c r="K240077" s="211"/>
    </row>
    <row r="240078" spans="11:11">
      <c r="K240078" s="211"/>
    </row>
    <row r="240079" spans="11:11">
      <c r="K240079" s="211"/>
    </row>
    <row r="240080" spans="11:11">
      <c r="K240080" s="211"/>
    </row>
    <row r="240081" spans="11:11">
      <c r="K240081" s="211"/>
    </row>
    <row r="240082" spans="11:11">
      <c r="K240082" s="211"/>
    </row>
    <row r="240083" spans="11:11">
      <c r="K240083" s="211"/>
    </row>
    <row r="240084" spans="11:11">
      <c r="K240084" s="211"/>
    </row>
    <row r="240085" spans="11:11">
      <c r="K240085" s="211"/>
    </row>
    <row r="240086" spans="11:11">
      <c r="K240086" s="211"/>
    </row>
    <row r="240087" spans="11:11">
      <c r="K240087" s="211"/>
    </row>
    <row r="240088" spans="11:11">
      <c r="K240088" s="211"/>
    </row>
    <row r="240089" spans="11:11">
      <c r="K240089" s="211"/>
    </row>
    <row r="240090" spans="11:11">
      <c r="K240090" s="211"/>
    </row>
    <row r="240091" spans="11:11">
      <c r="K240091" s="211"/>
    </row>
    <row r="240092" spans="11:11">
      <c r="K240092" s="211"/>
    </row>
    <row r="240093" spans="11:11">
      <c r="K240093" s="211"/>
    </row>
    <row r="240094" spans="11:11">
      <c r="K240094" s="211"/>
    </row>
    <row r="240095" spans="11:11">
      <c r="K240095" s="211"/>
    </row>
    <row r="240096" spans="11:11">
      <c r="K240096" s="211"/>
    </row>
    <row r="240097" spans="11:11">
      <c r="K240097" s="211"/>
    </row>
    <row r="240098" spans="11:11">
      <c r="K240098" s="211"/>
    </row>
    <row r="240099" spans="11:11">
      <c r="K240099" s="211"/>
    </row>
    <row r="240100" spans="11:11">
      <c r="K240100" s="211"/>
    </row>
    <row r="240101" spans="11:11">
      <c r="K240101" s="211"/>
    </row>
    <row r="240102" spans="11:11">
      <c r="K240102" s="211"/>
    </row>
    <row r="240103" spans="11:11">
      <c r="K240103" s="211"/>
    </row>
    <row r="240104" spans="11:11">
      <c r="K240104" s="211"/>
    </row>
    <row r="240105" spans="11:11">
      <c r="K240105" s="211"/>
    </row>
    <row r="240106" spans="11:11">
      <c r="K240106" s="211"/>
    </row>
    <row r="240107" spans="11:11">
      <c r="K240107" s="211"/>
    </row>
    <row r="240108" spans="11:11">
      <c r="K240108" s="211"/>
    </row>
    <row r="240109" spans="11:11">
      <c r="K240109" s="211"/>
    </row>
    <row r="240110" spans="11:11">
      <c r="K240110" s="211"/>
    </row>
    <row r="240111" spans="11:11">
      <c r="K240111" s="211"/>
    </row>
    <row r="240112" spans="11:11">
      <c r="K240112" s="211"/>
    </row>
    <row r="240113" spans="11:11">
      <c r="K240113" s="211"/>
    </row>
    <row r="240114" spans="11:11">
      <c r="K240114" s="211"/>
    </row>
    <row r="240115" spans="11:11">
      <c r="K240115" s="211"/>
    </row>
    <row r="240116" spans="11:11">
      <c r="K240116" s="211"/>
    </row>
    <row r="240117" spans="11:11">
      <c r="K240117" s="211"/>
    </row>
    <row r="240118" spans="11:11">
      <c r="K240118" s="211"/>
    </row>
    <row r="240119" spans="11:11">
      <c r="K240119" s="211"/>
    </row>
    <row r="240120" spans="11:11">
      <c r="K240120" s="211"/>
    </row>
    <row r="240121" spans="11:11">
      <c r="K240121" s="211"/>
    </row>
    <row r="240122" spans="11:11">
      <c r="K240122" s="211"/>
    </row>
    <row r="240123" spans="11:11">
      <c r="K240123" s="211"/>
    </row>
    <row r="240124" spans="11:11">
      <c r="K240124" s="211"/>
    </row>
    <row r="240125" spans="11:11">
      <c r="K240125" s="211"/>
    </row>
    <row r="240126" spans="11:11">
      <c r="K240126" s="211"/>
    </row>
    <row r="240127" spans="11:11">
      <c r="K240127" s="211"/>
    </row>
    <row r="240128" spans="11:11">
      <c r="K240128" s="211"/>
    </row>
    <row r="240129" spans="11:11">
      <c r="K240129" s="211"/>
    </row>
    <row r="240130" spans="11:11">
      <c r="K240130" s="211"/>
    </row>
    <row r="240131" spans="11:11">
      <c r="K240131" s="211"/>
    </row>
    <row r="240132" spans="11:11">
      <c r="K240132" s="211"/>
    </row>
    <row r="240133" spans="11:11">
      <c r="K240133" s="211"/>
    </row>
    <row r="240134" spans="11:11">
      <c r="K240134" s="211"/>
    </row>
    <row r="240135" spans="11:11">
      <c r="K240135" s="211"/>
    </row>
    <row r="240136" spans="11:11">
      <c r="K240136" s="211"/>
    </row>
    <row r="240137" spans="11:11">
      <c r="K240137" s="211"/>
    </row>
    <row r="240138" spans="11:11">
      <c r="K240138" s="211"/>
    </row>
    <row r="240139" spans="11:11">
      <c r="K240139" s="211"/>
    </row>
    <row r="240140" spans="11:11">
      <c r="K240140" s="211"/>
    </row>
    <row r="240141" spans="11:11">
      <c r="K240141" s="211"/>
    </row>
    <row r="240142" spans="11:11">
      <c r="K240142" s="211"/>
    </row>
    <row r="240143" spans="11:11">
      <c r="K240143" s="211"/>
    </row>
    <row r="240144" spans="11:11">
      <c r="K240144" s="211"/>
    </row>
    <row r="240145" spans="11:11">
      <c r="K240145" s="211"/>
    </row>
    <row r="240146" spans="11:11">
      <c r="K240146" s="211"/>
    </row>
    <row r="240147" spans="11:11">
      <c r="K240147" s="211"/>
    </row>
    <row r="240148" spans="11:11">
      <c r="K240148" s="211"/>
    </row>
    <row r="240149" spans="11:11">
      <c r="K240149" s="211"/>
    </row>
    <row r="240150" spans="11:11">
      <c r="K240150" s="211"/>
    </row>
    <row r="240151" spans="11:11">
      <c r="K240151" s="211"/>
    </row>
    <row r="240152" spans="11:11">
      <c r="K240152" s="211"/>
    </row>
    <row r="240153" spans="11:11">
      <c r="K240153" s="211"/>
    </row>
    <row r="240154" spans="11:11">
      <c r="K240154" s="211"/>
    </row>
    <row r="240155" spans="11:11">
      <c r="K240155" s="211"/>
    </row>
    <row r="240156" spans="11:11">
      <c r="K240156" s="211"/>
    </row>
    <row r="240157" spans="11:11">
      <c r="K240157" s="211"/>
    </row>
    <row r="240158" spans="11:11">
      <c r="K240158" s="211"/>
    </row>
    <row r="240159" spans="11:11">
      <c r="K240159" s="211"/>
    </row>
    <row r="240160" spans="11:11">
      <c r="K240160" s="211"/>
    </row>
    <row r="240161" spans="11:11">
      <c r="K240161" s="211"/>
    </row>
    <row r="240162" spans="11:11">
      <c r="K240162" s="211"/>
    </row>
    <row r="240163" spans="11:11">
      <c r="K240163" s="211"/>
    </row>
    <row r="240164" spans="11:11">
      <c r="K240164" s="211"/>
    </row>
    <row r="240165" spans="11:11">
      <c r="K240165" s="211"/>
    </row>
    <row r="240166" spans="11:11">
      <c r="K240166" s="211"/>
    </row>
    <row r="240167" spans="11:11">
      <c r="K240167" s="211"/>
    </row>
    <row r="240168" spans="11:11">
      <c r="K240168" s="211"/>
    </row>
    <row r="240169" spans="11:11">
      <c r="K240169" s="211"/>
    </row>
    <row r="240170" spans="11:11">
      <c r="K240170" s="211"/>
    </row>
    <row r="240171" spans="11:11">
      <c r="K240171" s="211"/>
    </row>
    <row r="240172" spans="11:11">
      <c r="K240172" s="211"/>
    </row>
    <row r="240173" spans="11:11">
      <c r="K240173" s="211"/>
    </row>
    <row r="240174" spans="11:11">
      <c r="K240174" s="211"/>
    </row>
    <row r="240175" spans="11:11">
      <c r="K240175" s="211"/>
    </row>
    <row r="240176" spans="11:11">
      <c r="K240176" s="211"/>
    </row>
    <row r="240177" spans="11:11">
      <c r="K240177" s="211"/>
    </row>
    <row r="240178" spans="11:11">
      <c r="K240178" s="211"/>
    </row>
    <row r="240179" spans="11:11">
      <c r="K240179" s="211"/>
    </row>
    <row r="240180" spans="11:11">
      <c r="K240180" s="211"/>
    </row>
    <row r="240181" spans="11:11">
      <c r="K240181" s="211"/>
    </row>
    <row r="240182" spans="11:11">
      <c r="K240182" s="211"/>
    </row>
    <row r="240183" spans="11:11">
      <c r="K240183" s="211"/>
    </row>
    <row r="240184" spans="11:11">
      <c r="K240184" s="211"/>
    </row>
    <row r="240185" spans="11:11">
      <c r="K240185" s="211"/>
    </row>
    <row r="240186" spans="11:11">
      <c r="K240186" s="211"/>
    </row>
    <row r="240187" spans="11:11">
      <c r="K240187" s="211"/>
    </row>
    <row r="240188" spans="11:11">
      <c r="K240188" s="211"/>
    </row>
    <row r="240189" spans="11:11">
      <c r="K240189" s="211"/>
    </row>
    <row r="240190" spans="11:11">
      <c r="K240190" s="211"/>
    </row>
    <row r="240191" spans="11:11">
      <c r="K240191" s="211"/>
    </row>
    <row r="240192" spans="11:11">
      <c r="K240192" s="211"/>
    </row>
    <row r="240193" spans="11:11">
      <c r="K240193" s="211"/>
    </row>
    <row r="240194" spans="11:11">
      <c r="K240194" s="211"/>
    </row>
    <row r="240195" spans="11:11">
      <c r="K240195" s="211"/>
    </row>
    <row r="240196" spans="11:11">
      <c r="K240196" s="211"/>
    </row>
    <row r="240197" spans="11:11">
      <c r="K240197" s="211"/>
    </row>
    <row r="240198" spans="11:11">
      <c r="K240198" s="211"/>
    </row>
    <row r="240199" spans="11:11">
      <c r="K240199" s="211"/>
    </row>
    <row r="240200" spans="11:11">
      <c r="K240200" s="211"/>
    </row>
    <row r="240201" spans="11:11">
      <c r="K240201" s="211"/>
    </row>
    <row r="240202" spans="11:11">
      <c r="K240202" s="211"/>
    </row>
    <row r="240203" spans="11:11">
      <c r="K240203" s="211"/>
    </row>
    <row r="240204" spans="11:11">
      <c r="K240204" s="211"/>
    </row>
    <row r="240205" spans="11:11">
      <c r="K240205" s="211"/>
    </row>
    <row r="240206" spans="11:11">
      <c r="K240206" s="211"/>
    </row>
    <row r="240207" spans="11:11">
      <c r="K240207" s="211"/>
    </row>
    <row r="240208" spans="11:11">
      <c r="K240208" s="211"/>
    </row>
    <row r="240209" spans="11:11">
      <c r="K240209" s="211"/>
    </row>
    <row r="240210" spans="11:11">
      <c r="K240210" s="211"/>
    </row>
    <row r="240211" spans="11:11">
      <c r="K240211" s="211"/>
    </row>
    <row r="240212" spans="11:11">
      <c r="K240212" s="211"/>
    </row>
    <row r="240213" spans="11:11">
      <c r="K240213" s="211"/>
    </row>
    <row r="240214" spans="11:11">
      <c r="K240214" s="211"/>
    </row>
    <row r="240215" spans="11:11">
      <c r="K240215" s="211"/>
    </row>
    <row r="240216" spans="11:11">
      <c r="K240216" s="211"/>
    </row>
    <row r="240217" spans="11:11">
      <c r="K240217" s="211"/>
    </row>
    <row r="240218" spans="11:11">
      <c r="K240218" s="211"/>
    </row>
    <row r="240219" spans="11:11">
      <c r="K240219" s="211"/>
    </row>
    <row r="240220" spans="11:11">
      <c r="K240220" s="211"/>
    </row>
    <row r="240221" spans="11:11">
      <c r="K240221" s="211"/>
    </row>
    <row r="240222" spans="11:11">
      <c r="K240222" s="211"/>
    </row>
    <row r="240223" spans="11:11">
      <c r="K240223" s="211"/>
    </row>
    <row r="240224" spans="11:11">
      <c r="K240224" s="211"/>
    </row>
    <row r="240225" spans="11:11">
      <c r="K240225" s="211"/>
    </row>
    <row r="240226" spans="11:11">
      <c r="K240226" s="211"/>
    </row>
    <row r="240227" spans="11:11">
      <c r="K240227" s="211"/>
    </row>
    <row r="240228" spans="11:11">
      <c r="K240228" s="211"/>
    </row>
    <row r="240229" spans="11:11">
      <c r="K240229" s="211"/>
    </row>
    <row r="240230" spans="11:11">
      <c r="K240230" s="211"/>
    </row>
    <row r="240231" spans="11:11">
      <c r="K240231" s="211"/>
    </row>
    <row r="240232" spans="11:11">
      <c r="K240232" s="211"/>
    </row>
    <row r="240233" spans="11:11">
      <c r="K240233" s="211"/>
    </row>
    <row r="240234" spans="11:11">
      <c r="K240234" s="211"/>
    </row>
    <row r="240235" spans="11:11">
      <c r="K240235" s="211"/>
    </row>
    <row r="240236" spans="11:11">
      <c r="K240236" s="211"/>
    </row>
    <row r="240237" spans="11:11">
      <c r="K240237" s="211"/>
    </row>
    <row r="240238" spans="11:11">
      <c r="K240238" s="211"/>
    </row>
    <row r="240239" spans="11:11">
      <c r="K240239" s="211"/>
    </row>
    <row r="240240" spans="11:11">
      <c r="K240240" s="211"/>
    </row>
    <row r="240241" spans="11:11">
      <c r="K240241" s="211"/>
    </row>
    <row r="240242" spans="11:11">
      <c r="K240242" s="211"/>
    </row>
    <row r="240243" spans="11:11">
      <c r="K240243" s="211"/>
    </row>
    <row r="240244" spans="11:11">
      <c r="K240244" s="211"/>
    </row>
    <row r="240245" spans="11:11">
      <c r="K240245" s="211"/>
    </row>
    <row r="240246" spans="11:11">
      <c r="K240246" s="211"/>
    </row>
    <row r="240247" spans="11:11">
      <c r="K240247" s="211"/>
    </row>
    <row r="240248" spans="11:11">
      <c r="K240248" s="211"/>
    </row>
    <row r="240249" spans="11:11">
      <c r="K240249" s="211"/>
    </row>
    <row r="240250" spans="11:11">
      <c r="K240250" s="211"/>
    </row>
    <row r="240251" spans="11:11">
      <c r="K240251" s="211"/>
    </row>
    <row r="240252" spans="11:11">
      <c r="K240252" s="211"/>
    </row>
    <row r="240253" spans="11:11">
      <c r="K240253" s="211"/>
    </row>
    <row r="240254" spans="11:11">
      <c r="K240254" s="211"/>
    </row>
    <row r="240255" spans="11:11">
      <c r="K240255" s="211"/>
    </row>
    <row r="240256" spans="11:11">
      <c r="K240256" s="211"/>
    </row>
    <row r="240257" spans="11:11">
      <c r="K240257" s="211"/>
    </row>
    <row r="240258" spans="11:11">
      <c r="K240258" s="211"/>
    </row>
    <row r="240259" spans="11:11">
      <c r="K240259" s="211"/>
    </row>
    <row r="240260" spans="11:11">
      <c r="K240260" s="211"/>
    </row>
    <row r="240261" spans="11:11">
      <c r="K240261" s="211"/>
    </row>
    <row r="240262" spans="11:11">
      <c r="K240262" s="211"/>
    </row>
    <row r="240263" spans="11:11">
      <c r="K240263" s="211"/>
    </row>
    <row r="240264" spans="11:11">
      <c r="K240264" s="211"/>
    </row>
    <row r="240265" spans="11:11">
      <c r="K240265" s="211"/>
    </row>
    <row r="240266" spans="11:11">
      <c r="K240266" s="211"/>
    </row>
    <row r="240267" spans="11:11">
      <c r="K240267" s="211"/>
    </row>
    <row r="240268" spans="11:11">
      <c r="K240268" s="211"/>
    </row>
    <row r="240269" spans="11:11">
      <c r="K240269" s="211"/>
    </row>
    <row r="240270" spans="11:11">
      <c r="K240270" s="211"/>
    </row>
    <row r="240271" spans="11:11">
      <c r="K240271" s="211"/>
    </row>
    <row r="240272" spans="11:11">
      <c r="K240272" s="211"/>
    </row>
    <row r="240273" spans="11:11">
      <c r="K240273" s="211"/>
    </row>
    <row r="240274" spans="11:11">
      <c r="K240274" s="211"/>
    </row>
    <row r="240275" spans="11:11">
      <c r="K240275" s="211"/>
    </row>
    <row r="240276" spans="11:11">
      <c r="K240276" s="211"/>
    </row>
    <row r="240277" spans="11:11">
      <c r="K240277" s="211"/>
    </row>
    <row r="240278" spans="11:11">
      <c r="K240278" s="211"/>
    </row>
    <row r="240279" spans="11:11">
      <c r="K240279" s="211"/>
    </row>
    <row r="240280" spans="11:11">
      <c r="K240280" s="211"/>
    </row>
    <row r="240281" spans="11:11">
      <c r="K240281" s="211"/>
    </row>
    <row r="240282" spans="11:11">
      <c r="K240282" s="211"/>
    </row>
    <row r="240283" spans="11:11">
      <c r="K240283" s="211"/>
    </row>
    <row r="240284" spans="11:11">
      <c r="K240284" s="211"/>
    </row>
    <row r="240285" spans="11:11">
      <c r="K240285" s="211"/>
    </row>
    <row r="240286" spans="11:11">
      <c r="K240286" s="211"/>
    </row>
    <row r="240287" spans="11:11">
      <c r="K240287" s="211"/>
    </row>
    <row r="240288" spans="11:11">
      <c r="K240288" s="211"/>
    </row>
    <row r="240289" spans="11:11">
      <c r="K240289" s="211"/>
    </row>
    <row r="240290" spans="11:11">
      <c r="K240290" s="211"/>
    </row>
    <row r="240291" spans="11:11">
      <c r="K240291" s="211"/>
    </row>
    <row r="240292" spans="11:11">
      <c r="K240292" s="211"/>
    </row>
    <row r="240293" spans="11:11">
      <c r="K240293" s="211"/>
    </row>
    <row r="240294" spans="11:11">
      <c r="K240294" s="211"/>
    </row>
    <row r="240295" spans="11:11">
      <c r="K240295" s="211"/>
    </row>
    <row r="240296" spans="11:11">
      <c r="K240296" s="211"/>
    </row>
    <row r="240297" spans="11:11">
      <c r="K240297" s="211"/>
    </row>
    <row r="240298" spans="11:11">
      <c r="K240298" s="211"/>
    </row>
    <row r="240299" spans="11:11">
      <c r="K240299" s="211"/>
    </row>
    <row r="240300" spans="11:11">
      <c r="K240300" s="211"/>
    </row>
    <row r="240301" spans="11:11">
      <c r="K240301" s="211"/>
    </row>
    <row r="240302" spans="11:11">
      <c r="K240302" s="211"/>
    </row>
    <row r="240303" spans="11:11">
      <c r="K240303" s="211"/>
    </row>
    <row r="240304" spans="11:11">
      <c r="K240304" s="211"/>
    </row>
    <row r="240305" spans="11:11">
      <c r="K240305" s="211"/>
    </row>
    <row r="240306" spans="11:11">
      <c r="K240306" s="211"/>
    </row>
    <row r="240307" spans="11:11">
      <c r="K240307" s="211"/>
    </row>
    <row r="240308" spans="11:11">
      <c r="K240308" s="211"/>
    </row>
    <row r="240309" spans="11:11">
      <c r="K240309" s="211"/>
    </row>
    <row r="240310" spans="11:11">
      <c r="K240310" s="211"/>
    </row>
    <row r="240311" spans="11:11">
      <c r="K240311" s="211"/>
    </row>
    <row r="240312" spans="11:11">
      <c r="K240312" s="211"/>
    </row>
    <row r="240313" spans="11:11">
      <c r="K240313" s="211"/>
    </row>
    <row r="240314" spans="11:11">
      <c r="K240314" s="211"/>
    </row>
    <row r="240315" spans="11:11">
      <c r="K240315" s="211"/>
    </row>
    <row r="240316" spans="11:11">
      <c r="K240316" s="211"/>
    </row>
    <row r="240317" spans="11:11">
      <c r="K240317" s="211"/>
    </row>
    <row r="240318" spans="11:11">
      <c r="K240318" s="211"/>
    </row>
    <row r="240319" spans="11:11">
      <c r="K240319" s="211"/>
    </row>
    <row r="240320" spans="11:11">
      <c r="K240320" s="211"/>
    </row>
    <row r="240321" spans="11:11">
      <c r="K240321" s="211"/>
    </row>
    <row r="240322" spans="11:11">
      <c r="K240322" s="211"/>
    </row>
    <row r="240323" spans="11:11">
      <c r="K240323" s="211"/>
    </row>
    <row r="240324" spans="11:11">
      <c r="K240324" s="211"/>
    </row>
    <row r="240325" spans="11:11">
      <c r="K240325" s="211"/>
    </row>
    <row r="240326" spans="11:11">
      <c r="K240326" s="211"/>
    </row>
    <row r="240327" spans="11:11">
      <c r="K240327" s="211"/>
    </row>
    <row r="240328" spans="11:11">
      <c r="K240328" s="211"/>
    </row>
    <row r="240329" spans="11:11">
      <c r="K240329" s="211"/>
    </row>
    <row r="240330" spans="11:11">
      <c r="K240330" s="211"/>
    </row>
    <row r="240331" spans="11:11">
      <c r="K240331" s="211"/>
    </row>
    <row r="240332" spans="11:11">
      <c r="K240332" s="211"/>
    </row>
    <row r="240333" spans="11:11">
      <c r="K240333" s="211"/>
    </row>
    <row r="240334" spans="11:11">
      <c r="K240334" s="211"/>
    </row>
    <row r="240335" spans="11:11">
      <c r="K240335" s="211"/>
    </row>
    <row r="240336" spans="11:11">
      <c r="K240336" s="211"/>
    </row>
    <row r="240337" spans="11:11">
      <c r="K240337" s="211"/>
    </row>
    <row r="240338" spans="11:11">
      <c r="K240338" s="211"/>
    </row>
    <row r="240339" spans="11:11">
      <c r="K240339" s="211"/>
    </row>
    <row r="240340" spans="11:11">
      <c r="K240340" s="211"/>
    </row>
    <row r="240341" spans="11:11">
      <c r="K240341" s="211"/>
    </row>
    <row r="240342" spans="11:11">
      <c r="K240342" s="211"/>
    </row>
    <row r="240343" spans="11:11">
      <c r="K240343" s="211"/>
    </row>
    <row r="240344" spans="11:11">
      <c r="K240344" s="211"/>
    </row>
    <row r="240345" spans="11:11">
      <c r="K240345" s="211"/>
    </row>
    <row r="240346" spans="11:11">
      <c r="K240346" s="211"/>
    </row>
    <row r="240347" spans="11:11">
      <c r="K240347" s="211"/>
    </row>
    <row r="240348" spans="11:11">
      <c r="K240348" s="211"/>
    </row>
    <row r="240349" spans="11:11">
      <c r="K240349" s="211"/>
    </row>
    <row r="240350" spans="11:11">
      <c r="K240350" s="211"/>
    </row>
    <row r="240351" spans="11:11">
      <c r="K240351" s="211"/>
    </row>
    <row r="240352" spans="11:11">
      <c r="K240352" s="211"/>
    </row>
    <row r="240353" spans="11:11">
      <c r="K240353" s="211"/>
    </row>
    <row r="240354" spans="11:11">
      <c r="K240354" s="211"/>
    </row>
    <row r="240355" spans="11:11">
      <c r="K240355" s="211"/>
    </row>
    <row r="240356" spans="11:11">
      <c r="K240356" s="211"/>
    </row>
    <row r="240357" spans="11:11">
      <c r="K240357" s="211"/>
    </row>
    <row r="240358" spans="11:11">
      <c r="K240358" s="211"/>
    </row>
    <row r="240359" spans="11:11">
      <c r="K240359" s="211"/>
    </row>
    <row r="240360" spans="11:11">
      <c r="K240360" s="211"/>
    </row>
    <row r="240361" spans="11:11">
      <c r="K240361" s="211"/>
    </row>
    <row r="240362" spans="11:11">
      <c r="K240362" s="211"/>
    </row>
    <row r="240363" spans="11:11">
      <c r="K240363" s="211"/>
    </row>
    <row r="240364" spans="11:11">
      <c r="K240364" s="211"/>
    </row>
    <row r="240365" spans="11:11">
      <c r="K240365" s="211"/>
    </row>
    <row r="240366" spans="11:11">
      <c r="K240366" s="211"/>
    </row>
    <row r="240367" spans="11:11">
      <c r="K240367" s="211"/>
    </row>
    <row r="240368" spans="11:11">
      <c r="K240368" s="211"/>
    </row>
    <row r="240369" spans="11:11">
      <c r="K240369" s="211"/>
    </row>
    <row r="240370" spans="11:11">
      <c r="K240370" s="211"/>
    </row>
    <row r="240371" spans="11:11">
      <c r="K240371" s="211"/>
    </row>
    <row r="240372" spans="11:11">
      <c r="K240372" s="211"/>
    </row>
    <row r="240373" spans="11:11">
      <c r="K240373" s="211"/>
    </row>
    <row r="240374" spans="11:11">
      <c r="K240374" s="211"/>
    </row>
    <row r="240375" spans="11:11">
      <c r="K240375" s="211"/>
    </row>
    <row r="240376" spans="11:11">
      <c r="K240376" s="211"/>
    </row>
    <row r="240377" spans="11:11">
      <c r="K240377" s="211"/>
    </row>
    <row r="240378" spans="11:11">
      <c r="K240378" s="211"/>
    </row>
    <row r="240379" spans="11:11">
      <c r="K240379" s="211"/>
    </row>
    <row r="240380" spans="11:11">
      <c r="K240380" s="211"/>
    </row>
    <row r="240381" spans="11:11">
      <c r="K240381" s="211"/>
    </row>
    <row r="240382" spans="11:11">
      <c r="K240382" s="211"/>
    </row>
    <row r="240383" spans="11:11">
      <c r="K240383" s="211"/>
    </row>
    <row r="240384" spans="11:11">
      <c r="K240384" s="211"/>
    </row>
    <row r="240385" spans="11:11">
      <c r="K240385" s="211"/>
    </row>
    <row r="240386" spans="11:11">
      <c r="K240386" s="211"/>
    </row>
    <row r="240387" spans="11:11">
      <c r="K240387" s="211"/>
    </row>
    <row r="240388" spans="11:11">
      <c r="K240388" s="211"/>
    </row>
    <row r="240389" spans="11:11">
      <c r="K240389" s="211"/>
    </row>
    <row r="240390" spans="11:11">
      <c r="K240390" s="211"/>
    </row>
    <row r="240391" spans="11:11">
      <c r="K240391" s="211"/>
    </row>
    <row r="240392" spans="11:11">
      <c r="K240392" s="211"/>
    </row>
    <row r="240393" spans="11:11">
      <c r="K240393" s="211"/>
    </row>
    <row r="240394" spans="11:11">
      <c r="K240394" s="211"/>
    </row>
    <row r="240395" spans="11:11">
      <c r="K240395" s="211"/>
    </row>
    <row r="240396" spans="11:11">
      <c r="K240396" s="211"/>
    </row>
    <row r="240397" spans="11:11">
      <c r="K240397" s="211"/>
    </row>
    <row r="240398" spans="11:11">
      <c r="K240398" s="211"/>
    </row>
    <row r="240399" spans="11:11">
      <c r="K240399" s="211"/>
    </row>
    <row r="240400" spans="11:11">
      <c r="K240400" s="211"/>
    </row>
    <row r="240401" spans="11:11">
      <c r="K240401" s="211"/>
    </row>
    <row r="240402" spans="11:11">
      <c r="K240402" s="211"/>
    </row>
    <row r="240403" spans="11:11">
      <c r="K240403" s="211"/>
    </row>
    <row r="240404" spans="11:11">
      <c r="K240404" s="211"/>
    </row>
    <row r="240405" spans="11:11">
      <c r="K240405" s="211"/>
    </row>
    <row r="240406" spans="11:11">
      <c r="K240406" s="211"/>
    </row>
    <row r="240407" spans="11:11">
      <c r="K240407" s="211"/>
    </row>
    <row r="240408" spans="11:11">
      <c r="K240408" s="211"/>
    </row>
    <row r="240409" spans="11:11">
      <c r="K240409" s="211"/>
    </row>
    <row r="240410" spans="11:11">
      <c r="K240410" s="211"/>
    </row>
    <row r="240411" spans="11:11">
      <c r="K240411" s="211"/>
    </row>
    <row r="240412" spans="11:11">
      <c r="K240412" s="211"/>
    </row>
    <row r="240413" spans="11:11">
      <c r="K240413" s="211"/>
    </row>
    <row r="240414" spans="11:11">
      <c r="K240414" s="211"/>
    </row>
    <row r="240415" spans="11:11">
      <c r="K240415" s="211"/>
    </row>
    <row r="240416" spans="11:11">
      <c r="K240416" s="211"/>
    </row>
    <row r="240417" spans="11:11">
      <c r="K240417" s="211"/>
    </row>
    <row r="240418" spans="11:11">
      <c r="K240418" s="211"/>
    </row>
    <row r="240419" spans="11:11">
      <c r="K240419" s="211"/>
    </row>
    <row r="240420" spans="11:11">
      <c r="K240420" s="211"/>
    </row>
    <row r="240421" spans="11:11">
      <c r="K240421" s="211"/>
    </row>
    <row r="240422" spans="11:11">
      <c r="K240422" s="211"/>
    </row>
    <row r="240423" spans="11:11">
      <c r="K240423" s="211"/>
    </row>
    <row r="240424" spans="11:11">
      <c r="K240424" s="211"/>
    </row>
    <row r="240425" spans="11:11">
      <c r="K240425" s="211"/>
    </row>
    <row r="240426" spans="11:11">
      <c r="K240426" s="211"/>
    </row>
    <row r="240427" spans="11:11">
      <c r="K240427" s="211"/>
    </row>
    <row r="240428" spans="11:11">
      <c r="K240428" s="211"/>
    </row>
    <row r="240429" spans="11:11">
      <c r="K240429" s="211"/>
    </row>
    <row r="240430" spans="11:11">
      <c r="K240430" s="211"/>
    </row>
    <row r="240431" spans="11:11">
      <c r="K240431" s="211"/>
    </row>
    <row r="240432" spans="11:11">
      <c r="K240432" s="211"/>
    </row>
    <row r="240433" spans="11:11">
      <c r="K240433" s="211"/>
    </row>
    <row r="240434" spans="11:11">
      <c r="K240434" s="211"/>
    </row>
    <row r="240435" spans="11:11">
      <c r="K240435" s="211"/>
    </row>
    <row r="240436" spans="11:11">
      <c r="K240436" s="211"/>
    </row>
    <row r="240437" spans="11:11">
      <c r="K240437" s="211"/>
    </row>
    <row r="240438" spans="11:11">
      <c r="K240438" s="211"/>
    </row>
    <row r="240439" spans="11:11">
      <c r="K240439" s="211"/>
    </row>
    <row r="240440" spans="11:11">
      <c r="K240440" s="211"/>
    </row>
    <row r="240441" spans="11:11">
      <c r="K240441" s="211"/>
    </row>
    <row r="240442" spans="11:11">
      <c r="K240442" s="211"/>
    </row>
    <row r="240443" spans="11:11">
      <c r="K240443" s="211"/>
    </row>
    <row r="240444" spans="11:11">
      <c r="K240444" s="211"/>
    </row>
    <row r="240445" spans="11:11">
      <c r="K240445" s="211"/>
    </row>
    <row r="240446" spans="11:11">
      <c r="K240446" s="211"/>
    </row>
    <row r="240447" spans="11:11">
      <c r="K240447" s="211"/>
    </row>
    <row r="240448" spans="11:11">
      <c r="K240448" s="211"/>
    </row>
    <row r="240449" spans="11:11">
      <c r="K240449" s="211"/>
    </row>
    <row r="240450" spans="11:11">
      <c r="K240450" s="211"/>
    </row>
    <row r="240451" spans="11:11">
      <c r="K240451" s="211"/>
    </row>
    <row r="240452" spans="11:11">
      <c r="K240452" s="211"/>
    </row>
    <row r="240453" spans="11:11">
      <c r="K240453" s="211"/>
    </row>
    <row r="240454" spans="11:11">
      <c r="K240454" s="211"/>
    </row>
    <row r="240455" spans="11:11">
      <c r="K240455" s="211"/>
    </row>
    <row r="240456" spans="11:11">
      <c r="K240456" s="211"/>
    </row>
    <row r="240457" spans="11:11">
      <c r="K240457" s="211"/>
    </row>
    <row r="240458" spans="11:11">
      <c r="K240458" s="211"/>
    </row>
    <row r="240459" spans="11:11">
      <c r="K240459" s="211"/>
    </row>
    <row r="240460" spans="11:11">
      <c r="K240460" s="211"/>
    </row>
    <row r="240461" spans="11:11">
      <c r="K240461" s="211"/>
    </row>
    <row r="240462" spans="11:11">
      <c r="K240462" s="211"/>
    </row>
    <row r="240463" spans="11:11">
      <c r="K240463" s="211"/>
    </row>
    <row r="240464" spans="11:11">
      <c r="K240464" s="211"/>
    </row>
    <row r="240465" spans="11:11">
      <c r="K240465" s="211"/>
    </row>
    <row r="240466" spans="11:11">
      <c r="K240466" s="211"/>
    </row>
    <row r="240467" spans="11:11">
      <c r="K240467" s="211"/>
    </row>
    <row r="240468" spans="11:11">
      <c r="K240468" s="211"/>
    </row>
    <row r="240469" spans="11:11">
      <c r="K240469" s="211"/>
    </row>
    <row r="240470" spans="11:11">
      <c r="K240470" s="211"/>
    </row>
    <row r="240471" spans="11:11">
      <c r="K240471" s="211"/>
    </row>
    <row r="240472" spans="11:11">
      <c r="K240472" s="211"/>
    </row>
    <row r="240473" spans="11:11">
      <c r="K240473" s="211"/>
    </row>
    <row r="240474" spans="11:11">
      <c r="K240474" s="211"/>
    </row>
    <row r="240475" spans="11:11">
      <c r="K240475" s="211"/>
    </row>
    <row r="240476" spans="11:11">
      <c r="K240476" s="211"/>
    </row>
    <row r="240477" spans="11:11">
      <c r="K240477" s="211"/>
    </row>
    <row r="240478" spans="11:11">
      <c r="K240478" s="211"/>
    </row>
    <row r="240479" spans="11:11">
      <c r="K240479" s="211"/>
    </row>
    <row r="240480" spans="11:11">
      <c r="K240480" s="211"/>
    </row>
    <row r="240481" spans="11:11">
      <c r="K240481" s="211"/>
    </row>
    <row r="240482" spans="11:11">
      <c r="K240482" s="211"/>
    </row>
    <row r="240483" spans="11:11">
      <c r="K240483" s="211"/>
    </row>
    <row r="240484" spans="11:11">
      <c r="K240484" s="211"/>
    </row>
    <row r="240485" spans="11:11">
      <c r="K240485" s="211"/>
    </row>
    <row r="240486" spans="11:11">
      <c r="K240486" s="211"/>
    </row>
    <row r="240487" spans="11:11">
      <c r="K240487" s="211"/>
    </row>
    <row r="240488" spans="11:11">
      <c r="K240488" s="211"/>
    </row>
    <row r="240489" spans="11:11">
      <c r="K240489" s="211"/>
    </row>
    <row r="240490" spans="11:11">
      <c r="K240490" s="211"/>
    </row>
    <row r="240491" spans="11:11">
      <c r="K240491" s="211"/>
    </row>
    <row r="240492" spans="11:11">
      <c r="K240492" s="211"/>
    </row>
    <row r="240493" spans="11:11">
      <c r="K240493" s="211"/>
    </row>
    <row r="240494" spans="11:11">
      <c r="K240494" s="211"/>
    </row>
    <row r="240495" spans="11:11">
      <c r="K240495" s="211"/>
    </row>
    <row r="240496" spans="11:11">
      <c r="K240496" s="211"/>
    </row>
    <row r="240497" spans="11:11">
      <c r="K240497" s="211"/>
    </row>
    <row r="240498" spans="11:11">
      <c r="K240498" s="211"/>
    </row>
    <row r="240499" spans="11:11">
      <c r="K240499" s="211"/>
    </row>
    <row r="240500" spans="11:11">
      <c r="K240500" s="211"/>
    </row>
    <row r="240501" spans="11:11">
      <c r="K240501" s="211"/>
    </row>
    <row r="240502" spans="11:11">
      <c r="K240502" s="211"/>
    </row>
    <row r="240503" spans="11:11">
      <c r="K240503" s="211"/>
    </row>
    <row r="240504" spans="11:11">
      <c r="K240504" s="211"/>
    </row>
    <row r="240505" spans="11:11">
      <c r="K240505" s="211"/>
    </row>
    <row r="240506" spans="11:11">
      <c r="K240506" s="211"/>
    </row>
    <row r="240507" spans="11:11">
      <c r="K240507" s="211"/>
    </row>
    <row r="240508" spans="11:11">
      <c r="K240508" s="211"/>
    </row>
    <row r="240509" spans="11:11">
      <c r="K240509" s="211"/>
    </row>
    <row r="240510" spans="11:11">
      <c r="K240510" s="211"/>
    </row>
    <row r="240511" spans="11:11">
      <c r="K240511" s="211"/>
    </row>
    <row r="240512" spans="11:11">
      <c r="K240512" s="211"/>
    </row>
    <row r="240513" spans="11:11">
      <c r="K240513" s="211"/>
    </row>
    <row r="240514" spans="11:11">
      <c r="K240514" s="211"/>
    </row>
    <row r="240515" spans="11:11">
      <c r="K240515" s="211"/>
    </row>
    <row r="240516" spans="11:11">
      <c r="K240516" s="211"/>
    </row>
    <row r="240517" spans="11:11">
      <c r="K240517" s="211"/>
    </row>
    <row r="240518" spans="11:11">
      <c r="K240518" s="211"/>
    </row>
    <row r="240519" spans="11:11">
      <c r="K240519" s="211"/>
    </row>
    <row r="240520" spans="11:11">
      <c r="K240520" s="211"/>
    </row>
    <row r="240521" spans="11:11">
      <c r="K240521" s="211"/>
    </row>
    <row r="240522" spans="11:11">
      <c r="K240522" s="211"/>
    </row>
    <row r="240523" spans="11:11">
      <c r="K240523" s="211"/>
    </row>
    <row r="240524" spans="11:11">
      <c r="K240524" s="211"/>
    </row>
    <row r="240525" spans="11:11">
      <c r="K240525" s="211"/>
    </row>
    <row r="240526" spans="11:11">
      <c r="K240526" s="211"/>
    </row>
    <row r="240527" spans="11:11">
      <c r="K240527" s="211"/>
    </row>
    <row r="240528" spans="11:11">
      <c r="K240528" s="211"/>
    </row>
    <row r="240529" spans="11:11">
      <c r="K240529" s="211"/>
    </row>
    <row r="240530" spans="11:11">
      <c r="K240530" s="211"/>
    </row>
    <row r="240531" spans="11:11">
      <c r="K240531" s="211"/>
    </row>
    <row r="240532" spans="11:11">
      <c r="K240532" s="211"/>
    </row>
    <row r="240533" spans="11:11">
      <c r="K240533" s="211"/>
    </row>
    <row r="240534" spans="11:11">
      <c r="K240534" s="211"/>
    </row>
    <row r="240535" spans="11:11">
      <c r="K240535" s="211"/>
    </row>
    <row r="240536" spans="11:11">
      <c r="K240536" s="211"/>
    </row>
    <row r="240537" spans="11:11">
      <c r="K240537" s="211"/>
    </row>
    <row r="240538" spans="11:11">
      <c r="K240538" s="211"/>
    </row>
    <row r="240539" spans="11:11">
      <c r="K240539" s="211"/>
    </row>
    <row r="240540" spans="11:11">
      <c r="K240540" s="211"/>
    </row>
    <row r="240541" spans="11:11">
      <c r="K240541" s="211"/>
    </row>
    <row r="240542" spans="11:11">
      <c r="K240542" s="211"/>
    </row>
    <row r="240543" spans="11:11">
      <c r="K240543" s="211"/>
    </row>
    <row r="240544" spans="11:11">
      <c r="K240544" s="211"/>
    </row>
    <row r="240545" spans="11:11">
      <c r="K240545" s="211"/>
    </row>
    <row r="240546" spans="11:11">
      <c r="K240546" s="211"/>
    </row>
    <row r="240547" spans="11:11">
      <c r="K240547" s="211"/>
    </row>
    <row r="240548" spans="11:11">
      <c r="K240548" s="211"/>
    </row>
    <row r="240549" spans="11:11">
      <c r="K240549" s="211"/>
    </row>
    <row r="240550" spans="11:11">
      <c r="K240550" s="211"/>
    </row>
    <row r="240551" spans="11:11">
      <c r="K240551" s="211"/>
    </row>
    <row r="240552" spans="11:11">
      <c r="K240552" s="211"/>
    </row>
    <row r="240553" spans="11:11">
      <c r="K240553" s="211"/>
    </row>
    <row r="240554" spans="11:11">
      <c r="K240554" s="211"/>
    </row>
    <row r="240555" spans="11:11">
      <c r="K240555" s="211"/>
    </row>
    <row r="240556" spans="11:11">
      <c r="K240556" s="211"/>
    </row>
    <row r="240557" spans="11:11">
      <c r="K240557" s="211"/>
    </row>
    <row r="240558" spans="11:11">
      <c r="K240558" s="211"/>
    </row>
    <row r="240559" spans="11:11">
      <c r="K240559" s="211"/>
    </row>
    <row r="240560" spans="11:11">
      <c r="K240560" s="211"/>
    </row>
    <row r="240561" spans="11:11">
      <c r="K240561" s="211"/>
    </row>
    <row r="240562" spans="11:11">
      <c r="K240562" s="211"/>
    </row>
    <row r="240563" spans="11:11">
      <c r="K240563" s="211"/>
    </row>
    <row r="240564" spans="11:11">
      <c r="K240564" s="211"/>
    </row>
    <row r="240565" spans="11:11">
      <c r="K240565" s="211"/>
    </row>
    <row r="240566" spans="11:11">
      <c r="K240566" s="211"/>
    </row>
    <row r="240567" spans="11:11">
      <c r="K240567" s="211"/>
    </row>
    <row r="240568" spans="11:11">
      <c r="K240568" s="211"/>
    </row>
    <row r="240569" spans="11:11">
      <c r="K240569" s="211"/>
    </row>
    <row r="240570" spans="11:11">
      <c r="K240570" s="211"/>
    </row>
    <row r="240571" spans="11:11">
      <c r="K240571" s="211"/>
    </row>
    <row r="240572" spans="11:11">
      <c r="K240572" s="211"/>
    </row>
    <row r="240573" spans="11:11">
      <c r="K240573" s="211"/>
    </row>
    <row r="240574" spans="11:11">
      <c r="K240574" s="211"/>
    </row>
    <row r="240575" spans="11:11">
      <c r="K240575" s="211"/>
    </row>
    <row r="240576" spans="11:11">
      <c r="K240576" s="211"/>
    </row>
    <row r="240577" spans="11:11">
      <c r="K240577" s="211"/>
    </row>
    <row r="240578" spans="11:11">
      <c r="K240578" s="211"/>
    </row>
    <row r="240579" spans="11:11">
      <c r="K240579" s="211"/>
    </row>
    <row r="240580" spans="11:11">
      <c r="K240580" s="211"/>
    </row>
    <row r="240581" spans="11:11">
      <c r="K240581" s="211"/>
    </row>
    <row r="240582" spans="11:11">
      <c r="K240582" s="211"/>
    </row>
    <row r="240583" spans="11:11">
      <c r="K240583" s="211"/>
    </row>
    <row r="240584" spans="11:11">
      <c r="K240584" s="211"/>
    </row>
    <row r="240585" spans="11:11">
      <c r="K240585" s="211"/>
    </row>
    <row r="240586" spans="11:11">
      <c r="K240586" s="211"/>
    </row>
    <row r="240587" spans="11:11">
      <c r="K240587" s="211"/>
    </row>
    <row r="240588" spans="11:11">
      <c r="K240588" s="211"/>
    </row>
    <row r="240589" spans="11:11">
      <c r="K240589" s="211"/>
    </row>
    <row r="240590" spans="11:11">
      <c r="K240590" s="211"/>
    </row>
    <row r="240591" spans="11:11">
      <c r="K240591" s="211"/>
    </row>
    <row r="240592" spans="11:11">
      <c r="K240592" s="211"/>
    </row>
    <row r="240593" spans="11:11">
      <c r="K240593" s="211"/>
    </row>
    <row r="240594" spans="11:11">
      <c r="K240594" s="211"/>
    </row>
    <row r="240595" spans="11:11">
      <c r="K240595" s="211"/>
    </row>
    <row r="240596" spans="11:11">
      <c r="K240596" s="211"/>
    </row>
    <row r="240597" spans="11:11">
      <c r="K240597" s="211"/>
    </row>
    <row r="240598" spans="11:11">
      <c r="K240598" s="211"/>
    </row>
    <row r="240599" spans="11:11">
      <c r="K240599" s="211"/>
    </row>
    <row r="240600" spans="11:11">
      <c r="K240600" s="211"/>
    </row>
    <row r="240601" spans="11:11">
      <c r="K240601" s="211"/>
    </row>
    <row r="240602" spans="11:11">
      <c r="K240602" s="211"/>
    </row>
    <row r="240603" spans="11:11">
      <c r="K240603" s="211"/>
    </row>
    <row r="240604" spans="11:11">
      <c r="K240604" s="211"/>
    </row>
    <row r="240605" spans="11:11">
      <c r="K240605" s="211"/>
    </row>
    <row r="240606" spans="11:11">
      <c r="K240606" s="211"/>
    </row>
    <row r="240607" spans="11:11">
      <c r="K240607" s="211"/>
    </row>
    <row r="240608" spans="11:11">
      <c r="K240608" s="211"/>
    </row>
    <row r="240609" spans="11:11">
      <c r="K240609" s="211"/>
    </row>
    <row r="240610" spans="11:11">
      <c r="K240610" s="211"/>
    </row>
    <row r="240611" spans="11:11">
      <c r="K240611" s="211"/>
    </row>
    <row r="240612" spans="11:11">
      <c r="K240612" s="211"/>
    </row>
    <row r="240613" spans="11:11">
      <c r="K240613" s="211"/>
    </row>
    <row r="240614" spans="11:11">
      <c r="K240614" s="211"/>
    </row>
    <row r="240615" spans="11:11">
      <c r="K240615" s="211"/>
    </row>
    <row r="240616" spans="11:11">
      <c r="K240616" s="211"/>
    </row>
    <row r="240617" spans="11:11">
      <c r="K240617" s="211"/>
    </row>
    <row r="240618" spans="11:11">
      <c r="K240618" s="211"/>
    </row>
    <row r="240619" spans="11:11">
      <c r="K240619" s="211"/>
    </row>
    <row r="240620" spans="11:11">
      <c r="K240620" s="211"/>
    </row>
    <row r="240621" spans="11:11">
      <c r="K240621" s="211"/>
    </row>
    <row r="240622" spans="11:11">
      <c r="K240622" s="211"/>
    </row>
    <row r="240623" spans="11:11">
      <c r="K240623" s="211"/>
    </row>
    <row r="240624" spans="11:11">
      <c r="K240624" s="211"/>
    </row>
    <row r="240625" spans="11:11">
      <c r="K240625" s="211"/>
    </row>
    <row r="240626" spans="11:11">
      <c r="K240626" s="211"/>
    </row>
    <row r="240627" spans="11:11">
      <c r="K240627" s="211"/>
    </row>
    <row r="240628" spans="11:11">
      <c r="K240628" s="211"/>
    </row>
    <row r="240629" spans="11:11">
      <c r="K240629" s="211"/>
    </row>
    <row r="240630" spans="11:11">
      <c r="K240630" s="211"/>
    </row>
    <row r="240631" spans="11:11">
      <c r="K240631" s="211"/>
    </row>
    <row r="240632" spans="11:11">
      <c r="K240632" s="211"/>
    </row>
    <row r="240633" spans="11:11">
      <c r="K240633" s="211"/>
    </row>
    <row r="240634" spans="11:11">
      <c r="K240634" s="211"/>
    </row>
    <row r="240635" spans="11:11">
      <c r="K240635" s="211"/>
    </row>
    <row r="240636" spans="11:11">
      <c r="K240636" s="211"/>
    </row>
    <row r="240637" spans="11:11">
      <c r="K240637" s="211"/>
    </row>
    <row r="240638" spans="11:11">
      <c r="K240638" s="211"/>
    </row>
    <row r="240639" spans="11:11">
      <c r="K240639" s="211"/>
    </row>
    <row r="240640" spans="11:11">
      <c r="K240640" s="211"/>
    </row>
    <row r="240641" spans="11:11">
      <c r="K240641" s="211"/>
    </row>
    <row r="240642" spans="11:11">
      <c r="K240642" s="211"/>
    </row>
    <row r="240643" spans="11:11">
      <c r="K240643" s="211"/>
    </row>
    <row r="240644" spans="11:11">
      <c r="K240644" s="211"/>
    </row>
    <row r="240645" spans="11:11">
      <c r="K240645" s="211"/>
    </row>
    <row r="240646" spans="11:11">
      <c r="K240646" s="211"/>
    </row>
    <row r="240647" spans="11:11">
      <c r="K240647" s="211"/>
    </row>
    <row r="240648" spans="11:11">
      <c r="K240648" s="211"/>
    </row>
    <row r="240649" spans="11:11">
      <c r="K240649" s="211"/>
    </row>
    <row r="240650" spans="11:11">
      <c r="K240650" s="211"/>
    </row>
    <row r="240651" spans="11:11">
      <c r="K240651" s="211"/>
    </row>
    <row r="240652" spans="11:11">
      <c r="K240652" s="211"/>
    </row>
    <row r="240653" spans="11:11">
      <c r="K240653" s="211"/>
    </row>
    <row r="240654" spans="11:11">
      <c r="K240654" s="211"/>
    </row>
    <row r="240655" spans="11:11">
      <c r="K240655" s="211"/>
    </row>
    <row r="240656" spans="11:11">
      <c r="K240656" s="211"/>
    </row>
    <row r="240657" spans="11:11">
      <c r="K240657" s="211"/>
    </row>
    <row r="240658" spans="11:11">
      <c r="K240658" s="211"/>
    </row>
    <row r="240659" spans="11:11">
      <c r="K240659" s="211"/>
    </row>
    <row r="240660" spans="11:11">
      <c r="K240660" s="211"/>
    </row>
    <row r="240661" spans="11:11">
      <c r="K240661" s="211"/>
    </row>
    <row r="240662" spans="11:11">
      <c r="K240662" s="211"/>
    </row>
    <row r="240663" spans="11:11">
      <c r="K240663" s="211"/>
    </row>
    <row r="240664" spans="11:11">
      <c r="K240664" s="211"/>
    </row>
    <row r="240665" spans="11:11">
      <c r="K240665" s="211"/>
    </row>
    <row r="240666" spans="11:11">
      <c r="K240666" s="211"/>
    </row>
    <row r="240667" spans="11:11">
      <c r="K240667" s="211"/>
    </row>
    <row r="240668" spans="11:11">
      <c r="K240668" s="211"/>
    </row>
    <row r="240669" spans="11:11">
      <c r="K240669" s="211"/>
    </row>
    <row r="240670" spans="11:11">
      <c r="K240670" s="211"/>
    </row>
    <row r="240671" spans="11:11">
      <c r="K240671" s="211"/>
    </row>
    <row r="240672" spans="11:11">
      <c r="K240672" s="211"/>
    </row>
    <row r="240673" spans="11:11">
      <c r="K240673" s="211"/>
    </row>
    <row r="240674" spans="11:11">
      <c r="K240674" s="211"/>
    </row>
    <row r="240675" spans="11:11">
      <c r="K240675" s="211"/>
    </row>
    <row r="240676" spans="11:11">
      <c r="K240676" s="211"/>
    </row>
    <row r="240677" spans="11:11">
      <c r="K240677" s="211"/>
    </row>
    <row r="240678" spans="11:11">
      <c r="K240678" s="211"/>
    </row>
    <row r="240679" spans="11:11">
      <c r="K240679" s="211"/>
    </row>
    <row r="240680" spans="11:11">
      <c r="K240680" s="211"/>
    </row>
    <row r="240681" spans="11:11">
      <c r="K240681" s="211"/>
    </row>
    <row r="240682" spans="11:11">
      <c r="K240682" s="211"/>
    </row>
    <row r="240683" spans="11:11">
      <c r="K240683" s="211"/>
    </row>
    <row r="240684" spans="11:11">
      <c r="K240684" s="211"/>
    </row>
    <row r="240685" spans="11:11">
      <c r="K240685" s="211"/>
    </row>
    <row r="240686" spans="11:11">
      <c r="K240686" s="211"/>
    </row>
    <row r="240687" spans="11:11">
      <c r="K240687" s="211"/>
    </row>
    <row r="240688" spans="11:11">
      <c r="K240688" s="211"/>
    </row>
    <row r="240689" spans="11:11">
      <c r="K240689" s="211"/>
    </row>
    <row r="240690" spans="11:11">
      <c r="K240690" s="211"/>
    </row>
    <row r="240691" spans="11:11">
      <c r="K240691" s="211"/>
    </row>
    <row r="240692" spans="11:11">
      <c r="K240692" s="211"/>
    </row>
    <row r="240693" spans="11:11">
      <c r="K240693" s="211"/>
    </row>
    <row r="240694" spans="11:11">
      <c r="K240694" s="211"/>
    </row>
    <row r="240695" spans="11:11">
      <c r="K240695" s="211"/>
    </row>
    <row r="240696" spans="11:11">
      <c r="K240696" s="211"/>
    </row>
    <row r="240697" spans="11:11">
      <c r="K240697" s="211"/>
    </row>
    <row r="240698" spans="11:11">
      <c r="K240698" s="211"/>
    </row>
    <row r="240699" spans="11:11">
      <c r="K240699" s="211"/>
    </row>
    <row r="240700" spans="11:11">
      <c r="K240700" s="211"/>
    </row>
    <row r="240701" spans="11:11">
      <c r="K240701" s="211"/>
    </row>
    <row r="240702" spans="11:11">
      <c r="K240702" s="211"/>
    </row>
    <row r="240703" spans="11:11">
      <c r="K240703" s="211"/>
    </row>
    <row r="240704" spans="11:11">
      <c r="K240704" s="211"/>
    </row>
    <row r="240705" spans="11:11">
      <c r="K240705" s="211"/>
    </row>
    <row r="240706" spans="11:11">
      <c r="K240706" s="211"/>
    </row>
    <row r="240707" spans="11:11">
      <c r="K240707" s="211"/>
    </row>
    <row r="240708" spans="11:11">
      <c r="K240708" s="211"/>
    </row>
    <row r="240709" spans="11:11">
      <c r="K240709" s="211"/>
    </row>
    <row r="240710" spans="11:11">
      <c r="K240710" s="211"/>
    </row>
    <row r="240711" spans="11:11">
      <c r="K240711" s="211"/>
    </row>
    <row r="240712" spans="11:11">
      <c r="K240712" s="211"/>
    </row>
    <row r="240713" spans="11:11">
      <c r="K240713" s="211"/>
    </row>
    <row r="240714" spans="11:11">
      <c r="K240714" s="211"/>
    </row>
    <row r="240715" spans="11:11">
      <c r="K240715" s="211"/>
    </row>
    <row r="240716" spans="11:11">
      <c r="K240716" s="211"/>
    </row>
    <row r="240717" spans="11:11">
      <c r="K240717" s="211"/>
    </row>
    <row r="240718" spans="11:11">
      <c r="K240718" s="211"/>
    </row>
    <row r="240719" spans="11:11">
      <c r="K240719" s="211"/>
    </row>
    <row r="240720" spans="11:11">
      <c r="K240720" s="211"/>
    </row>
    <row r="240721" spans="11:11">
      <c r="K240721" s="211"/>
    </row>
    <row r="240722" spans="11:11">
      <c r="K240722" s="211"/>
    </row>
    <row r="240723" spans="11:11">
      <c r="K240723" s="211"/>
    </row>
    <row r="240724" spans="11:11">
      <c r="K240724" s="211"/>
    </row>
    <row r="240725" spans="11:11">
      <c r="K240725" s="211"/>
    </row>
    <row r="240726" spans="11:11">
      <c r="K240726" s="211"/>
    </row>
    <row r="240727" spans="11:11">
      <c r="K240727" s="211"/>
    </row>
    <row r="240728" spans="11:11">
      <c r="K240728" s="211"/>
    </row>
    <row r="240729" spans="11:11">
      <c r="K240729" s="211"/>
    </row>
    <row r="240730" spans="11:11">
      <c r="K240730" s="211"/>
    </row>
    <row r="240731" spans="11:11">
      <c r="K240731" s="211"/>
    </row>
    <row r="240732" spans="11:11">
      <c r="K240732" s="211"/>
    </row>
    <row r="240733" spans="11:11">
      <c r="K240733" s="211"/>
    </row>
    <row r="240734" spans="11:11">
      <c r="K240734" s="211"/>
    </row>
    <row r="240735" spans="11:11">
      <c r="K240735" s="211"/>
    </row>
    <row r="240736" spans="11:11">
      <c r="K240736" s="211"/>
    </row>
    <row r="240737" spans="11:11">
      <c r="K240737" s="211"/>
    </row>
    <row r="240738" spans="11:11">
      <c r="K240738" s="211"/>
    </row>
    <row r="240739" spans="11:11">
      <c r="K240739" s="211"/>
    </row>
    <row r="240740" spans="11:11">
      <c r="K240740" s="211"/>
    </row>
    <row r="240741" spans="11:11">
      <c r="K240741" s="211"/>
    </row>
    <row r="240742" spans="11:11">
      <c r="K240742" s="211"/>
    </row>
    <row r="240743" spans="11:11">
      <c r="K240743" s="211"/>
    </row>
    <row r="240744" spans="11:11">
      <c r="K240744" s="211"/>
    </row>
    <row r="240745" spans="11:11">
      <c r="K240745" s="211"/>
    </row>
    <row r="240746" spans="11:11">
      <c r="K240746" s="211"/>
    </row>
    <row r="240747" spans="11:11">
      <c r="K240747" s="211"/>
    </row>
    <row r="240748" spans="11:11">
      <c r="K240748" s="211"/>
    </row>
    <row r="240749" spans="11:11">
      <c r="K240749" s="211"/>
    </row>
    <row r="240750" spans="11:11">
      <c r="K240750" s="211"/>
    </row>
    <row r="240751" spans="11:11">
      <c r="K240751" s="211"/>
    </row>
    <row r="240752" spans="11:11">
      <c r="K240752" s="211"/>
    </row>
    <row r="240753" spans="11:11">
      <c r="K240753" s="211"/>
    </row>
    <row r="240754" spans="11:11">
      <c r="K240754" s="211"/>
    </row>
    <row r="240755" spans="11:11">
      <c r="K240755" s="211"/>
    </row>
    <row r="240756" spans="11:11">
      <c r="K240756" s="211"/>
    </row>
    <row r="240757" spans="11:11">
      <c r="K240757" s="211"/>
    </row>
    <row r="240758" spans="11:11">
      <c r="K240758" s="211"/>
    </row>
    <row r="240759" spans="11:11">
      <c r="K240759" s="211"/>
    </row>
    <row r="240760" spans="11:11">
      <c r="K240760" s="211"/>
    </row>
    <row r="240761" spans="11:11">
      <c r="K240761" s="211"/>
    </row>
    <row r="240762" spans="11:11">
      <c r="K240762" s="211"/>
    </row>
    <row r="240763" spans="11:11">
      <c r="K240763" s="211"/>
    </row>
    <row r="240764" spans="11:11">
      <c r="K240764" s="211"/>
    </row>
    <row r="240765" spans="11:11">
      <c r="K240765" s="211"/>
    </row>
    <row r="240766" spans="11:11">
      <c r="K240766" s="211"/>
    </row>
    <row r="240767" spans="11:11">
      <c r="K240767" s="211"/>
    </row>
    <row r="240768" spans="11:11">
      <c r="K240768" s="211"/>
    </row>
    <row r="240769" spans="11:11">
      <c r="K240769" s="211"/>
    </row>
    <row r="240770" spans="11:11">
      <c r="K240770" s="211"/>
    </row>
    <row r="240771" spans="11:11">
      <c r="K240771" s="211"/>
    </row>
    <row r="240772" spans="11:11">
      <c r="K240772" s="211"/>
    </row>
    <row r="240773" spans="11:11">
      <c r="K240773" s="211"/>
    </row>
    <row r="240774" spans="11:11">
      <c r="K240774" s="211"/>
    </row>
    <row r="240775" spans="11:11">
      <c r="K240775" s="211"/>
    </row>
    <row r="240776" spans="11:11">
      <c r="K240776" s="211"/>
    </row>
    <row r="240777" spans="11:11">
      <c r="K240777" s="211"/>
    </row>
    <row r="240778" spans="11:11">
      <c r="K240778" s="211"/>
    </row>
    <row r="240779" spans="11:11">
      <c r="K240779" s="211"/>
    </row>
    <row r="240780" spans="11:11">
      <c r="K240780" s="211"/>
    </row>
    <row r="240781" spans="11:11">
      <c r="K240781" s="211"/>
    </row>
    <row r="240782" spans="11:11">
      <c r="K240782" s="211"/>
    </row>
    <row r="240783" spans="11:11">
      <c r="K240783" s="211"/>
    </row>
    <row r="240784" spans="11:11">
      <c r="K240784" s="211"/>
    </row>
    <row r="240785" spans="11:11">
      <c r="K240785" s="211"/>
    </row>
    <row r="240786" spans="11:11">
      <c r="K240786" s="211"/>
    </row>
    <row r="240787" spans="11:11">
      <c r="K240787" s="211"/>
    </row>
    <row r="240788" spans="11:11">
      <c r="K240788" s="211"/>
    </row>
    <row r="240789" spans="11:11">
      <c r="K240789" s="211"/>
    </row>
    <row r="240790" spans="11:11">
      <c r="K240790" s="211"/>
    </row>
    <row r="240791" spans="11:11">
      <c r="K240791" s="211"/>
    </row>
    <row r="240792" spans="11:11">
      <c r="K240792" s="211"/>
    </row>
    <row r="240793" spans="11:11">
      <c r="K240793" s="211"/>
    </row>
    <row r="240794" spans="11:11">
      <c r="K240794" s="211"/>
    </row>
    <row r="240795" spans="11:11">
      <c r="K240795" s="211"/>
    </row>
    <row r="240796" spans="11:11">
      <c r="K240796" s="211"/>
    </row>
    <row r="240797" spans="11:11">
      <c r="K240797" s="211"/>
    </row>
    <row r="240798" spans="11:11">
      <c r="K240798" s="211"/>
    </row>
    <row r="240799" spans="11:11">
      <c r="K240799" s="211"/>
    </row>
    <row r="240800" spans="11:11">
      <c r="K240800" s="211"/>
    </row>
    <row r="240801" spans="11:11">
      <c r="K240801" s="211"/>
    </row>
    <row r="240802" spans="11:11">
      <c r="K240802" s="211"/>
    </row>
    <row r="240803" spans="11:11">
      <c r="K240803" s="211"/>
    </row>
    <row r="240804" spans="11:11">
      <c r="K240804" s="211"/>
    </row>
    <row r="240805" spans="11:11">
      <c r="K240805" s="211"/>
    </row>
    <row r="240806" spans="11:11">
      <c r="K240806" s="211"/>
    </row>
    <row r="240807" spans="11:11">
      <c r="K240807" s="211"/>
    </row>
    <row r="240808" spans="11:11">
      <c r="K240808" s="211"/>
    </row>
    <row r="240809" spans="11:11">
      <c r="K240809" s="211"/>
    </row>
    <row r="240810" spans="11:11">
      <c r="K240810" s="211"/>
    </row>
    <row r="240811" spans="11:11">
      <c r="K240811" s="211"/>
    </row>
    <row r="240812" spans="11:11">
      <c r="K240812" s="211"/>
    </row>
    <row r="240813" spans="11:11">
      <c r="K240813" s="211"/>
    </row>
    <row r="240814" spans="11:11">
      <c r="K240814" s="211"/>
    </row>
    <row r="240815" spans="11:11">
      <c r="K240815" s="211"/>
    </row>
    <row r="240816" spans="11:11">
      <c r="K240816" s="211"/>
    </row>
    <row r="240817" spans="11:11">
      <c r="K240817" s="211"/>
    </row>
    <row r="240818" spans="11:11">
      <c r="K240818" s="211"/>
    </row>
    <row r="240819" spans="11:11">
      <c r="K240819" s="211"/>
    </row>
    <row r="240820" spans="11:11">
      <c r="K240820" s="211"/>
    </row>
    <row r="240821" spans="11:11">
      <c r="K240821" s="211"/>
    </row>
    <row r="240822" spans="11:11">
      <c r="K240822" s="211"/>
    </row>
    <row r="240823" spans="11:11">
      <c r="K240823" s="211"/>
    </row>
    <row r="240824" spans="11:11">
      <c r="K240824" s="211"/>
    </row>
    <row r="240825" spans="11:11">
      <c r="K240825" s="211"/>
    </row>
    <row r="240826" spans="11:11">
      <c r="K240826" s="211"/>
    </row>
    <row r="240827" spans="11:11">
      <c r="K240827" s="211"/>
    </row>
    <row r="240828" spans="11:11">
      <c r="K240828" s="211"/>
    </row>
    <row r="240829" spans="11:11">
      <c r="K240829" s="211"/>
    </row>
    <row r="240830" spans="11:11">
      <c r="K240830" s="211"/>
    </row>
    <row r="240831" spans="11:11">
      <c r="K240831" s="211"/>
    </row>
    <row r="240832" spans="11:11">
      <c r="K240832" s="211"/>
    </row>
    <row r="240833" spans="11:11">
      <c r="K240833" s="211"/>
    </row>
    <row r="240834" spans="11:11">
      <c r="K240834" s="211"/>
    </row>
    <row r="240835" spans="11:11">
      <c r="K240835" s="211"/>
    </row>
    <row r="240836" spans="11:11">
      <c r="K240836" s="211"/>
    </row>
    <row r="240837" spans="11:11">
      <c r="K240837" s="211"/>
    </row>
    <row r="240838" spans="11:11">
      <c r="K240838" s="211"/>
    </row>
    <row r="240839" spans="11:11">
      <c r="K240839" s="211"/>
    </row>
    <row r="240840" spans="11:11">
      <c r="K240840" s="211"/>
    </row>
    <row r="240841" spans="11:11">
      <c r="K240841" s="211"/>
    </row>
    <row r="240842" spans="11:11">
      <c r="K240842" s="211"/>
    </row>
    <row r="240843" spans="11:11">
      <c r="K240843" s="211"/>
    </row>
    <row r="240844" spans="11:11">
      <c r="K240844" s="211"/>
    </row>
    <row r="240845" spans="11:11">
      <c r="K240845" s="211"/>
    </row>
    <row r="240846" spans="11:11">
      <c r="K240846" s="211"/>
    </row>
    <row r="240847" spans="11:11">
      <c r="K240847" s="211"/>
    </row>
    <row r="240848" spans="11:11">
      <c r="K240848" s="211"/>
    </row>
    <row r="240849" spans="11:11">
      <c r="K240849" s="211"/>
    </row>
    <row r="240850" spans="11:11">
      <c r="K240850" s="211"/>
    </row>
    <row r="240851" spans="11:11">
      <c r="K240851" s="211"/>
    </row>
    <row r="240852" spans="11:11">
      <c r="K240852" s="211"/>
    </row>
    <row r="240853" spans="11:11">
      <c r="K240853" s="211"/>
    </row>
    <row r="240854" spans="11:11">
      <c r="K240854" s="211"/>
    </row>
    <row r="240855" spans="11:11">
      <c r="K240855" s="211"/>
    </row>
    <row r="240856" spans="11:11">
      <c r="K240856" s="211"/>
    </row>
    <row r="240857" spans="11:11">
      <c r="K240857" s="211"/>
    </row>
    <row r="240858" spans="11:11">
      <c r="K240858" s="211"/>
    </row>
    <row r="240859" spans="11:11">
      <c r="K240859" s="211"/>
    </row>
    <row r="240860" spans="11:11">
      <c r="K240860" s="211"/>
    </row>
    <row r="240861" spans="11:11">
      <c r="K240861" s="211"/>
    </row>
    <row r="240862" spans="11:11">
      <c r="K240862" s="211"/>
    </row>
    <row r="240863" spans="11:11">
      <c r="K240863" s="211"/>
    </row>
    <row r="240864" spans="11:11">
      <c r="K240864" s="211"/>
    </row>
    <row r="240865" spans="11:11">
      <c r="K240865" s="211"/>
    </row>
    <row r="240866" spans="11:11">
      <c r="K240866" s="211"/>
    </row>
    <row r="240867" spans="11:11">
      <c r="K240867" s="211"/>
    </row>
    <row r="240868" spans="11:11">
      <c r="K240868" s="211"/>
    </row>
    <row r="240869" spans="11:11">
      <c r="K240869" s="211"/>
    </row>
    <row r="240870" spans="11:11">
      <c r="K240870" s="211"/>
    </row>
    <row r="240871" spans="11:11">
      <c r="K240871" s="211"/>
    </row>
    <row r="240872" spans="11:11">
      <c r="K240872" s="211"/>
    </row>
    <row r="240873" spans="11:11">
      <c r="K240873" s="211"/>
    </row>
    <row r="240874" spans="11:11">
      <c r="K240874" s="211"/>
    </row>
    <row r="240875" spans="11:11">
      <c r="K240875" s="211"/>
    </row>
    <row r="240876" spans="11:11">
      <c r="K240876" s="211"/>
    </row>
    <row r="240877" spans="11:11">
      <c r="K240877" s="211"/>
    </row>
    <row r="240878" spans="11:11">
      <c r="K240878" s="211"/>
    </row>
    <row r="240879" spans="11:11">
      <c r="K240879" s="211"/>
    </row>
    <row r="240880" spans="11:11">
      <c r="K240880" s="211"/>
    </row>
    <row r="240881" spans="11:11">
      <c r="K240881" s="211"/>
    </row>
    <row r="240882" spans="11:11">
      <c r="K240882" s="211"/>
    </row>
    <row r="240883" spans="11:11">
      <c r="K240883" s="211"/>
    </row>
    <row r="240884" spans="11:11">
      <c r="K240884" s="211"/>
    </row>
    <row r="240885" spans="11:11">
      <c r="K240885" s="211"/>
    </row>
    <row r="240886" spans="11:11">
      <c r="K240886" s="211"/>
    </row>
    <row r="240887" spans="11:11">
      <c r="K240887" s="211"/>
    </row>
    <row r="240888" spans="11:11">
      <c r="K240888" s="211"/>
    </row>
    <row r="240889" spans="11:11">
      <c r="K240889" s="211"/>
    </row>
    <row r="240890" spans="11:11">
      <c r="K240890" s="211"/>
    </row>
    <row r="240891" spans="11:11">
      <c r="K240891" s="211"/>
    </row>
    <row r="240892" spans="11:11">
      <c r="K240892" s="211"/>
    </row>
    <row r="240893" spans="11:11">
      <c r="K240893" s="211"/>
    </row>
    <row r="240894" spans="11:11">
      <c r="K240894" s="211"/>
    </row>
    <row r="240895" spans="11:11">
      <c r="K240895" s="211"/>
    </row>
    <row r="240896" spans="11:11">
      <c r="K240896" s="211"/>
    </row>
    <row r="240897" spans="11:11">
      <c r="K240897" s="211"/>
    </row>
    <row r="240898" spans="11:11">
      <c r="K240898" s="211"/>
    </row>
    <row r="240899" spans="11:11">
      <c r="K240899" s="211"/>
    </row>
    <row r="240900" spans="11:11">
      <c r="K240900" s="211"/>
    </row>
    <row r="240901" spans="11:11">
      <c r="K240901" s="211"/>
    </row>
    <row r="240902" spans="11:11">
      <c r="K240902" s="211"/>
    </row>
    <row r="240903" spans="11:11">
      <c r="K240903" s="211"/>
    </row>
    <row r="240904" spans="11:11">
      <c r="K240904" s="211"/>
    </row>
    <row r="240905" spans="11:11">
      <c r="K240905" s="211"/>
    </row>
    <row r="240906" spans="11:11">
      <c r="K240906" s="211"/>
    </row>
    <row r="240907" spans="11:11">
      <c r="K240907" s="211"/>
    </row>
    <row r="240908" spans="11:11">
      <c r="K240908" s="211"/>
    </row>
    <row r="240909" spans="11:11">
      <c r="K240909" s="211"/>
    </row>
    <row r="240910" spans="11:11">
      <c r="K240910" s="211"/>
    </row>
    <row r="240911" spans="11:11">
      <c r="K240911" s="211"/>
    </row>
    <row r="240912" spans="11:11">
      <c r="K240912" s="211"/>
    </row>
    <row r="240913" spans="11:11">
      <c r="K240913" s="211"/>
    </row>
    <row r="240914" spans="11:11">
      <c r="K240914" s="211"/>
    </row>
    <row r="240915" spans="11:11">
      <c r="K240915" s="211"/>
    </row>
    <row r="240916" spans="11:11">
      <c r="K240916" s="211"/>
    </row>
    <row r="240917" spans="11:11">
      <c r="K240917" s="211"/>
    </row>
    <row r="240918" spans="11:11">
      <c r="K240918" s="211"/>
    </row>
    <row r="240919" spans="11:11">
      <c r="K240919" s="211"/>
    </row>
    <row r="240920" spans="11:11">
      <c r="K240920" s="211"/>
    </row>
    <row r="240921" spans="11:11">
      <c r="K240921" s="211"/>
    </row>
    <row r="240922" spans="11:11">
      <c r="K240922" s="211"/>
    </row>
    <row r="240923" spans="11:11">
      <c r="K240923" s="211"/>
    </row>
    <row r="240924" spans="11:11">
      <c r="K240924" s="211"/>
    </row>
    <row r="240925" spans="11:11">
      <c r="K240925" s="211"/>
    </row>
    <row r="240926" spans="11:11">
      <c r="K240926" s="211"/>
    </row>
    <row r="240927" spans="11:11">
      <c r="K240927" s="211"/>
    </row>
    <row r="240928" spans="11:11">
      <c r="K240928" s="211"/>
    </row>
    <row r="240929" spans="11:11">
      <c r="K240929" s="211"/>
    </row>
    <row r="240930" spans="11:11">
      <c r="K240930" s="211"/>
    </row>
    <row r="240931" spans="11:11">
      <c r="K240931" s="211"/>
    </row>
    <row r="240932" spans="11:11">
      <c r="K240932" s="211"/>
    </row>
    <row r="240933" spans="11:11">
      <c r="K240933" s="211"/>
    </row>
    <row r="240934" spans="11:11">
      <c r="K240934" s="211"/>
    </row>
    <row r="240935" spans="11:11">
      <c r="K240935" s="211"/>
    </row>
    <row r="240936" spans="11:11">
      <c r="K240936" s="211"/>
    </row>
    <row r="240937" spans="11:11">
      <c r="K240937" s="211"/>
    </row>
    <row r="240938" spans="11:11">
      <c r="K240938" s="211"/>
    </row>
    <row r="240939" spans="11:11">
      <c r="K240939" s="211"/>
    </row>
    <row r="240940" spans="11:11">
      <c r="K240940" s="211"/>
    </row>
    <row r="240941" spans="11:11">
      <c r="K240941" s="211"/>
    </row>
    <row r="240942" spans="11:11">
      <c r="K240942" s="211"/>
    </row>
    <row r="240943" spans="11:11">
      <c r="K240943" s="211"/>
    </row>
    <row r="240944" spans="11:11">
      <c r="K240944" s="211"/>
    </row>
    <row r="240945" spans="11:11">
      <c r="K240945" s="211"/>
    </row>
    <row r="240946" spans="11:11">
      <c r="K240946" s="211"/>
    </row>
    <row r="240947" spans="11:11">
      <c r="K240947" s="211"/>
    </row>
    <row r="240948" spans="11:11">
      <c r="K240948" s="211"/>
    </row>
    <row r="240949" spans="11:11">
      <c r="K240949" s="211"/>
    </row>
    <row r="240950" spans="11:11">
      <c r="K240950" s="211"/>
    </row>
    <row r="240951" spans="11:11">
      <c r="K240951" s="211"/>
    </row>
    <row r="240952" spans="11:11">
      <c r="K240952" s="211"/>
    </row>
    <row r="240953" spans="11:11">
      <c r="K240953" s="211"/>
    </row>
    <row r="240954" spans="11:11">
      <c r="K240954" s="211"/>
    </row>
    <row r="240955" spans="11:11">
      <c r="K240955" s="211"/>
    </row>
    <row r="240956" spans="11:11">
      <c r="K240956" s="211"/>
    </row>
    <row r="240957" spans="11:11">
      <c r="K240957" s="211"/>
    </row>
    <row r="240958" spans="11:11">
      <c r="K240958" s="211"/>
    </row>
    <row r="240959" spans="11:11">
      <c r="K240959" s="211"/>
    </row>
    <row r="240960" spans="11:11">
      <c r="K240960" s="211"/>
    </row>
    <row r="240961" spans="11:11">
      <c r="K240961" s="211"/>
    </row>
    <row r="240962" spans="11:11">
      <c r="K240962" s="211"/>
    </row>
    <row r="240963" spans="11:11">
      <c r="K240963" s="211"/>
    </row>
    <row r="240964" spans="11:11">
      <c r="K240964" s="211"/>
    </row>
    <row r="240965" spans="11:11">
      <c r="K240965" s="211"/>
    </row>
    <row r="240966" spans="11:11">
      <c r="K240966" s="211"/>
    </row>
    <row r="240967" spans="11:11">
      <c r="K240967" s="211"/>
    </row>
    <row r="240968" spans="11:11">
      <c r="K240968" s="211"/>
    </row>
    <row r="240969" spans="11:11">
      <c r="K240969" s="211"/>
    </row>
    <row r="240970" spans="11:11">
      <c r="K240970" s="211"/>
    </row>
    <row r="240971" spans="11:11">
      <c r="K240971" s="211"/>
    </row>
    <row r="240972" spans="11:11">
      <c r="K240972" s="211"/>
    </row>
    <row r="240973" spans="11:11">
      <c r="K240973" s="211"/>
    </row>
    <row r="240974" spans="11:11">
      <c r="K240974" s="211"/>
    </row>
    <row r="240975" spans="11:11">
      <c r="K240975" s="211"/>
    </row>
    <row r="240976" spans="11:11">
      <c r="K240976" s="211"/>
    </row>
    <row r="240977" spans="11:11">
      <c r="K240977" s="211"/>
    </row>
    <row r="240978" spans="11:11">
      <c r="K240978" s="211"/>
    </row>
    <row r="240979" spans="11:11">
      <c r="K240979" s="211"/>
    </row>
    <row r="240980" spans="11:11">
      <c r="K240980" s="211"/>
    </row>
    <row r="240981" spans="11:11">
      <c r="K240981" s="211"/>
    </row>
    <row r="240982" spans="11:11">
      <c r="K240982" s="211"/>
    </row>
    <row r="240983" spans="11:11">
      <c r="K240983" s="211"/>
    </row>
    <row r="240984" spans="11:11">
      <c r="K240984" s="211"/>
    </row>
    <row r="240985" spans="11:11">
      <c r="K240985" s="211"/>
    </row>
    <row r="240986" spans="11:11">
      <c r="K240986" s="211"/>
    </row>
    <row r="240987" spans="11:11">
      <c r="K240987" s="211"/>
    </row>
    <row r="240988" spans="11:11">
      <c r="K240988" s="211"/>
    </row>
    <row r="240989" spans="11:11">
      <c r="K240989" s="211"/>
    </row>
    <row r="240990" spans="11:11">
      <c r="K240990" s="211"/>
    </row>
    <row r="240991" spans="11:11">
      <c r="K240991" s="211"/>
    </row>
    <row r="240992" spans="11:11">
      <c r="K240992" s="211"/>
    </row>
    <row r="240993" spans="11:11">
      <c r="K240993" s="211"/>
    </row>
    <row r="240994" spans="11:11">
      <c r="K240994" s="211"/>
    </row>
    <row r="240995" spans="11:11">
      <c r="K240995" s="211"/>
    </row>
    <row r="240996" spans="11:11">
      <c r="K240996" s="211"/>
    </row>
    <row r="240997" spans="11:11">
      <c r="K240997" s="211"/>
    </row>
    <row r="240998" spans="11:11">
      <c r="K240998" s="211"/>
    </row>
    <row r="240999" spans="11:11">
      <c r="K240999" s="211"/>
    </row>
    <row r="241000" spans="11:11">
      <c r="K241000" s="211"/>
    </row>
    <row r="241001" spans="11:11">
      <c r="K241001" s="211"/>
    </row>
    <row r="241002" spans="11:11">
      <c r="K241002" s="211"/>
    </row>
    <row r="241003" spans="11:11">
      <c r="K241003" s="211"/>
    </row>
    <row r="241004" spans="11:11">
      <c r="K241004" s="211"/>
    </row>
    <row r="241005" spans="11:11">
      <c r="K241005" s="211"/>
    </row>
    <row r="241006" spans="11:11">
      <c r="K241006" s="211"/>
    </row>
    <row r="241007" spans="11:11">
      <c r="K241007" s="211"/>
    </row>
    <row r="241008" spans="11:11">
      <c r="K241008" s="211"/>
    </row>
    <row r="241009" spans="11:11">
      <c r="K241009" s="211"/>
    </row>
    <row r="241010" spans="11:11">
      <c r="K241010" s="211"/>
    </row>
    <row r="241011" spans="11:11">
      <c r="K241011" s="211"/>
    </row>
    <row r="241012" spans="11:11">
      <c r="K241012" s="211"/>
    </row>
    <row r="241013" spans="11:11">
      <c r="K241013" s="211"/>
    </row>
    <row r="241014" spans="11:11">
      <c r="K241014" s="211"/>
    </row>
    <row r="241015" spans="11:11">
      <c r="K241015" s="211"/>
    </row>
    <row r="241016" spans="11:11">
      <c r="K241016" s="211"/>
    </row>
    <row r="241017" spans="11:11">
      <c r="K241017" s="211"/>
    </row>
    <row r="241018" spans="11:11">
      <c r="K241018" s="211"/>
    </row>
    <row r="241019" spans="11:11">
      <c r="K241019" s="211"/>
    </row>
    <row r="241020" spans="11:11">
      <c r="K241020" s="211"/>
    </row>
    <row r="241021" spans="11:11">
      <c r="K241021" s="211"/>
    </row>
    <row r="241022" spans="11:11">
      <c r="K241022" s="211"/>
    </row>
    <row r="241023" spans="11:11">
      <c r="K241023" s="211"/>
    </row>
    <row r="241024" spans="11:11">
      <c r="K241024" s="211"/>
    </row>
    <row r="241025" spans="11:11">
      <c r="K241025" s="211"/>
    </row>
    <row r="241026" spans="11:11">
      <c r="K241026" s="211"/>
    </row>
    <row r="241027" spans="11:11">
      <c r="K241027" s="211"/>
    </row>
    <row r="241028" spans="11:11">
      <c r="K241028" s="211"/>
    </row>
    <row r="241029" spans="11:11">
      <c r="K241029" s="211"/>
    </row>
    <row r="241030" spans="11:11">
      <c r="K241030" s="211"/>
    </row>
    <row r="241031" spans="11:11">
      <c r="K241031" s="211"/>
    </row>
    <row r="241032" spans="11:11">
      <c r="K241032" s="211"/>
    </row>
    <row r="241033" spans="11:11">
      <c r="K241033" s="211"/>
    </row>
    <row r="241034" spans="11:11">
      <c r="K241034" s="211"/>
    </row>
    <row r="241035" spans="11:11">
      <c r="K241035" s="211"/>
    </row>
    <row r="241036" spans="11:11">
      <c r="K241036" s="211"/>
    </row>
    <row r="241037" spans="11:11">
      <c r="K241037" s="211"/>
    </row>
    <row r="241038" spans="11:11">
      <c r="K241038" s="211"/>
    </row>
    <row r="241039" spans="11:11">
      <c r="K241039" s="211"/>
    </row>
    <row r="241040" spans="11:11">
      <c r="K241040" s="211"/>
    </row>
    <row r="241041" spans="11:11">
      <c r="K241041" s="211"/>
    </row>
    <row r="241042" spans="11:11">
      <c r="K241042" s="211"/>
    </row>
    <row r="241043" spans="11:11">
      <c r="K241043" s="211"/>
    </row>
    <row r="241044" spans="11:11">
      <c r="K241044" s="211"/>
    </row>
    <row r="241045" spans="11:11">
      <c r="K241045" s="211"/>
    </row>
    <row r="241046" spans="11:11">
      <c r="K241046" s="211"/>
    </row>
    <row r="241047" spans="11:11">
      <c r="K241047" s="211"/>
    </row>
    <row r="241048" spans="11:11">
      <c r="K241048" s="211"/>
    </row>
    <row r="241049" spans="11:11">
      <c r="K241049" s="211"/>
    </row>
    <row r="241050" spans="11:11">
      <c r="K241050" s="211"/>
    </row>
    <row r="241051" spans="11:11">
      <c r="K241051" s="211"/>
    </row>
    <row r="241052" spans="11:11">
      <c r="K241052" s="211"/>
    </row>
    <row r="241053" spans="11:11">
      <c r="K241053" s="211"/>
    </row>
    <row r="241054" spans="11:11">
      <c r="K241054" s="211"/>
    </row>
    <row r="241055" spans="11:11">
      <c r="K241055" s="211"/>
    </row>
    <row r="241056" spans="11:11">
      <c r="K241056" s="211"/>
    </row>
    <row r="241057" spans="11:11">
      <c r="K241057" s="211"/>
    </row>
    <row r="241058" spans="11:11">
      <c r="K241058" s="211"/>
    </row>
    <row r="241059" spans="11:11">
      <c r="K241059" s="211"/>
    </row>
    <row r="241060" spans="11:11">
      <c r="K241060" s="211"/>
    </row>
    <row r="241061" spans="11:11">
      <c r="K241061" s="211"/>
    </row>
    <row r="241062" spans="11:11">
      <c r="K241062" s="211"/>
    </row>
    <row r="241063" spans="11:11">
      <c r="K241063" s="211"/>
    </row>
    <row r="241064" spans="11:11">
      <c r="K241064" s="211"/>
    </row>
    <row r="241065" spans="11:11">
      <c r="K241065" s="211"/>
    </row>
    <row r="241066" spans="11:11">
      <c r="K241066" s="211"/>
    </row>
    <row r="241067" spans="11:11">
      <c r="K241067" s="211"/>
    </row>
    <row r="241068" spans="11:11">
      <c r="K241068" s="211"/>
    </row>
    <row r="241069" spans="11:11">
      <c r="K241069" s="211"/>
    </row>
    <row r="241070" spans="11:11">
      <c r="K241070" s="211"/>
    </row>
    <row r="241071" spans="11:11">
      <c r="K241071" s="211"/>
    </row>
    <row r="241072" spans="11:11">
      <c r="K241072" s="211"/>
    </row>
    <row r="241073" spans="11:11">
      <c r="K241073" s="211"/>
    </row>
    <row r="241074" spans="11:11">
      <c r="K241074" s="211"/>
    </row>
    <row r="241075" spans="11:11">
      <c r="K241075" s="211"/>
    </row>
    <row r="241076" spans="11:11">
      <c r="K241076" s="211"/>
    </row>
    <row r="241077" spans="11:11">
      <c r="K241077" s="211"/>
    </row>
    <row r="241078" spans="11:11">
      <c r="K241078" s="211"/>
    </row>
    <row r="241079" spans="11:11">
      <c r="K241079" s="211"/>
    </row>
    <row r="241080" spans="11:11">
      <c r="K241080" s="211"/>
    </row>
    <row r="241081" spans="11:11">
      <c r="K241081" s="211"/>
    </row>
    <row r="241082" spans="11:11">
      <c r="K241082" s="211"/>
    </row>
    <row r="241083" spans="11:11">
      <c r="K241083" s="211"/>
    </row>
    <row r="241084" spans="11:11">
      <c r="K241084" s="211"/>
    </row>
    <row r="241085" spans="11:11">
      <c r="K241085" s="211"/>
    </row>
    <row r="241086" spans="11:11">
      <c r="K241086" s="211"/>
    </row>
    <row r="241087" spans="11:11">
      <c r="K241087" s="211"/>
    </row>
    <row r="241088" spans="11:11">
      <c r="K241088" s="211"/>
    </row>
    <row r="241089" spans="11:11">
      <c r="K241089" s="211"/>
    </row>
    <row r="241090" spans="11:11">
      <c r="K241090" s="211"/>
    </row>
    <row r="241091" spans="11:11">
      <c r="K241091" s="211"/>
    </row>
    <row r="241092" spans="11:11">
      <c r="K241092" s="211"/>
    </row>
    <row r="241093" spans="11:11">
      <c r="K241093" s="211"/>
    </row>
    <row r="241094" spans="11:11">
      <c r="K241094" s="211"/>
    </row>
    <row r="241095" spans="11:11">
      <c r="K241095" s="211"/>
    </row>
    <row r="241096" spans="11:11">
      <c r="K241096" s="211"/>
    </row>
    <row r="241097" spans="11:11">
      <c r="K241097" s="211"/>
    </row>
    <row r="241098" spans="11:11">
      <c r="K241098" s="211"/>
    </row>
    <row r="241099" spans="11:11">
      <c r="K241099" s="211"/>
    </row>
    <row r="241100" spans="11:11">
      <c r="K241100" s="211"/>
    </row>
    <row r="241101" spans="11:11">
      <c r="K241101" s="211"/>
    </row>
    <row r="241102" spans="11:11">
      <c r="K241102" s="211"/>
    </row>
    <row r="241103" spans="11:11">
      <c r="K241103" s="211"/>
    </row>
    <row r="241104" spans="11:11">
      <c r="K241104" s="211"/>
    </row>
    <row r="241105" spans="11:11">
      <c r="K241105" s="211"/>
    </row>
    <row r="241106" spans="11:11">
      <c r="K241106" s="211"/>
    </row>
    <row r="241107" spans="11:11">
      <c r="K241107" s="211"/>
    </row>
    <row r="241108" spans="11:11">
      <c r="K241108" s="211"/>
    </row>
    <row r="241109" spans="11:11">
      <c r="K241109" s="211"/>
    </row>
    <row r="241110" spans="11:11">
      <c r="K241110" s="211"/>
    </row>
    <row r="241111" spans="11:11">
      <c r="K241111" s="211"/>
    </row>
    <row r="241112" spans="11:11">
      <c r="K241112" s="211"/>
    </row>
    <row r="241113" spans="11:11">
      <c r="K241113" s="211"/>
    </row>
    <row r="241114" spans="11:11">
      <c r="K241114" s="211"/>
    </row>
    <row r="241115" spans="11:11">
      <c r="K241115" s="211"/>
    </row>
    <row r="241116" spans="11:11">
      <c r="K241116" s="211"/>
    </row>
    <row r="241117" spans="11:11">
      <c r="K241117" s="211"/>
    </row>
    <row r="241118" spans="11:11">
      <c r="K241118" s="211"/>
    </row>
    <row r="241119" spans="11:11">
      <c r="K241119" s="211"/>
    </row>
    <row r="241120" spans="11:11">
      <c r="K241120" s="211"/>
    </row>
    <row r="241121" spans="11:11">
      <c r="K241121" s="211"/>
    </row>
    <row r="241122" spans="11:11">
      <c r="K241122" s="211"/>
    </row>
    <row r="241123" spans="11:11">
      <c r="K241123" s="211"/>
    </row>
    <row r="241124" spans="11:11">
      <c r="K241124" s="211"/>
    </row>
    <row r="241125" spans="11:11">
      <c r="K241125" s="211"/>
    </row>
    <row r="241126" spans="11:11">
      <c r="K241126" s="211"/>
    </row>
    <row r="241127" spans="11:11">
      <c r="K241127" s="211"/>
    </row>
    <row r="241128" spans="11:11">
      <c r="K241128" s="211"/>
    </row>
    <row r="241129" spans="11:11">
      <c r="K241129" s="211"/>
    </row>
    <row r="241130" spans="11:11">
      <c r="K241130" s="211"/>
    </row>
    <row r="241131" spans="11:11">
      <c r="K241131" s="211"/>
    </row>
    <row r="241132" spans="11:11">
      <c r="K241132" s="211"/>
    </row>
    <row r="241133" spans="11:11">
      <c r="K241133" s="211"/>
    </row>
    <row r="241134" spans="11:11">
      <c r="K241134" s="211"/>
    </row>
    <row r="241135" spans="11:11">
      <c r="K241135" s="211"/>
    </row>
    <row r="241136" spans="11:11">
      <c r="K241136" s="211"/>
    </row>
    <row r="241137" spans="11:11">
      <c r="K241137" s="211"/>
    </row>
    <row r="241138" spans="11:11">
      <c r="K241138" s="211"/>
    </row>
    <row r="241139" spans="11:11">
      <c r="K241139" s="211"/>
    </row>
    <row r="241140" spans="11:11">
      <c r="K241140" s="211"/>
    </row>
    <row r="241141" spans="11:11">
      <c r="K241141" s="211"/>
    </row>
    <row r="241142" spans="11:11">
      <c r="K241142" s="211"/>
    </row>
    <row r="241143" spans="11:11">
      <c r="K241143" s="211"/>
    </row>
    <row r="241144" spans="11:11">
      <c r="K241144" s="211"/>
    </row>
    <row r="241145" spans="11:11">
      <c r="K241145" s="211"/>
    </row>
    <row r="241146" spans="11:11">
      <c r="K241146" s="211"/>
    </row>
    <row r="241147" spans="11:11">
      <c r="K241147" s="211"/>
    </row>
    <row r="241148" spans="11:11">
      <c r="K241148" s="211"/>
    </row>
    <row r="241149" spans="11:11">
      <c r="K241149" s="211"/>
    </row>
    <row r="241150" spans="11:11">
      <c r="K241150" s="211"/>
    </row>
    <row r="241151" spans="11:11">
      <c r="K241151" s="211"/>
    </row>
    <row r="241152" spans="11:11">
      <c r="K241152" s="211"/>
    </row>
    <row r="241153" spans="11:11">
      <c r="K241153" s="211"/>
    </row>
    <row r="241154" spans="11:11">
      <c r="K241154" s="211"/>
    </row>
    <row r="241155" spans="11:11">
      <c r="K241155" s="211"/>
    </row>
    <row r="241156" spans="11:11">
      <c r="K241156" s="211"/>
    </row>
    <row r="241157" spans="11:11">
      <c r="K241157" s="211"/>
    </row>
    <row r="241158" spans="11:11">
      <c r="K241158" s="211"/>
    </row>
    <row r="241159" spans="11:11">
      <c r="K241159" s="211"/>
    </row>
    <row r="241160" spans="11:11">
      <c r="K241160" s="211"/>
    </row>
    <row r="241161" spans="11:11">
      <c r="K241161" s="211"/>
    </row>
    <row r="241162" spans="11:11">
      <c r="K241162" s="211"/>
    </row>
    <row r="241163" spans="11:11">
      <c r="K241163" s="211"/>
    </row>
    <row r="241164" spans="11:11">
      <c r="K241164" s="211"/>
    </row>
    <row r="241165" spans="11:11">
      <c r="K241165" s="211"/>
    </row>
    <row r="241166" spans="11:11">
      <c r="K241166" s="211"/>
    </row>
    <row r="241167" spans="11:11">
      <c r="K241167" s="211"/>
    </row>
    <row r="241168" spans="11:11">
      <c r="K241168" s="211"/>
    </row>
    <row r="241169" spans="11:11">
      <c r="K241169" s="211"/>
    </row>
    <row r="241170" spans="11:11">
      <c r="K241170" s="211"/>
    </row>
    <row r="241171" spans="11:11">
      <c r="K241171" s="211"/>
    </row>
    <row r="241172" spans="11:11">
      <c r="K241172" s="211"/>
    </row>
    <row r="241173" spans="11:11">
      <c r="K241173" s="211"/>
    </row>
    <row r="241174" spans="11:11">
      <c r="K241174" s="211"/>
    </row>
    <row r="241175" spans="11:11">
      <c r="K241175" s="211"/>
    </row>
    <row r="241176" spans="11:11">
      <c r="K241176" s="211"/>
    </row>
    <row r="241177" spans="11:11">
      <c r="K241177" s="211"/>
    </row>
    <row r="241178" spans="11:11">
      <c r="K241178" s="211"/>
    </row>
    <row r="241179" spans="11:11">
      <c r="K241179" s="211"/>
    </row>
    <row r="241180" spans="11:11">
      <c r="K241180" s="211"/>
    </row>
    <row r="241181" spans="11:11">
      <c r="K241181" s="211"/>
    </row>
    <row r="241182" spans="11:11">
      <c r="K241182" s="211"/>
    </row>
    <row r="241183" spans="11:11">
      <c r="K241183" s="211"/>
    </row>
    <row r="241184" spans="11:11">
      <c r="K241184" s="211"/>
    </row>
    <row r="241185" spans="11:11">
      <c r="K241185" s="211"/>
    </row>
    <row r="241186" spans="11:11">
      <c r="K241186" s="211"/>
    </row>
    <row r="241187" spans="11:11">
      <c r="K241187" s="211"/>
    </row>
    <row r="241188" spans="11:11">
      <c r="K241188" s="211"/>
    </row>
    <row r="241189" spans="11:11">
      <c r="K241189" s="211"/>
    </row>
    <row r="241190" spans="11:11">
      <c r="K241190" s="211"/>
    </row>
    <row r="241191" spans="11:11">
      <c r="K241191" s="211"/>
    </row>
    <row r="241192" spans="11:11">
      <c r="K241192" s="211"/>
    </row>
    <row r="241193" spans="11:11">
      <c r="K241193" s="211"/>
    </row>
    <row r="241194" spans="11:11">
      <c r="K241194" s="211"/>
    </row>
    <row r="241195" spans="11:11">
      <c r="K241195" s="211"/>
    </row>
    <row r="241196" spans="11:11">
      <c r="K241196" s="211"/>
    </row>
    <row r="241197" spans="11:11">
      <c r="K241197" s="211"/>
    </row>
    <row r="241198" spans="11:11">
      <c r="K241198" s="211"/>
    </row>
    <row r="241199" spans="11:11">
      <c r="K241199" s="211"/>
    </row>
    <row r="241200" spans="11:11">
      <c r="K241200" s="211"/>
    </row>
    <row r="241201" spans="11:11">
      <c r="K241201" s="211"/>
    </row>
    <row r="241202" spans="11:11">
      <c r="K241202" s="211"/>
    </row>
    <row r="241203" spans="11:11">
      <c r="K241203" s="211"/>
    </row>
    <row r="241204" spans="11:11">
      <c r="K241204" s="211"/>
    </row>
    <row r="241205" spans="11:11">
      <c r="K241205" s="211"/>
    </row>
    <row r="241206" spans="11:11">
      <c r="K241206" s="211"/>
    </row>
    <row r="241207" spans="11:11">
      <c r="K241207" s="211"/>
    </row>
    <row r="241208" spans="11:11">
      <c r="K241208" s="211"/>
    </row>
    <row r="241209" spans="11:11">
      <c r="K241209" s="211"/>
    </row>
    <row r="241210" spans="11:11">
      <c r="K241210" s="211"/>
    </row>
    <row r="241211" spans="11:11">
      <c r="K241211" s="211"/>
    </row>
    <row r="241212" spans="11:11">
      <c r="K241212" s="211"/>
    </row>
    <row r="241213" spans="11:11">
      <c r="K241213" s="211"/>
    </row>
    <row r="241214" spans="11:11">
      <c r="K241214" s="211"/>
    </row>
    <row r="241215" spans="11:11">
      <c r="K241215" s="211"/>
    </row>
    <row r="241216" spans="11:11">
      <c r="K241216" s="211"/>
    </row>
    <row r="241217" spans="11:11">
      <c r="K241217" s="211"/>
    </row>
    <row r="241218" spans="11:11">
      <c r="K241218" s="211"/>
    </row>
    <row r="241219" spans="11:11">
      <c r="K241219" s="211"/>
    </row>
    <row r="241220" spans="11:11">
      <c r="K241220" s="211"/>
    </row>
    <row r="241221" spans="11:11">
      <c r="K241221" s="211"/>
    </row>
    <row r="241222" spans="11:11">
      <c r="K241222" s="211"/>
    </row>
    <row r="241223" spans="11:11">
      <c r="K241223" s="211"/>
    </row>
    <row r="241224" spans="11:11">
      <c r="K241224" s="211"/>
    </row>
    <row r="241225" spans="11:11">
      <c r="K241225" s="211"/>
    </row>
    <row r="241226" spans="11:11">
      <c r="K241226" s="211"/>
    </row>
    <row r="241227" spans="11:11">
      <c r="K241227" s="211"/>
    </row>
    <row r="241228" spans="11:11">
      <c r="K241228" s="211"/>
    </row>
    <row r="241229" spans="11:11">
      <c r="K241229" s="211"/>
    </row>
    <row r="241230" spans="11:11">
      <c r="K241230" s="211"/>
    </row>
    <row r="241231" spans="11:11">
      <c r="K241231" s="211"/>
    </row>
    <row r="241232" spans="11:11">
      <c r="K241232" s="211"/>
    </row>
    <row r="241233" spans="11:11">
      <c r="K241233" s="211"/>
    </row>
    <row r="241234" spans="11:11">
      <c r="K241234" s="211"/>
    </row>
    <row r="241235" spans="11:11">
      <c r="K241235" s="211"/>
    </row>
    <row r="241236" spans="11:11">
      <c r="K241236" s="211"/>
    </row>
    <row r="241237" spans="11:11">
      <c r="K241237" s="211"/>
    </row>
    <row r="241238" spans="11:11">
      <c r="K241238" s="211"/>
    </row>
    <row r="241239" spans="11:11">
      <c r="K241239" s="211"/>
    </row>
    <row r="241240" spans="11:11">
      <c r="K241240" s="211"/>
    </row>
    <row r="241241" spans="11:11">
      <c r="K241241" s="211"/>
    </row>
    <row r="241242" spans="11:11">
      <c r="K241242" s="211"/>
    </row>
    <row r="241243" spans="11:11">
      <c r="K241243" s="211"/>
    </row>
    <row r="241244" spans="11:11">
      <c r="K241244" s="211"/>
    </row>
    <row r="241245" spans="11:11">
      <c r="K241245" s="211"/>
    </row>
    <row r="241246" spans="11:11">
      <c r="K241246" s="211"/>
    </row>
    <row r="241247" spans="11:11">
      <c r="K241247" s="211"/>
    </row>
    <row r="241248" spans="11:11">
      <c r="K241248" s="211"/>
    </row>
    <row r="241249" spans="11:11">
      <c r="K241249" s="211"/>
    </row>
    <row r="241250" spans="11:11">
      <c r="K241250" s="211"/>
    </row>
    <row r="241251" spans="11:11">
      <c r="K241251" s="211"/>
    </row>
    <row r="241252" spans="11:11">
      <c r="K241252" s="211"/>
    </row>
    <row r="241253" spans="11:11">
      <c r="K241253" s="211"/>
    </row>
    <row r="241254" spans="11:11">
      <c r="K241254" s="211"/>
    </row>
    <row r="241255" spans="11:11">
      <c r="K241255" s="211"/>
    </row>
    <row r="241256" spans="11:11">
      <c r="K241256" s="211"/>
    </row>
    <row r="241257" spans="11:11">
      <c r="K241257" s="211"/>
    </row>
    <row r="241258" spans="11:11">
      <c r="K241258" s="211"/>
    </row>
    <row r="241259" spans="11:11">
      <c r="K241259" s="211"/>
    </row>
    <row r="241260" spans="11:11">
      <c r="K241260" s="211"/>
    </row>
    <row r="241261" spans="11:11">
      <c r="K241261" s="211"/>
    </row>
    <row r="241262" spans="11:11">
      <c r="K241262" s="211"/>
    </row>
    <row r="241263" spans="11:11">
      <c r="K241263" s="211"/>
    </row>
    <row r="241264" spans="11:11">
      <c r="K241264" s="211"/>
    </row>
    <row r="241265" spans="11:11">
      <c r="K241265" s="211"/>
    </row>
    <row r="241266" spans="11:11">
      <c r="K241266" s="211"/>
    </row>
    <row r="241267" spans="11:11">
      <c r="K241267" s="211"/>
    </row>
    <row r="241268" spans="11:11">
      <c r="K241268" s="211"/>
    </row>
    <row r="241269" spans="11:11">
      <c r="K241269" s="211"/>
    </row>
    <row r="241270" spans="11:11">
      <c r="K241270" s="211"/>
    </row>
    <row r="241271" spans="11:11">
      <c r="K241271" s="211"/>
    </row>
    <row r="241272" spans="11:11">
      <c r="K241272" s="211"/>
    </row>
    <row r="241273" spans="11:11">
      <c r="K241273" s="211"/>
    </row>
    <row r="241274" spans="11:11">
      <c r="K241274" s="211"/>
    </row>
    <row r="241275" spans="11:11">
      <c r="K241275" s="211"/>
    </row>
    <row r="241276" spans="11:11">
      <c r="K241276" s="211"/>
    </row>
    <row r="241277" spans="11:11">
      <c r="K241277" s="211"/>
    </row>
    <row r="241278" spans="11:11">
      <c r="K241278" s="211"/>
    </row>
    <row r="241279" spans="11:11">
      <c r="K241279" s="211"/>
    </row>
    <row r="241280" spans="11:11">
      <c r="K241280" s="211"/>
    </row>
    <row r="241281" spans="11:11">
      <c r="K241281" s="211"/>
    </row>
    <row r="241282" spans="11:11">
      <c r="K241282" s="211"/>
    </row>
    <row r="241283" spans="11:11">
      <c r="K241283" s="211"/>
    </row>
    <row r="241284" spans="11:11">
      <c r="K241284" s="211"/>
    </row>
    <row r="241285" spans="11:11">
      <c r="K241285" s="211"/>
    </row>
    <row r="241286" spans="11:11">
      <c r="K241286" s="211"/>
    </row>
    <row r="241287" spans="11:11">
      <c r="K241287" s="211"/>
    </row>
    <row r="241288" spans="11:11">
      <c r="K241288" s="211"/>
    </row>
    <row r="241289" spans="11:11">
      <c r="K241289" s="211"/>
    </row>
    <row r="241290" spans="11:11">
      <c r="K241290" s="211"/>
    </row>
    <row r="241291" spans="11:11">
      <c r="K241291" s="211"/>
    </row>
    <row r="241292" spans="11:11">
      <c r="K241292" s="211"/>
    </row>
    <row r="241293" spans="11:11">
      <c r="K241293" s="211"/>
    </row>
    <row r="241294" spans="11:11">
      <c r="K241294" s="211"/>
    </row>
    <row r="241295" spans="11:11">
      <c r="K241295" s="211"/>
    </row>
    <row r="241296" spans="11:11">
      <c r="K241296" s="211"/>
    </row>
    <row r="241297" spans="11:11">
      <c r="K241297" s="211"/>
    </row>
    <row r="241298" spans="11:11">
      <c r="K241298" s="211"/>
    </row>
    <row r="241299" spans="11:11">
      <c r="K241299" s="211"/>
    </row>
    <row r="241300" spans="11:11">
      <c r="K241300" s="211"/>
    </row>
    <row r="241301" spans="11:11">
      <c r="K241301" s="211"/>
    </row>
    <row r="241302" spans="11:11">
      <c r="K241302" s="211"/>
    </row>
    <row r="241303" spans="11:11">
      <c r="K241303" s="211"/>
    </row>
    <row r="241304" spans="11:11">
      <c r="K241304" s="211"/>
    </row>
    <row r="241305" spans="11:11">
      <c r="K241305" s="211"/>
    </row>
    <row r="241306" spans="11:11">
      <c r="K241306" s="211"/>
    </row>
    <row r="241307" spans="11:11">
      <c r="K241307" s="211"/>
    </row>
    <row r="241308" spans="11:11">
      <c r="K241308" s="211"/>
    </row>
    <row r="241309" spans="11:11">
      <c r="K241309" s="211"/>
    </row>
    <row r="241310" spans="11:11">
      <c r="K241310" s="211"/>
    </row>
    <row r="241311" spans="11:11">
      <c r="K241311" s="211"/>
    </row>
    <row r="241312" spans="11:11">
      <c r="K241312" s="211"/>
    </row>
    <row r="241313" spans="11:11">
      <c r="K241313" s="211"/>
    </row>
    <row r="241314" spans="11:11">
      <c r="K241314" s="211"/>
    </row>
    <row r="241315" spans="11:11">
      <c r="K241315" s="211"/>
    </row>
    <row r="241316" spans="11:11">
      <c r="K241316" s="211"/>
    </row>
    <row r="241317" spans="11:11">
      <c r="K241317" s="211"/>
    </row>
    <row r="241318" spans="11:11">
      <c r="K241318" s="211"/>
    </row>
    <row r="241319" spans="11:11">
      <c r="K241319" s="211"/>
    </row>
    <row r="241320" spans="11:11">
      <c r="K241320" s="211"/>
    </row>
    <row r="241321" spans="11:11">
      <c r="K241321" s="211"/>
    </row>
    <row r="241322" spans="11:11">
      <c r="K241322" s="211"/>
    </row>
    <row r="241323" spans="11:11">
      <c r="K241323" s="211"/>
    </row>
    <row r="241324" spans="11:11">
      <c r="K241324" s="211"/>
    </row>
    <row r="241325" spans="11:11">
      <c r="K241325" s="211"/>
    </row>
    <row r="241326" spans="11:11">
      <c r="K241326" s="211"/>
    </row>
    <row r="241327" spans="11:11">
      <c r="K241327" s="211"/>
    </row>
    <row r="241328" spans="11:11">
      <c r="K241328" s="211"/>
    </row>
    <row r="241329" spans="11:11">
      <c r="K241329" s="211"/>
    </row>
    <row r="241330" spans="11:11">
      <c r="K241330" s="211"/>
    </row>
    <row r="241331" spans="11:11">
      <c r="K241331" s="211"/>
    </row>
    <row r="241332" spans="11:11">
      <c r="K241332" s="211"/>
    </row>
    <row r="241333" spans="11:11">
      <c r="K241333" s="211"/>
    </row>
    <row r="241334" spans="11:11">
      <c r="K241334" s="211"/>
    </row>
    <row r="241335" spans="11:11">
      <c r="K241335" s="211"/>
    </row>
    <row r="241336" spans="11:11">
      <c r="K241336" s="211"/>
    </row>
    <row r="241337" spans="11:11">
      <c r="K241337" s="211"/>
    </row>
    <row r="241338" spans="11:11">
      <c r="K241338" s="211"/>
    </row>
    <row r="241339" spans="11:11">
      <c r="K241339" s="211"/>
    </row>
    <row r="241340" spans="11:11">
      <c r="K241340" s="211"/>
    </row>
    <row r="241341" spans="11:11">
      <c r="K241341" s="211"/>
    </row>
    <row r="241342" spans="11:11">
      <c r="K241342" s="211"/>
    </row>
    <row r="241343" spans="11:11">
      <c r="K241343" s="211"/>
    </row>
    <row r="241344" spans="11:11">
      <c r="K241344" s="211"/>
    </row>
    <row r="241345" spans="11:11">
      <c r="K241345" s="211"/>
    </row>
    <row r="241346" spans="11:11">
      <c r="K241346" s="211"/>
    </row>
    <row r="241347" spans="11:11">
      <c r="K241347" s="211"/>
    </row>
    <row r="241348" spans="11:11">
      <c r="K241348" s="211"/>
    </row>
    <row r="241349" spans="11:11">
      <c r="K241349" s="211"/>
    </row>
    <row r="241350" spans="11:11">
      <c r="K241350" s="211"/>
    </row>
    <row r="241351" spans="11:11">
      <c r="K241351" s="211"/>
    </row>
    <row r="241352" spans="11:11">
      <c r="K241352" s="211"/>
    </row>
    <row r="241353" spans="11:11">
      <c r="K241353" s="211"/>
    </row>
    <row r="241354" spans="11:11">
      <c r="K241354" s="211"/>
    </row>
    <row r="241355" spans="11:11">
      <c r="K241355" s="211"/>
    </row>
    <row r="241356" spans="11:11">
      <c r="K241356" s="211"/>
    </row>
    <row r="241357" spans="11:11">
      <c r="K241357" s="211"/>
    </row>
    <row r="241358" spans="11:11">
      <c r="K241358" s="211"/>
    </row>
    <row r="241359" spans="11:11">
      <c r="K241359" s="211"/>
    </row>
    <row r="241360" spans="11:11">
      <c r="K241360" s="211"/>
    </row>
    <row r="241361" spans="11:11">
      <c r="K241361" s="211"/>
    </row>
    <row r="241362" spans="11:11">
      <c r="K241362" s="211"/>
    </row>
    <row r="241363" spans="11:11">
      <c r="K241363" s="211"/>
    </row>
    <row r="241364" spans="11:11">
      <c r="K241364" s="211"/>
    </row>
    <row r="241365" spans="11:11">
      <c r="K241365" s="211"/>
    </row>
    <row r="241366" spans="11:11">
      <c r="K241366" s="211"/>
    </row>
    <row r="241367" spans="11:11">
      <c r="K241367" s="211"/>
    </row>
    <row r="241368" spans="11:11">
      <c r="K241368" s="211"/>
    </row>
    <row r="241369" spans="11:11">
      <c r="K241369" s="211"/>
    </row>
    <row r="241370" spans="11:11">
      <c r="K241370" s="211"/>
    </row>
    <row r="241371" spans="11:11">
      <c r="K241371" s="211"/>
    </row>
    <row r="241372" spans="11:11">
      <c r="K241372" s="211"/>
    </row>
    <row r="241373" spans="11:11">
      <c r="K241373" s="211"/>
    </row>
    <row r="241374" spans="11:11">
      <c r="K241374" s="211"/>
    </row>
    <row r="241375" spans="11:11">
      <c r="K241375" s="211"/>
    </row>
    <row r="241376" spans="11:11">
      <c r="K241376" s="211"/>
    </row>
    <row r="241377" spans="11:11">
      <c r="K241377" s="211"/>
    </row>
    <row r="241378" spans="11:11">
      <c r="K241378" s="211"/>
    </row>
    <row r="241379" spans="11:11">
      <c r="K241379" s="211"/>
    </row>
    <row r="241380" spans="11:11">
      <c r="K241380" s="211"/>
    </row>
    <row r="241381" spans="11:11">
      <c r="K241381" s="211"/>
    </row>
    <row r="241382" spans="11:11">
      <c r="K241382" s="211"/>
    </row>
    <row r="241383" spans="11:11">
      <c r="K241383" s="211"/>
    </row>
    <row r="241384" spans="11:11">
      <c r="K241384" s="211"/>
    </row>
    <row r="241385" spans="11:11">
      <c r="K241385" s="211"/>
    </row>
    <row r="241386" spans="11:11">
      <c r="K241386" s="211"/>
    </row>
    <row r="241387" spans="11:11">
      <c r="K241387" s="211"/>
    </row>
    <row r="241388" spans="11:11">
      <c r="K241388" s="211"/>
    </row>
    <row r="241389" spans="11:11">
      <c r="K241389" s="211"/>
    </row>
    <row r="241390" spans="11:11">
      <c r="K241390" s="211"/>
    </row>
    <row r="241391" spans="11:11">
      <c r="K241391" s="211"/>
    </row>
    <row r="241392" spans="11:11">
      <c r="K241392" s="211"/>
    </row>
    <row r="241393" spans="11:11">
      <c r="K241393" s="211"/>
    </row>
    <row r="241394" spans="11:11">
      <c r="K241394" s="211"/>
    </row>
    <row r="241395" spans="11:11">
      <c r="K241395" s="211"/>
    </row>
    <row r="241396" spans="11:11">
      <c r="K241396" s="211"/>
    </row>
    <row r="241397" spans="11:11">
      <c r="K241397" s="211"/>
    </row>
    <row r="241398" spans="11:11">
      <c r="K241398" s="211"/>
    </row>
    <row r="241399" spans="11:11">
      <c r="K241399" s="211"/>
    </row>
    <row r="241400" spans="11:11">
      <c r="K241400" s="211"/>
    </row>
    <row r="241401" spans="11:11">
      <c r="K241401" s="211"/>
    </row>
    <row r="241402" spans="11:11">
      <c r="K241402" s="211"/>
    </row>
    <row r="241403" spans="11:11">
      <c r="K241403" s="211"/>
    </row>
    <row r="241404" spans="11:11">
      <c r="K241404" s="211"/>
    </row>
    <row r="241405" spans="11:11">
      <c r="K241405" s="211"/>
    </row>
    <row r="241406" spans="11:11">
      <c r="K241406" s="211"/>
    </row>
    <row r="241407" spans="11:11">
      <c r="K241407" s="211"/>
    </row>
    <row r="241408" spans="11:11">
      <c r="K241408" s="211"/>
    </row>
    <row r="241409" spans="11:11">
      <c r="K241409" s="211"/>
    </row>
    <row r="241410" spans="11:11">
      <c r="K241410" s="211"/>
    </row>
    <row r="241411" spans="11:11">
      <c r="K241411" s="211"/>
    </row>
    <row r="241412" spans="11:11">
      <c r="K241412" s="211"/>
    </row>
    <row r="241413" spans="11:11">
      <c r="K241413" s="211"/>
    </row>
    <row r="241414" spans="11:11">
      <c r="K241414" s="211"/>
    </row>
    <row r="241415" spans="11:11">
      <c r="K241415" s="211"/>
    </row>
    <row r="241416" spans="11:11">
      <c r="K241416" s="211"/>
    </row>
    <row r="241417" spans="11:11">
      <c r="K241417" s="211"/>
    </row>
    <row r="241418" spans="11:11">
      <c r="K241418" s="211"/>
    </row>
    <row r="241419" spans="11:11">
      <c r="K241419" s="211"/>
    </row>
    <row r="241420" spans="11:11">
      <c r="K241420" s="211"/>
    </row>
    <row r="241421" spans="11:11">
      <c r="K241421" s="211"/>
    </row>
    <row r="241422" spans="11:11">
      <c r="K241422" s="211"/>
    </row>
    <row r="241423" spans="11:11">
      <c r="K241423" s="211"/>
    </row>
    <row r="241424" spans="11:11">
      <c r="K241424" s="211"/>
    </row>
    <row r="241425" spans="11:11">
      <c r="K241425" s="211"/>
    </row>
    <row r="241426" spans="11:11">
      <c r="K241426" s="211"/>
    </row>
    <row r="241427" spans="11:11">
      <c r="K241427" s="211"/>
    </row>
    <row r="241428" spans="11:11">
      <c r="K241428" s="211"/>
    </row>
    <row r="241429" spans="11:11">
      <c r="K241429" s="211"/>
    </row>
    <row r="241430" spans="11:11">
      <c r="K241430" s="211"/>
    </row>
    <row r="241431" spans="11:11">
      <c r="K241431" s="211"/>
    </row>
    <row r="241432" spans="11:11">
      <c r="K241432" s="211"/>
    </row>
    <row r="241433" spans="11:11">
      <c r="K241433" s="211"/>
    </row>
    <row r="241434" spans="11:11">
      <c r="K241434" s="211"/>
    </row>
    <row r="241435" spans="11:11">
      <c r="K241435" s="211"/>
    </row>
    <row r="241436" spans="11:11">
      <c r="K241436" s="211"/>
    </row>
    <row r="241437" spans="11:11">
      <c r="K241437" s="211"/>
    </row>
    <row r="241438" spans="11:11">
      <c r="K241438" s="211"/>
    </row>
    <row r="241439" spans="11:11">
      <c r="K241439" s="211"/>
    </row>
    <row r="241440" spans="11:11">
      <c r="K241440" s="211"/>
    </row>
    <row r="241441" spans="11:11">
      <c r="K241441" s="211"/>
    </row>
    <row r="241442" spans="11:11">
      <c r="K241442" s="211"/>
    </row>
    <row r="241443" spans="11:11">
      <c r="K241443" s="211"/>
    </row>
    <row r="241444" spans="11:11">
      <c r="K241444" s="211"/>
    </row>
    <row r="241445" spans="11:11">
      <c r="K241445" s="211"/>
    </row>
    <row r="241446" spans="11:11">
      <c r="K241446" s="211"/>
    </row>
    <row r="241447" spans="11:11">
      <c r="K241447" s="211"/>
    </row>
    <row r="241448" spans="11:11">
      <c r="K241448" s="211"/>
    </row>
    <row r="241449" spans="11:11">
      <c r="K241449" s="211"/>
    </row>
    <row r="241450" spans="11:11">
      <c r="K241450" s="211"/>
    </row>
    <row r="241451" spans="11:11">
      <c r="K241451" s="211"/>
    </row>
    <row r="241452" spans="11:11">
      <c r="K241452" s="211"/>
    </row>
    <row r="241453" spans="11:11">
      <c r="K241453" s="211"/>
    </row>
    <row r="241454" spans="11:11">
      <c r="K241454" s="211"/>
    </row>
    <row r="241455" spans="11:11">
      <c r="K241455" s="211"/>
    </row>
    <row r="241456" spans="11:11">
      <c r="K241456" s="211"/>
    </row>
    <row r="241457" spans="11:11">
      <c r="K241457" s="211"/>
    </row>
    <row r="241458" spans="11:11">
      <c r="K241458" s="211"/>
    </row>
    <row r="241459" spans="11:11">
      <c r="K241459" s="211"/>
    </row>
    <row r="241460" spans="11:11">
      <c r="K241460" s="211"/>
    </row>
    <row r="241461" spans="11:11">
      <c r="K241461" s="211"/>
    </row>
    <row r="241462" spans="11:11">
      <c r="K241462" s="211"/>
    </row>
    <row r="241463" spans="11:11">
      <c r="K241463" s="211"/>
    </row>
    <row r="241464" spans="11:11">
      <c r="K241464" s="211"/>
    </row>
    <row r="241465" spans="11:11">
      <c r="K241465" s="211"/>
    </row>
    <row r="241466" spans="11:11">
      <c r="K241466" s="211"/>
    </row>
    <row r="241467" spans="11:11">
      <c r="K241467" s="211"/>
    </row>
    <row r="241468" spans="11:11">
      <c r="K241468" s="211"/>
    </row>
    <row r="241469" spans="11:11">
      <c r="K241469" s="211"/>
    </row>
    <row r="241470" spans="11:11">
      <c r="K241470" s="211"/>
    </row>
    <row r="241471" spans="11:11">
      <c r="K241471" s="211"/>
    </row>
    <row r="241472" spans="11:11">
      <c r="K241472" s="211"/>
    </row>
    <row r="241473" spans="11:11">
      <c r="K241473" s="211"/>
    </row>
    <row r="241474" spans="11:11">
      <c r="K241474" s="211"/>
    </row>
    <row r="241475" spans="11:11">
      <c r="K241475" s="211"/>
    </row>
    <row r="241476" spans="11:11">
      <c r="K241476" s="211"/>
    </row>
    <row r="241477" spans="11:11">
      <c r="K241477" s="211"/>
    </row>
    <row r="241478" spans="11:11">
      <c r="K241478" s="211"/>
    </row>
    <row r="241479" spans="11:11">
      <c r="K241479" s="211"/>
    </row>
    <row r="241480" spans="11:11">
      <c r="K241480" s="211"/>
    </row>
    <row r="241481" spans="11:11">
      <c r="K241481" s="211"/>
    </row>
    <row r="241482" spans="11:11">
      <c r="K241482" s="211"/>
    </row>
    <row r="241483" spans="11:11">
      <c r="K241483" s="211"/>
    </row>
    <row r="241484" spans="11:11">
      <c r="K241484" s="211"/>
    </row>
    <row r="241485" spans="11:11">
      <c r="K241485" s="211"/>
    </row>
    <row r="241486" spans="11:11">
      <c r="K241486" s="211"/>
    </row>
    <row r="241487" spans="11:11">
      <c r="K241487" s="211"/>
    </row>
    <row r="241488" spans="11:11">
      <c r="K241488" s="211"/>
    </row>
    <row r="241489" spans="11:11">
      <c r="K241489" s="211"/>
    </row>
    <row r="241490" spans="11:11">
      <c r="K241490" s="211"/>
    </row>
    <row r="241491" spans="11:11">
      <c r="K241491" s="211"/>
    </row>
    <row r="241492" spans="11:11">
      <c r="K241492" s="211"/>
    </row>
    <row r="241493" spans="11:11">
      <c r="K241493" s="211"/>
    </row>
    <row r="241494" spans="11:11">
      <c r="K241494" s="211"/>
    </row>
    <row r="241495" spans="11:11">
      <c r="K241495" s="211"/>
    </row>
    <row r="241496" spans="11:11">
      <c r="K241496" s="211"/>
    </row>
    <row r="241497" spans="11:11">
      <c r="K241497" s="211"/>
    </row>
    <row r="241498" spans="11:11">
      <c r="K241498" s="211"/>
    </row>
    <row r="241499" spans="11:11">
      <c r="K241499" s="211"/>
    </row>
    <row r="241500" spans="11:11">
      <c r="K241500" s="211"/>
    </row>
    <row r="241501" spans="11:11">
      <c r="K241501" s="211"/>
    </row>
    <row r="241502" spans="11:11">
      <c r="K241502" s="211"/>
    </row>
    <row r="241503" spans="11:11">
      <c r="K241503" s="211"/>
    </row>
    <row r="241504" spans="11:11">
      <c r="K241504" s="211"/>
    </row>
    <row r="241505" spans="11:11">
      <c r="K241505" s="211"/>
    </row>
    <row r="241506" spans="11:11">
      <c r="K241506" s="211"/>
    </row>
    <row r="241507" spans="11:11">
      <c r="K241507" s="211"/>
    </row>
    <row r="241508" spans="11:11">
      <c r="K241508" s="211"/>
    </row>
    <row r="241509" spans="11:11">
      <c r="K241509" s="211"/>
    </row>
    <row r="241510" spans="11:11">
      <c r="K241510" s="211"/>
    </row>
    <row r="241511" spans="11:11">
      <c r="K241511" s="211"/>
    </row>
    <row r="241512" spans="11:11">
      <c r="K241512" s="211"/>
    </row>
    <row r="241513" spans="11:11">
      <c r="K241513" s="211"/>
    </row>
    <row r="241514" spans="11:11">
      <c r="K241514" s="211"/>
    </row>
    <row r="241515" spans="11:11">
      <c r="K241515" s="211"/>
    </row>
    <row r="241516" spans="11:11">
      <c r="K241516" s="211"/>
    </row>
    <row r="241517" spans="11:11">
      <c r="K241517" s="211"/>
    </row>
    <row r="241518" spans="11:11">
      <c r="K241518" s="211"/>
    </row>
    <row r="241519" spans="11:11">
      <c r="K241519" s="211"/>
    </row>
    <row r="241520" spans="11:11">
      <c r="K241520" s="211"/>
    </row>
    <row r="241521" spans="11:11">
      <c r="K241521" s="211"/>
    </row>
    <row r="241522" spans="11:11">
      <c r="K241522" s="211"/>
    </row>
    <row r="241523" spans="11:11">
      <c r="K241523" s="211"/>
    </row>
    <row r="241524" spans="11:11">
      <c r="K241524" s="211"/>
    </row>
    <row r="241525" spans="11:11">
      <c r="K241525" s="211"/>
    </row>
    <row r="241526" spans="11:11">
      <c r="K241526" s="211"/>
    </row>
    <row r="241527" spans="11:11">
      <c r="K241527" s="211"/>
    </row>
    <row r="241528" spans="11:11">
      <c r="K241528" s="211"/>
    </row>
    <row r="241529" spans="11:11">
      <c r="K241529" s="211"/>
    </row>
    <row r="241530" spans="11:11">
      <c r="K241530" s="211"/>
    </row>
    <row r="241531" spans="11:11">
      <c r="K241531" s="211"/>
    </row>
    <row r="241532" spans="11:11">
      <c r="K241532" s="211"/>
    </row>
    <row r="241533" spans="11:11">
      <c r="K241533" s="211"/>
    </row>
    <row r="241534" spans="11:11">
      <c r="K241534" s="211"/>
    </row>
    <row r="241535" spans="11:11">
      <c r="K241535" s="211"/>
    </row>
    <row r="241536" spans="11:11">
      <c r="K241536" s="211"/>
    </row>
    <row r="241537" spans="11:11">
      <c r="K241537" s="211"/>
    </row>
    <row r="241538" spans="11:11">
      <c r="K241538" s="211"/>
    </row>
    <row r="241539" spans="11:11">
      <c r="K241539" s="211"/>
    </row>
    <row r="241540" spans="11:11">
      <c r="K241540" s="211"/>
    </row>
    <row r="241541" spans="11:11">
      <c r="K241541" s="211"/>
    </row>
    <row r="241542" spans="11:11">
      <c r="K241542" s="211"/>
    </row>
    <row r="241543" spans="11:11">
      <c r="K241543" s="211"/>
    </row>
    <row r="241544" spans="11:11">
      <c r="K241544" s="211"/>
    </row>
    <row r="241545" spans="11:11">
      <c r="K241545" s="211"/>
    </row>
    <row r="241546" spans="11:11">
      <c r="K241546" s="211"/>
    </row>
    <row r="241547" spans="11:11">
      <c r="K241547" s="211"/>
    </row>
    <row r="241548" spans="11:11">
      <c r="K241548" s="211"/>
    </row>
    <row r="241549" spans="11:11">
      <c r="K241549" s="211"/>
    </row>
    <row r="241550" spans="11:11">
      <c r="K241550" s="211"/>
    </row>
    <row r="241551" spans="11:11">
      <c r="K241551" s="211"/>
    </row>
    <row r="241552" spans="11:11">
      <c r="K241552" s="211"/>
    </row>
    <row r="241553" spans="11:11">
      <c r="K241553" s="211"/>
    </row>
    <row r="241554" spans="11:11">
      <c r="K241554" s="211"/>
    </row>
    <row r="241555" spans="11:11">
      <c r="K241555" s="211"/>
    </row>
    <row r="241556" spans="11:11">
      <c r="K241556" s="211"/>
    </row>
    <row r="241557" spans="11:11">
      <c r="K241557" s="211"/>
    </row>
    <row r="241558" spans="11:11">
      <c r="K241558" s="211"/>
    </row>
    <row r="241559" spans="11:11">
      <c r="K241559" s="211"/>
    </row>
    <row r="241560" spans="11:11">
      <c r="K241560" s="211"/>
    </row>
    <row r="241561" spans="11:11">
      <c r="K241561" s="211"/>
    </row>
    <row r="241562" spans="11:11">
      <c r="K241562" s="211"/>
    </row>
    <row r="241563" spans="11:11">
      <c r="K241563" s="211"/>
    </row>
    <row r="241564" spans="11:11">
      <c r="K241564" s="211"/>
    </row>
    <row r="241565" spans="11:11">
      <c r="K241565" s="211"/>
    </row>
    <row r="241566" spans="11:11">
      <c r="K241566" s="211"/>
    </row>
    <row r="241567" spans="11:11">
      <c r="K241567" s="211"/>
    </row>
    <row r="241568" spans="11:11">
      <c r="K241568" s="211"/>
    </row>
    <row r="241569" spans="11:11">
      <c r="K241569" s="211"/>
    </row>
    <row r="241570" spans="11:11">
      <c r="K241570" s="211"/>
    </row>
    <row r="241571" spans="11:11">
      <c r="K241571" s="211"/>
    </row>
    <row r="241572" spans="11:11">
      <c r="K241572" s="211"/>
    </row>
    <row r="241573" spans="11:11">
      <c r="K241573" s="211"/>
    </row>
    <row r="241574" spans="11:11">
      <c r="K241574" s="211"/>
    </row>
    <row r="241575" spans="11:11">
      <c r="K241575" s="211"/>
    </row>
    <row r="241576" spans="11:11">
      <c r="K241576" s="211"/>
    </row>
    <row r="241577" spans="11:11">
      <c r="K241577" s="211"/>
    </row>
    <row r="241578" spans="11:11">
      <c r="K241578" s="211"/>
    </row>
    <row r="241579" spans="11:11">
      <c r="K241579" s="211"/>
    </row>
    <row r="241580" spans="11:11">
      <c r="K241580" s="211"/>
    </row>
    <row r="241581" spans="11:11">
      <c r="K241581" s="211"/>
    </row>
    <row r="241582" spans="11:11">
      <c r="K241582" s="211"/>
    </row>
    <row r="241583" spans="11:11">
      <c r="K241583" s="211"/>
    </row>
    <row r="241584" spans="11:11">
      <c r="K241584" s="211"/>
    </row>
    <row r="241585" spans="11:11">
      <c r="K241585" s="211"/>
    </row>
    <row r="241586" spans="11:11">
      <c r="K241586" s="211"/>
    </row>
    <row r="241587" spans="11:11">
      <c r="K241587" s="211"/>
    </row>
    <row r="241588" spans="11:11">
      <c r="K241588" s="211"/>
    </row>
    <row r="241589" spans="11:11">
      <c r="K241589" s="211"/>
    </row>
    <row r="241590" spans="11:11">
      <c r="K241590" s="211"/>
    </row>
    <row r="241591" spans="11:11">
      <c r="K241591" s="211"/>
    </row>
    <row r="241592" spans="11:11">
      <c r="K241592" s="211"/>
    </row>
    <row r="241593" spans="11:11">
      <c r="K241593" s="211"/>
    </row>
    <row r="241594" spans="11:11">
      <c r="K241594" s="211"/>
    </row>
    <row r="241595" spans="11:11">
      <c r="K241595" s="211"/>
    </row>
    <row r="241596" spans="11:11">
      <c r="K241596" s="211"/>
    </row>
    <row r="241597" spans="11:11">
      <c r="K241597" s="211"/>
    </row>
    <row r="241598" spans="11:11">
      <c r="K241598" s="211"/>
    </row>
    <row r="241599" spans="11:11">
      <c r="K241599" s="211"/>
    </row>
    <row r="241600" spans="11:11">
      <c r="K241600" s="211"/>
    </row>
    <row r="241601" spans="11:11">
      <c r="K241601" s="211"/>
    </row>
    <row r="241602" spans="11:11">
      <c r="K241602" s="211"/>
    </row>
    <row r="241603" spans="11:11">
      <c r="K241603" s="211"/>
    </row>
    <row r="241604" spans="11:11">
      <c r="K241604" s="211"/>
    </row>
    <row r="241605" spans="11:11">
      <c r="K241605" s="211"/>
    </row>
    <row r="241606" spans="11:11">
      <c r="K241606" s="211"/>
    </row>
    <row r="241607" spans="11:11">
      <c r="K241607" s="211"/>
    </row>
    <row r="241608" spans="11:11">
      <c r="K241608" s="211"/>
    </row>
    <row r="241609" spans="11:11">
      <c r="K241609" s="211"/>
    </row>
    <row r="241610" spans="11:11">
      <c r="K241610" s="211"/>
    </row>
    <row r="241611" spans="11:11">
      <c r="K241611" s="211"/>
    </row>
    <row r="241612" spans="11:11">
      <c r="K241612" s="211"/>
    </row>
    <row r="241613" spans="11:11">
      <c r="K241613" s="211"/>
    </row>
    <row r="241614" spans="11:11">
      <c r="K241614" s="211"/>
    </row>
    <row r="241615" spans="11:11">
      <c r="K241615" s="211"/>
    </row>
    <row r="241616" spans="11:11">
      <c r="K241616" s="211"/>
    </row>
    <row r="241617" spans="11:11">
      <c r="K241617" s="211"/>
    </row>
    <row r="241618" spans="11:11">
      <c r="K241618" s="211"/>
    </row>
    <row r="241619" spans="11:11">
      <c r="K241619" s="211"/>
    </row>
    <row r="241620" spans="11:11">
      <c r="K241620" s="211"/>
    </row>
    <row r="241621" spans="11:11">
      <c r="K241621" s="211"/>
    </row>
    <row r="241622" spans="11:11">
      <c r="K241622" s="211"/>
    </row>
    <row r="241623" spans="11:11">
      <c r="K241623" s="211"/>
    </row>
    <row r="241624" spans="11:11">
      <c r="K241624" s="211"/>
    </row>
    <row r="241625" spans="11:11">
      <c r="K241625" s="211"/>
    </row>
    <row r="241626" spans="11:11">
      <c r="K241626" s="211"/>
    </row>
    <row r="241627" spans="11:11">
      <c r="K241627" s="211"/>
    </row>
    <row r="241628" spans="11:11">
      <c r="K241628" s="211"/>
    </row>
    <row r="241629" spans="11:11">
      <c r="K241629" s="211"/>
    </row>
    <row r="241630" spans="11:11">
      <c r="K241630" s="211"/>
    </row>
    <row r="241631" spans="11:11">
      <c r="K241631" s="211"/>
    </row>
    <row r="241632" spans="11:11">
      <c r="K241632" s="211"/>
    </row>
    <row r="241633" spans="11:11">
      <c r="K241633" s="211"/>
    </row>
    <row r="241634" spans="11:11">
      <c r="K241634" s="211"/>
    </row>
    <row r="241635" spans="11:11">
      <c r="K241635" s="211"/>
    </row>
    <row r="241636" spans="11:11">
      <c r="K241636" s="211"/>
    </row>
    <row r="241637" spans="11:11">
      <c r="K241637" s="211"/>
    </row>
    <row r="241638" spans="11:11">
      <c r="K241638" s="211"/>
    </row>
    <row r="241639" spans="11:11">
      <c r="K241639" s="211"/>
    </row>
    <row r="241640" spans="11:11">
      <c r="K241640" s="211"/>
    </row>
    <row r="241641" spans="11:11">
      <c r="K241641" s="211"/>
    </row>
    <row r="241642" spans="11:11">
      <c r="K241642" s="211"/>
    </row>
    <row r="241643" spans="11:11">
      <c r="K241643" s="211"/>
    </row>
    <row r="241644" spans="11:11">
      <c r="K241644" s="211"/>
    </row>
    <row r="241645" spans="11:11">
      <c r="K241645" s="211"/>
    </row>
    <row r="241646" spans="11:11">
      <c r="K241646" s="211"/>
    </row>
    <row r="241647" spans="11:11">
      <c r="K241647" s="211"/>
    </row>
    <row r="241648" spans="11:11">
      <c r="K241648" s="211"/>
    </row>
    <row r="241649" spans="11:11">
      <c r="K241649" s="211"/>
    </row>
    <row r="241650" spans="11:11">
      <c r="K241650" s="211"/>
    </row>
    <row r="241651" spans="11:11">
      <c r="K241651" s="211"/>
    </row>
    <row r="241652" spans="11:11">
      <c r="K241652" s="211"/>
    </row>
    <row r="241653" spans="11:11">
      <c r="K241653" s="211"/>
    </row>
    <row r="241654" spans="11:11">
      <c r="K241654" s="211"/>
    </row>
    <row r="241655" spans="11:11">
      <c r="K241655" s="211"/>
    </row>
    <row r="241656" spans="11:11">
      <c r="K241656" s="211"/>
    </row>
    <row r="241657" spans="11:11">
      <c r="K241657" s="211"/>
    </row>
    <row r="241658" spans="11:11">
      <c r="K241658" s="211"/>
    </row>
    <row r="241659" spans="11:11">
      <c r="K241659" s="211"/>
    </row>
    <row r="241660" spans="11:11">
      <c r="K241660" s="211"/>
    </row>
    <row r="241661" spans="11:11">
      <c r="K241661" s="211"/>
    </row>
    <row r="241662" spans="11:11">
      <c r="K241662" s="211"/>
    </row>
    <row r="241663" spans="11:11">
      <c r="K241663" s="211"/>
    </row>
    <row r="241664" spans="11:11">
      <c r="K241664" s="211"/>
    </row>
    <row r="241665" spans="11:11">
      <c r="K241665" s="211"/>
    </row>
    <row r="241666" spans="11:11">
      <c r="K241666" s="211"/>
    </row>
    <row r="241667" spans="11:11">
      <c r="K241667" s="211"/>
    </row>
    <row r="241668" spans="11:11">
      <c r="K241668" s="211"/>
    </row>
    <row r="241669" spans="11:11">
      <c r="K241669" s="211"/>
    </row>
    <row r="241670" spans="11:11">
      <c r="K241670" s="211"/>
    </row>
    <row r="241671" spans="11:11">
      <c r="K241671" s="211"/>
    </row>
    <row r="241672" spans="11:11">
      <c r="K241672" s="211"/>
    </row>
    <row r="241673" spans="11:11">
      <c r="K241673" s="211"/>
    </row>
    <row r="241674" spans="11:11">
      <c r="K241674" s="211"/>
    </row>
    <row r="241675" spans="11:11">
      <c r="K241675" s="211"/>
    </row>
    <row r="241676" spans="11:11">
      <c r="K241676" s="211"/>
    </row>
    <row r="241677" spans="11:11">
      <c r="K241677" s="211"/>
    </row>
    <row r="241678" spans="11:11">
      <c r="K241678" s="211"/>
    </row>
    <row r="241679" spans="11:11">
      <c r="K241679" s="211"/>
    </row>
    <row r="241680" spans="11:11">
      <c r="K241680" s="211"/>
    </row>
    <row r="241681" spans="11:11">
      <c r="K241681" s="211"/>
    </row>
    <row r="241682" spans="11:11">
      <c r="K241682" s="211"/>
    </row>
    <row r="241683" spans="11:11">
      <c r="K241683" s="211"/>
    </row>
    <row r="241684" spans="11:11">
      <c r="K241684" s="211"/>
    </row>
    <row r="241685" spans="11:11">
      <c r="K241685" s="211"/>
    </row>
    <row r="241686" spans="11:11">
      <c r="K241686" s="211"/>
    </row>
    <row r="241687" spans="11:11">
      <c r="K241687" s="211"/>
    </row>
    <row r="241688" spans="11:11">
      <c r="K241688" s="211"/>
    </row>
    <row r="241689" spans="11:11">
      <c r="K241689" s="211"/>
    </row>
    <row r="241690" spans="11:11">
      <c r="K241690" s="211"/>
    </row>
    <row r="241691" spans="11:11">
      <c r="K241691" s="211"/>
    </row>
    <row r="241692" spans="11:11">
      <c r="K241692" s="211"/>
    </row>
    <row r="241693" spans="11:11">
      <c r="K241693" s="211"/>
    </row>
    <row r="241694" spans="11:11">
      <c r="K241694" s="211"/>
    </row>
    <row r="241695" spans="11:11">
      <c r="K241695" s="211"/>
    </row>
    <row r="241696" spans="11:11">
      <c r="K241696" s="211"/>
    </row>
    <row r="241697" spans="11:11">
      <c r="K241697" s="211"/>
    </row>
    <row r="241698" spans="11:11">
      <c r="K241698" s="211"/>
    </row>
    <row r="241699" spans="11:11">
      <c r="K241699" s="211"/>
    </row>
    <row r="241700" spans="11:11">
      <c r="K241700" s="211"/>
    </row>
    <row r="241701" spans="11:11">
      <c r="K241701" s="211"/>
    </row>
    <row r="241702" spans="11:11">
      <c r="K241702" s="211"/>
    </row>
    <row r="241703" spans="11:11">
      <c r="K241703" s="211"/>
    </row>
    <row r="241704" spans="11:11">
      <c r="K241704" s="211"/>
    </row>
    <row r="241705" spans="11:11">
      <c r="K241705" s="211"/>
    </row>
    <row r="241706" spans="11:11">
      <c r="K241706" s="211"/>
    </row>
    <row r="241707" spans="11:11">
      <c r="K241707" s="211"/>
    </row>
    <row r="241708" spans="11:11">
      <c r="K241708" s="211"/>
    </row>
    <row r="241709" spans="11:11">
      <c r="K241709" s="211"/>
    </row>
    <row r="241710" spans="11:11">
      <c r="K241710" s="211"/>
    </row>
    <row r="241711" spans="11:11">
      <c r="K241711" s="211"/>
    </row>
    <row r="241712" spans="11:11">
      <c r="K241712" s="211"/>
    </row>
    <row r="241713" spans="11:11">
      <c r="K241713" s="211"/>
    </row>
    <row r="241714" spans="11:11">
      <c r="K241714" s="211"/>
    </row>
    <row r="241715" spans="11:11">
      <c r="K241715" s="211"/>
    </row>
    <row r="241716" spans="11:11">
      <c r="K241716" s="211"/>
    </row>
    <row r="241717" spans="11:11">
      <c r="K241717" s="211"/>
    </row>
    <row r="241718" spans="11:11">
      <c r="K241718" s="211"/>
    </row>
    <row r="241719" spans="11:11">
      <c r="K241719" s="211"/>
    </row>
    <row r="241720" spans="11:11">
      <c r="K241720" s="211"/>
    </row>
    <row r="241721" spans="11:11">
      <c r="K241721" s="211"/>
    </row>
    <row r="241722" spans="11:11">
      <c r="K241722" s="211"/>
    </row>
    <row r="241723" spans="11:11">
      <c r="K241723" s="211"/>
    </row>
    <row r="241724" spans="11:11">
      <c r="K241724" s="211"/>
    </row>
    <row r="241725" spans="11:11">
      <c r="K241725" s="211"/>
    </row>
    <row r="241726" spans="11:11">
      <c r="K241726" s="211"/>
    </row>
    <row r="241727" spans="11:11">
      <c r="K241727" s="211"/>
    </row>
    <row r="241728" spans="11:11">
      <c r="K241728" s="211"/>
    </row>
    <row r="241729" spans="11:11">
      <c r="K241729" s="211"/>
    </row>
    <row r="241730" spans="11:11">
      <c r="K241730" s="211"/>
    </row>
    <row r="241731" spans="11:11">
      <c r="K241731" s="211"/>
    </row>
    <row r="241732" spans="11:11">
      <c r="K241732" s="211"/>
    </row>
    <row r="241733" spans="11:11">
      <c r="K241733" s="211"/>
    </row>
    <row r="241734" spans="11:11">
      <c r="K241734" s="211"/>
    </row>
    <row r="241735" spans="11:11">
      <c r="K241735" s="211"/>
    </row>
    <row r="241736" spans="11:11">
      <c r="K241736" s="211"/>
    </row>
    <row r="241737" spans="11:11">
      <c r="K241737" s="211"/>
    </row>
    <row r="241738" spans="11:11">
      <c r="K241738" s="211"/>
    </row>
    <row r="241739" spans="11:11">
      <c r="K241739" s="211"/>
    </row>
    <row r="241740" spans="11:11">
      <c r="K241740" s="211"/>
    </row>
    <row r="241741" spans="11:11">
      <c r="K241741" s="211"/>
    </row>
    <row r="241742" spans="11:11">
      <c r="K241742" s="211"/>
    </row>
    <row r="241743" spans="11:11">
      <c r="K241743" s="211"/>
    </row>
    <row r="241744" spans="11:11">
      <c r="K241744" s="211"/>
    </row>
    <row r="241745" spans="11:11">
      <c r="K241745" s="211"/>
    </row>
    <row r="241746" spans="11:11">
      <c r="K241746" s="211"/>
    </row>
    <row r="241747" spans="11:11">
      <c r="K241747" s="211"/>
    </row>
    <row r="241748" spans="11:11">
      <c r="K241748" s="211"/>
    </row>
    <row r="241749" spans="11:11">
      <c r="K241749" s="211"/>
    </row>
    <row r="241750" spans="11:11">
      <c r="K241750" s="211"/>
    </row>
    <row r="241751" spans="11:11">
      <c r="K241751" s="211"/>
    </row>
    <row r="241752" spans="11:11">
      <c r="K241752" s="211"/>
    </row>
    <row r="241753" spans="11:11">
      <c r="K241753" s="211"/>
    </row>
    <row r="241754" spans="11:11">
      <c r="K241754" s="211"/>
    </row>
    <row r="241755" spans="11:11">
      <c r="K241755" s="211"/>
    </row>
    <row r="241756" spans="11:11">
      <c r="K241756" s="211"/>
    </row>
    <row r="241757" spans="11:11">
      <c r="K241757" s="211"/>
    </row>
    <row r="241758" spans="11:11">
      <c r="K241758" s="211"/>
    </row>
    <row r="241759" spans="11:11">
      <c r="K241759" s="211"/>
    </row>
    <row r="241760" spans="11:11">
      <c r="K241760" s="211"/>
    </row>
    <row r="241761" spans="11:11">
      <c r="K241761" s="211"/>
    </row>
    <row r="241762" spans="11:11">
      <c r="K241762" s="211"/>
    </row>
    <row r="241763" spans="11:11">
      <c r="K241763" s="211"/>
    </row>
    <row r="241764" spans="11:11">
      <c r="K241764" s="211"/>
    </row>
    <row r="241765" spans="11:11">
      <c r="K241765" s="211"/>
    </row>
    <row r="241766" spans="11:11">
      <c r="K241766" s="211"/>
    </row>
    <row r="241767" spans="11:11">
      <c r="K241767" s="211"/>
    </row>
    <row r="241768" spans="11:11">
      <c r="K241768" s="211"/>
    </row>
    <row r="241769" spans="11:11">
      <c r="K241769" s="211"/>
    </row>
    <row r="241770" spans="11:11">
      <c r="K241770" s="211"/>
    </row>
    <row r="241771" spans="11:11">
      <c r="K241771" s="211"/>
    </row>
    <row r="241772" spans="11:11">
      <c r="K241772" s="211"/>
    </row>
    <row r="241773" spans="11:11">
      <c r="K241773" s="211"/>
    </row>
    <row r="241774" spans="11:11">
      <c r="K241774" s="211"/>
    </row>
    <row r="241775" spans="11:11">
      <c r="K241775" s="211"/>
    </row>
    <row r="241776" spans="11:11">
      <c r="K241776" s="211"/>
    </row>
    <row r="241777" spans="11:11">
      <c r="K241777" s="211"/>
    </row>
    <row r="241778" spans="11:11">
      <c r="K241778" s="211"/>
    </row>
    <row r="241779" spans="11:11">
      <c r="K241779" s="211"/>
    </row>
    <row r="241780" spans="11:11">
      <c r="K241780" s="211"/>
    </row>
    <row r="241781" spans="11:11">
      <c r="K241781" s="211"/>
    </row>
    <row r="241782" spans="11:11">
      <c r="K241782" s="211"/>
    </row>
    <row r="241783" spans="11:11">
      <c r="K241783" s="211"/>
    </row>
    <row r="241784" spans="11:11">
      <c r="K241784" s="211"/>
    </row>
    <row r="241785" spans="11:11">
      <c r="K241785" s="211"/>
    </row>
    <row r="241786" spans="11:11">
      <c r="K241786" s="211"/>
    </row>
    <row r="241787" spans="11:11">
      <c r="K241787" s="211"/>
    </row>
    <row r="241788" spans="11:11">
      <c r="K241788" s="211"/>
    </row>
    <row r="241789" spans="11:11">
      <c r="K241789" s="211"/>
    </row>
    <row r="241790" spans="11:11">
      <c r="K241790" s="211"/>
    </row>
    <row r="241791" spans="11:11">
      <c r="K241791" s="211"/>
    </row>
    <row r="241792" spans="11:11">
      <c r="K241792" s="211"/>
    </row>
    <row r="241793" spans="11:11">
      <c r="K241793" s="211"/>
    </row>
    <row r="241794" spans="11:11">
      <c r="K241794" s="211"/>
    </row>
    <row r="241795" spans="11:11">
      <c r="K241795" s="211"/>
    </row>
    <row r="241796" spans="11:11">
      <c r="K241796" s="211"/>
    </row>
    <row r="241797" spans="11:11">
      <c r="K241797" s="211"/>
    </row>
    <row r="241798" spans="11:11">
      <c r="K241798" s="211"/>
    </row>
    <row r="241799" spans="11:11">
      <c r="K241799" s="211"/>
    </row>
    <row r="241800" spans="11:11">
      <c r="K241800" s="211"/>
    </row>
    <row r="241801" spans="11:11">
      <c r="K241801" s="211"/>
    </row>
    <row r="241802" spans="11:11">
      <c r="K241802" s="211"/>
    </row>
    <row r="241803" spans="11:11">
      <c r="K241803" s="211"/>
    </row>
    <row r="241804" spans="11:11">
      <c r="K241804" s="211"/>
    </row>
    <row r="241805" spans="11:11">
      <c r="K241805" s="211"/>
    </row>
    <row r="241806" spans="11:11">
      <c r="K241806" s="211"/>
    </row>
    <row r="241807" spans="11:11">
      <c r="K241807" s="211"/>
    </row>
    <row r="241808" spans="11:11">
      <c r="K241808" s="211"/>
    </row>
    <row r="241809" spans="11:11">
      <c r="K241809" s="211"/>
    </row>
    <row r="241810" spans="11:11">
      <c r="K241810" s="211"/>
    </row>
    <row r="241811" spans="11:11">
      <c r="K241811" s="211"/>
    </row>
    <row r="241812" spans="11:11">
      <c r="K241812" s="211"/>
    </row>
    <row r="241813" spans="11:11">
      <c r="K241813" s="211"/>
    </row>
    <row r="241814" spans="11:11">
      <c r="K241814" s="211"/>
    </row>
    <row r="241815" spans="11:11">
      <c r="K241815" s="211"/>
    </row>
    <row r="241816" spans="11:11">
      <c r="K241816" s="211"/>
    </row>
    <row r="241817" spans="11:11">
      <c r="K241817" s="211"/>
    </row>
    <row r="241818" spans="11:11">
      <c r="K241818" s="211"/>
    </row>
    <row r="241819" spans="11:11">
      <c r="K241819" s="211"/>
    </row>
    <row r="241820" spans="11:11">
      <c r="K241820" s="211"/>
    </row>
    <row r="241821" spans="11:11">
      <c r="K241821" s="211"/>
    </row>
    <row r="241822" spans="11:11">
      <c r="K241822" s="211"/>
    </row>
    <row r="241823" spans="11:11">
      <c r="K241823" s="211"/>
    </row>
    <row r="241824" spans="11:11">
      <c r="K241824" s="211"/>
    </row>
    <row r="241825" spans="11:11">
      <c r="K241825" s="211"/>
    </row>
    <row r="241826" spans="11:11">
      <c r="K241826" s="211"/>
    </row>
    <row r="241827" spans="11:11">
      <c r="K241827" s="211"/>
    </row>
    <row r="241828" spans="11:11">
      <c r="K241828" s="211"/>
    </row>
    <row r="241829" spans="11:11">
      <c r="K241829" s="211"/>
    </row>
    <row r="241830" spans="11:11">
      <c r="K241830" s="211"/>
    </row>
    <row r="241831" spans="11:11">
      <c r="K241831" s="211"/>
    </row>
    <row r="241832" spans="11:11">
      <c r="K241832" s="211"/>
    </row>
    <row r="241833" spans="11:11">
      <c r="K241833" s="211"/>
    </row>
    <row r="241834" spans="11:11">
      <c r="K241834" s="211"/>
    </row>
    <row r="241835" spans="11:11">
      <c r="K241835" s="211"/>
    </row>
    <row r="241836" spans="11:11">
      <c r="K241836" s="211"/>
    </row>
    <row r="241837" spans="11:11">
      <c r="K241837" s="211"/>
    </row>
    <row r="241838" spans="11:11">
      <c r="K241838" s="211"/>
    </row>
    <row r="241839" spans="11:11">
      <c r="K241839" s="211"/>
    </row>
    <row r="241840" spans="11:11">
      <c r="K241840" s="211"/>
    </row>
    <row r="241841" spans="11:11">
      <c r="K241841" s="211"/>
    </row>
    <row r="241842" spans="11:11">
      <c r="K241842" s="211"/>
    </row>
    <row r="241843" spans="11:11">
      <c r="K241843" s="211"/>
    </row>
    <row r="241844" spans="11:11">
      <c r="K241844" s="211"/>
    </row>
    <row r="241845" spans="11:11">
      <c r="K241845" s="211"/>
    </row>
    <row r="241846" spans="11:11">
      <c r="K241846" s="211"/>
    </row>
    <row r="241847" spans="11:11">
      <c r="K241847" s="211"/>
    </row>
    <row r="241848" spans="11:11">
      <c r="K241848" s="211"/>
    </row>
    <row r="241849" spans="11:11">
      <c r="K241849" s="211"/>
    </row>
    <row r="241850" spans="11:11">
      <c r="K241850" s="211"/>
    </row>
    <row r="241851" spans="11:11">
      <c r="K241851" s="211"/>
    </row>
    <row r="241852" spans="11:11">
      <c r="K241852" s="211"/>
    </row>
    <row r="241853" spans="11:11">
      <c r="K241853" s="211"/>
    </row>
    <row r="241854" spans="11:11">
      <c r="K241854" s="211"/>
    </row>
    <row r="241855" spans="11:11">
      <c r="K241855" s="211"/>
    </row>
    <row r="241856" spans="11:11">
      <c r="K241856" s="211"/>
    </row>
    <row r="241857" spans="11:11">
      <c r="K241857" s="211"/>
    </row>
    <row r="241858" spans="11:11">
      <c r="K241858" s="211"/>
    </row>
    <row r="241859" spans="11:11">
      <c r="K241859" s="211"/>
    </row>
    <row r="241860" spans="11:11">
      <c r="K241860" s="211"/>
    </row>
    <row r="241861" spans="11:11">
      <c r="K241861" s="211"/>
    </row>
    <row r="241862" spans="11:11">
      <c r="K241862" s="211"/>
    </row>
    <row r="241863" spans="11:11">
      <c r="K241863" s="211"/>
    </row>
    <row r="241864" spans="11:11">
      <c r="K241864" s="211"/>
    </row>
    <row r="241865" spans="11:11">
      <c r="K241865" s="211"/>
    </row>
    <row r="241866" spans="11:11">
      <c r="K241866" s="211"/>
    </row>
    <row r="241867" spans="11:11">
      <c r="K241867" s="211"/>
    </row>
    <row r="241868" spans="11:11">
      <c r="K241868" s="211"/>
    </row>
    <row r="241869" spans="11:11">
      <c r="K241869" s="211"/>
    </row>
    <row r="241870" spans="11:11">
      <c r="K241870" s="211"/>
    </row>
    <row r="241871" spans="11:11">
      <c r="K241871" s="211"/>
    </row>
    <row r="241872" spans="11:11">
      <c r="K241872" s="211"/>
    </row>
    <row r="241873" spans="11:11">
      <c r="K241873" s="211"/>
    </row>
    <row r="241874" spans="11:11">
      <c r="K241874" s="211"/>
    </row>
    <row r="241875" spans="11:11">
      <c r="K241875" s="211"/>
    </row>
    <row r="241876" spans="11:11">
      <c r="K241876" s="211"/>
    </row>
    <row r="241877" spans="11:11">
      <c r="K241877" s="211"/>
    </row>
    <row r="241878" spans="11:11">
      <c r="K241878" s="211"/>
    </row>
    <row r="241879" spans="11:11">
      <c r="K241879" s="211"/>
    </row>
    <row r="241880" spans="11:11">
      <c r="K241880" s="211"/>
    </row>
    <row r="241881" spans="11:11">
      <c r="K241881" s="211"/>
    </row>
    <row r="241882" spans="11:11">
      <c r="K241882" s="211"/>
    </row>
    <row r="241883" spans="11:11">
      <c r="K241883" s="211"/>
    </row>
    <row r="241884" spans="11:11">
      <c r="K241884" s="211"/>
    </row>
    <row r="241885" spans="11:11">
      <c r="K241885" s="211"/>
    </row>
    <row r="241886" spans="11:11">
      <c r="K241886" s="211"/>
    </row>
    <row r="241887" spans="11:11">
      <c r="K241887" s="211"/>
    </row>
    <row r="241888" spans="11:11">
      <c r="K241888" s="211"/>
    </row>
    <row r="241889" spans="11:11">
      <c r="K241889" s="211"/>
    </row>
    <row r="241890" spans="11:11">
      <c r="K241890" s="211"/>
    </row>
    <row r="241891" spans="11:11">
      <c r="K241891" s="211"/>
    </row>
    <row r="241892" spans="11:11">
      <c r="K241892" s="211"/>
    </row>
    <row r="241893" spans="11:11">
      <c r="K241893" s="211"/>
    </row>
    <row r="241894" spans="11:11">
      <c r="K241894" s="211"/>
    </row>
    <row r="241895" spans="11:11">
      <c r="K241895" s="211"/>
    </row>
    <row r="241896" spans="11:11">
      <c r="K241896" s="211"/>
    </row>
    <row r="241897" spans="11:11">
      <c r="K241897" s="211"/>
    </row>
    <row r="241898" spans="11:11">
      <c r="K241898" s="211"/>
    </row>
    <row r="241899" spans="11:11">
      <c r="K241899" s="211"/>
    </row>
    <row r="241900" spans="11:11">
      <c r="K241900" s="211"/>
    </row>
    <row r="241901" spans="11:11">
      <c r="K241901" s="211"/>
    </row>
    <row r="241902" spans="11:11">
      <c r="K241902" s="211"/>
    </row>
    <row r="241903" spans="11:11">
      <c r="K241903" s="211"/>
    </row>
    <row r="241904" spans="11:11">
      <c r="K241904" s="211"/>
    </row>
    <row r="241905" spans="11:11">
      <c r="K241905" s="211"/>
    </row>
    <row r="241906" spans="11:11">
      <c r="K241906" s="211"/>
    </row>
    <row r="241907" spans="11:11">
      <c r="K241907" s="211"/>
    </row>
    <row r="241908" spans="11:11">
      <c r="K241908" s="211"/>
    </row>
    <row r="241909" spans="11:11">
      <c r="K241909" s="211"/>
    </row>
    <row r="241910" spans="11:11">
      <c r="K241910" s="211"/>
    </row>
    <row r="241911" spans="11:11">
      <c r="K241911" s="211"/>
    </row>
    <row r="241912" spans="11:11">
      <c r="K241912" s="211"/>
    </row>
    <row r="241913" spans="11:11">
      <c r="K241913" s="211"/>
    </row>
    <row r="241914" spans="11:11">
      <c r="K241914" s="211"/>
    </row>
    <row r="241915" spans="11:11">
      <c r="K241915" s="211"/>
    </row>
    <row r="241916" spans="11:11">
      <c r="K241916" s="211"/>
    </row>
    <row r="241917" spans="11:11">
      <c r="K241917" s="211"/>
    </row>
    <row r="241918" spans="11:11">
      <c r="K241918" s="211"/>
    </row>
    <row r="241919" spans="11:11">
      <c r="K241919" s="211"/>
    </row>
    <row r="241920" spans="11:11">
      <c r="K241920" s="211"/>
    </row>
    <row r="241921" spans="11:11">
      <c r="K241921" s="211"/>
    </row>
    <row r="241922" spans="11:11">
      <c r="K241922" s="211"/>
    </row>
    <row r="241923" spans="11:11">
      <c r="K241923" s="211"/>
    </row>
    <row r="241924" spans="11:11">
      <c r="K241924" s="211"/>
    </row>
    <row r="241925" spans="11:11">
      <c r="K241925" s="211"/>
    </row>
    <row r="241926" spans="11:11">
      <c r="K241926" s="211"/>
    </row>
    <row r="241927" spans="11:11">
      <c r="K241927" s="211"/>
    </row>
    <row r="241928" spans="11:11">
      <c r="K241928" s="211"/>
    </row>
    <row r="241929" spans="11:11">
      <c r="K241929" s="211"/>
    </row>
    <row r="241930" spans="11:11">
      <c r="K241930" s="211"/>
    </row>
    <row r="241931" spans="11:11">
      <c r="K241931" s="211"/>
    </row>
    <row r="241932" spans="11:11">
      <c r="K241932" s="211"/>
    </row>
    <row r="241933" spans="11:11">
      <c r="K241933" s="211"/>
    </row>
    <row r="241934" spans="11:11">
      <c r="K241934" s="211"/>
    </row>
    <row r="241935" spans="11:11">
      <c r="K241935" s="211"/>
    </row>
    <row r="241936" spans="11:11">
      <c r="K241936" s="211"/>
    </row>
    <row r="241937" spans="11:11">
      <c r="K241937" s="211"/>
    </row>
    <row r="241938" spans="11:11">
      <c r="K241938" s="211"/>
    </row>
    <row r="241939" spans="11:11">
      <c r="K241939" s="211"/>
    </row>
    <row r="241940" spans="11:11">
      <c r="K241940" s="211"/>
    </row>
    <row r="241941" spans="11:11">
      <c r="K241941" s="211"/>
    </row>
    <row r="241942" spans="11:11">
      <c r="K241942" s="211"/>
    </row>
    <row r="241943" spans="11:11">
      <c r="K241943" s="211"/>
    </row>
    <row r="241944" spans="11:11">
      <c r="K241944" s="211"/>
    </row>
    <row r="241945" spans="11:11">
      <c r="K241945" s="211"/>
    </row>
    <row r="241946" spans="11:11">
      <c r="K241946" s="211"/>
    </row>
    <row r="241947" spans="11:11">
      <c r="K241947" s="211"/>
    </row>
    <row r="241948" spans="11:11">
      <c r="K241948" s="211"/>
    </row>
    <row r="241949" spans="11:11">
      <c r="K241949" s="211"/>
    </row>
    <row r="241950" spans="11:11">
      <c r="K241950" s="211"/>
    </row>
    <row r="241951" spans="11:11">
      <c r="K241951" s="211"/>
    </row>
    <row r="241952" spans="11:11">
      <c r="K241952" s="211"/>
    </row>
    <row r="241953" spans="11:11">
      <c r="K241953" s="211"/>
    </row>
    <row r="241954" spans="11:11">
      <c r="K241954" s="211"/>
    </row>
    <row r="241955" spans="11:11">
      <c r="K241955" s="211"/>
    </row>
    <row r="241956" spans="11:11">
      <c r="K241956" s="211"/>
    </row>
    <row r="241957" spans="11:11">
      <c r="K241957" s="211"/>
    </row>
    <row r="241958" spans="11:11">
      <c r="K241958" s="211"/>
    </row>
    <row r="241959" spans="11:11">
      <c r="K241959" s="211"/>
    </row>
    <row r="241960" spans="11:11">
      <c r="K241960" s="211"/>
    </row>
    <row r="241961" spans="11:11">
      <c r="K241961" s="211"/>
    </row>
    <row r="241962" spans="11:11">
      <c r="K241962" s="211"/>
    </row>
    <row r="241963" spans="11:11">
      <c r="K241963" s="211"/>
    </row>
    <row r="241964" spans="11:11">
      <c r="K241964" s="211"/>
    </row>
    <row r="241965" spans="11:11">
      <c r="K241965" s="211"/>
    </row>
    <row r="241966" spans="11:11">
      <c r="K241966" s="211"/>
    </row>
    <row r="241967" spans="11:11">
      <c r="K241967" s="211"/>
    </row>
    <row r="241968" spans="11:11">
      <c r="K241968" s="211"/>
    </row>
    <row r="241969" spans="11:11">
      <c r="K241969" s="211"/>
    </row>
    <row r="241970" spans="11:11">
      <c r="K241970" s="211"/>
    </row>
    <row r="241971" spans="11:11">
      <c r="K241971" s="211"/>
    </row>
    <row r="241972" spans="11:11">
      <c r="K241972" s="211"/>
    </row>
    <row r="241973" spans="11:11">
      <c r="K241973" s="211"/>
    </row>
    <row r="241974" spans="11:11">
      <c r="K241974" s="211"/>
    </row>
    <row r="241975" spans="11:11">
      <c r="K241975" s="211"/>
    </row>
    <row r="241976" spans="11:11">
      <c r="K241976" s="211"/>
    </row>
    <row r="241977" spans="11:11">
      <c r="K241977" s="211"/>
    </row>
    <row r="241978" spans="11:11">
      <c r="K241978" s="211"/>
    </row>
    <row r="241979" spans="11:11">
      <c r="K241979" s="211"/>
    </row>
    <row r="241980" spans="11:11">
      <c r="K241980" s="211"/>
    </row>
    <row r="241981" spans="11:11">
      <c r="K241981" s="211"/>
    </row>
    <row r="241982" spans="11:11">
      <c r="K241982" s="211"/>
    </row>
    <row r="241983" spans="11:11">
      <c r="K241983" s="211"/>
    </row>
    <row r="241984" spans="11:11">
      <c r="K241984" s="211"/>
    </row>
    <row r="241985" spans="11:11">
      <c r="K241985" s="211"/>
    </row>
    <row r="241986" spans="11:11">
      <c r="K241986" s="211"/>
    </row>
    <row r="241987" spans="11:11">
      <c r="K241987" s="211"/>
    </row>
    <row r="241988" spans="11:11">
      <c r="K241988" s="211"/>
    </row>
    <row r="241989" spans="11:11">
      <c r="K241989" s="211"/>
    </row>
    <row r="241990" spans="11:11">
      <c r="K241990" s="211"/>
    </row>
    <row r="241991" spans="11:11">
      <c r="K241991" s="211"/>
    </row>
    <row r="241992" spans="11:11">
      <c r="K241992" s="211"/>
    </row>
    <row r="241993" spans="11:11">
      <c r="K241993" s="211"/>
    </row>
    <row r="241994" spans="11:11">
      <c r="K241994" s="211"/>
    </row>
    <row r="241995" spans="11:11">
      <c r="K241995" s="211"/>
    </row>
    <row r="241996" spans="11:11">
      <c r="K241996" s="211"/>
    </row>
    <row r="241997" spans="11:11">
      <c r="K241997" s="211"/>
    </row>
    <row r="241998" spans="11:11">
      <c r="K241998" s="211"/>
    </row>
    <row r="241999" spans="11:11">
      <c r="K241999" s="211"/>
    </row>
    <row r="242000" spans="11:11">
      <c r="K242000" s="211"/>
    </row>
    <row r="242001" spans="11:11">
      <c r="K242001" s="211"/>
    </row>
    <row r="242002" spans="11:11">
      <c r="K242002" s="211"/>
    </row>
    <row r="242003" spans="11:11">
      <c r="K242003" s="211"/>
    </row>
    <row r="242004" spans="11:11">
      <c r="K242004" s="211"/>
    </row>
    <row r="242005" spans="11:11">
      <c r="K242005" s="211"/>
    </row>
    <row r="242006" spans="11:11">
      <c r="K242006" s="211"/>
    </row>
    <row r="242007" spans="11:11">
      <c r="K242007" s="211"/>
    </row>
    <row r="242008" spans="11:11">
      <c r="K242008" s="211"/>
    </row>
    <row r="242009" spans="11:11">
      <c r="K242009" s="211"/>
    </row>
    <row r="242010" spans="11:11">
      <c r="K242010" s="211"/>
    </row>
    <row r="242011" spans="11:11">
      <c r="K242011" s="211"/>
    </row>
    <row r="242012" spans="11:11">
      <c r="K242012" s="211"/>
    </row>
    <row r="242013" spans="11:11">
      <c r="K242013" s="211"/>
    </row>
    <row r="242014" spans="11:11">
      <c r="K242014" s="211"/>
    </row>
    <row r="242015" spans="11:11">
      <c r="K242015" s="211"/>
    </row>
    <row r="242016" spans="11:11">
      <c r="K242016" s="211"/>
    </row>
    <row r="242017" spans="11:11">
      <c r="K242017" s="211"/>
    </row>
    <row r="242018" spans="11:11">
      <c r="K242018" s="211"/>
    </row>
    <row r="242019" spans="11:11">
      <c r="K242019" s="211"/>
    </row>
    <row r="242020" spans="11:11">
      <c r="K242020" s="211"/>
    </row>
    <row r="242021" spans="11:11">
      <c r="K242021" s="211"/>
    </row>
    <row r="242022" spans="11:11">
      <c r="K242022" s="211"/>
    </row>
    <row r="242023" spans="11:11">
      <c r="K242023" s="211"/>
    </row>
    <row r="242024" spans="11:11">
      <c r="K242024" s="211"/>
    </row>
    <row r="242025" spans="11:11">
      <c r="K242025" s="211"/>
    </row>
    <row r="242026" spans="11:11">
      <c r="K242026" s="211"/>
    </row>
    <row r="242027" spans="11:11">
      <c r="K242027" s="211"/>
    </row>
    <row r="242028" spans="11:11">
      <c r="K242028" s="211"/>
    </row>
    <row r="242029" spans="11:11">
      <c r="K242029" s="211"/>
    </row>
    <row r="242030" spans="11:11">
      <c r="K242030" s="211"/>
    </row>
    <row r="242031" spans="11:11">
      <c r="K242031" s="211"/>
    </row>
    <row r="242032" spans="11:11">
      <c r="K242032" s="211"/>
    </row>
    <row r="242033" spans="11:11">
      <c r="K242033" s="211"/>
    </row>
    <row r="242034" spans="11:11">
      <c r="K242034" s="211"/>
    </row>
    <row r="242035" spans="11:11">
      <c r="K242035" s="211"/>
    </row>
    <row r="242036" spans="11:11">
      <c r="K242036" s="211"/>
    </row>
    <row r="242037" spans="11:11">
      <c r="K242037" s="211"/>
    </row>
    <row r="242038" spans="11:11">
      <c r="K242038" s="211"/>
    </row>
    <row r="242039" spans="11:11">
      <c r="K242039" s="211"/>
    </row>
    <row r="242040" spans="11:11">
      <c r="K242040" s="211"/>
    </row>
    <row r="242041" spans="11:11">
      <c r="K242041" s="211"/>
    </row>
    <row r="242042" spans="11:11">
      <c r="K242042" s="211"/>
    </row>
    <row r="242043" spans="11:11">
      <c r="K242043" s="211"/>
    </row>
    <row r="242044" spans="11:11">
      <c r="K242044" s="211"/>
    </row>
    <row r="242045" spans="11:11">
      <c r="K242045" s="211"/>
    </row>
    <row r="242046" spans="11:11">
      <c r="K242046" s="211"/>
    </row>
    <row r="242047" spans="11:11">
      <c r="K242047" s="211"/>
    </row>
    <row r="242048" spans="11:11">
      <c r="K242048" s="211"/>
    </row>
    <row r="242049" spans="11:11">
      <c r="K242049" s="211"/>
    </row>
    <row r="242050" spans="11:11">
      <c r="K242050" s="211"/>
    </row>
    <row r="242051" spans="11:11">
      <c r="K242051" s="211"/>
    </row>
    <row r="242052" spans="11:11">
      <c r="K242052" s="211"/>
    </row>
    <row r="242053" spans="11:11">
      <c r="K242053" s="211"/>
    </row>
    <row r="242054" spans="11:11">
      <c r="K242054" s="211"/>
    </row>
    <row r="242055" spans="11:11">
      <c r="K242055" s="211"/>
    </row>
    <row r="242056" spans="11:11">
      <c r="K242056" s="211"/>
    </row>
    <row r="242057" spans="11:11">
      <c r="K242057" s="211"/>
    </row>
    <row r="242058" spans="11:11">
      <c r="K242058" s="211"/>
    </row>
    <row r="242059" spans="11:11">
      <c r="K242059" s="211"/>
    </row>
    <row r="242060" spans="11:11">
      <c r="K242060" s="211"/>
    </row>
    <row r="242061" spans="11:11">
      <c r="K242061" s="211"/>
    </row>
    <row r="242062" spans="11:11">
      <c r="K242062" s="211"/>
    </row>
    <row r="242063" spans="11:11">
      <c r="K242063" s="211"/>
    </row>
    <row r="242064" spans="11:11">
      <c r="K242064" s="211"/>
    </row>
    <row r="242065" spans="11:11">
      <c r="K242065" s="211"/>
    </row>
    <row r="242066" spans="11:11">
      <c r="K242066" s="211"/>
    </row>
    <row r="242067" spans="11:11">
      <c r="K242067" s="211"/>
    </row>
    <row r="242068" spans="11:11">
      <c r="K242068" s="211"/>
    </row>
    <row r="242069" spans="11:11">
      <c r="K242069" s="211"/>
    </row>
    <row r="242070" spans="11:11">
      <c r="K242070" s="211"/>
    </row>
    <row r="242071" spans="11:11">
      <c r="K242071" s="211"/>
    </row>
    <row r="242072" spans="11:11">
      <c r="K242072" s="211"/>
    </row>
    <row r="242073" spans="11:11">
      <c r="K242073" s="211"/>
    </row>
    <row r="242074" spans="11:11">
      <c r="K242074" s="211"/>
    </row>
    <row r="242075" spans="11:11">
      <c r="K242075" s="211"/>
    </row>
    <row r="242076" spans="11:11">
      <c r="K242076" s="211"/>
    </row>
    <row r="242077" spans="11:11">
      <c r="K242077" s="211"/>
    </row>
    <row r="242078" spans="11:11">
      <c r="K242078" s="211"/>
    </row>
    <row r="242079" spans="11:11">
      <c r="K242079" s="211"/>
    </row>
    <row r="242080" spans="11:11">
      <c r="K242080" s="211"/>
    </row>
    <row r="242081" spans="11:11">
      <c r="K242081" s="211"/>
    </row>
    <row r="242082" spans="11:11">
      <c r="K242082" s="211"/>
    </row>
    <row r="242083" spans="11:11">
      <c r="K242083" s="211"/>
    </row>
    <row r="242084" spans="11:11">
      <c r="K242084" s="211"/>
    </row>
    <row r="242085" spans="11:11">
      <c r="K242085" s="211"/>
    </row>
    <row r="242086" spans="11:11">
      <c r="K242086" s="211"/>
    </row>
    <row r="242087" spans="11:11">
      <c r="K242087" s="211"/>
    </row>
    <row r="242088" spans="11:11">
      <c r="K242088" s="211"/>
    </row>
    <row r="242089" spans="11:11">
      <c r="K242089" s="211"/>
    </row>
    <row r="242090" spans="11:11">
      <c r="K242090" s="211"/>
    </row>
    <row r="242091" spans="11:11">
      <c r="K242091" s="211"/>
    </row>
    <row r="242092" spans="11:11">
      <c r="K242092" s="211"/>
    </row>
    <row r="242093" spans="11:11">
      <c r="K242093" s="211"/>
    </row>
    <row r="242094" spans="11:11">
      <c r="K242094" s="211"/>
    </row>
    <row r="242095" spans="11:11">
      <c r="K242095" s="211"/>
    </row>
    <row r="242096" spans="11:11">
      <c r="K242096" s="211"/>
    </row>
    <row r="242097" spans="11:11">
      <c r="K242097" s="211"/>
    </row>
    <row r="242098" spans="11:11">
      <c r="K242098" s="211"/>
    </row>
    <row r="242099" spans="11:11">
      <c r="K242099" s="211"/>
    </row>
    <row r="242100" spans="11:11">
      <c r="K242100" s="211"/>
    </row>
    <row r="242101" spans="11:11">
      <c r="K242101" s="211"/>
    </row>
    <row r="242102" spans="11:11">
      <c r="K242102" s="211"/>
    </row>
    <row r="242103" spans="11:11">
      <c r="K242103" s="211"/>
    </row>
    <row r="242104" spans="11:11">
      <c r="K242104" s="211"/>
    </row>
    <row r="242105" spans="11:11">
      <c r="K242105" s="211"/>
    </row>
    <row r="242106" spans="11:11">
      <c r="K242106" s="211"/>
    </row>
    <row r="242107" spans="11:11">
      <c r="K242107" s="211"/>
    </row>
    <row r="242108" spans="11:11">
      <c r="K242108" s="211"/>
    </row>
    <row r="242109" spans="11:11">
      <c r="K242109" s="211"/>
    </row>
    <row r="242110" spans="11:11">
      <c r="K242110" s="211"/>
    </row>
    <row r="242111" spans="11:11">
      <c r="K242111" s="211"/>
    </row>
    <row r="242112" spans="11:11">
      <c r="K242112" s="211"/>
    </row>
    <row r="242113" spans="11:11">
      <c r="K242113" s="211"/>
    </row>
    <row r="242114" spans="11:11">
      <c r="K242114" s="211"/>
    </row>
    <row r="242115" spans="11:11">
      <c r="K242115" s="211"/>
    </row>
    <row r="242116" spans="11:11">
      <c r="K242116" s="211"/>
    </row>
    <row r="242117" spans="11:11">
      <c r="K242117" s="211"/>
    </row>
    <row r="242118" spans="11:11">
      <c r="K242118" s="211"/>
    </row>
    <row r="242119" spans="11:11">
      <c r="K242119" s="211"/>
    </row>
    <row r="242120" spans="11:11">
      <c r="K242120" s="211"/>
    </row>
    <row r="242121" spans="11:11">
      <c r="K242121" s="211"/>
    </row>
    <row r="242122" spans="11:11">
      <c r="K242122" s="211"/>
    </row>
    <row r="242123" spans="11:11">
      <c r="K242123" s="211"/>
    </row>
    <row r="242124" spans="11:11">
      <c r="K242124" s="211"/>
    </row>
    <row r="242125" spans="11:11">
      <c r="K242125" s="211"/>
    </row>
    <row r="242126" spans="11:11">
      <c r="K242126" s="211"/>
    </row>
    <row r="242127" spans="11:11">
      <c r="K242127" s="211"/>
    </row>
    <row r="242128" spans="11:11">
      <c r="K242128" s="211"/>
    </row>
    <row r="242129" spans="11:11">
      <c r="K242129" s="211"/>
    </row>
    <row r="242130" spans="11:11">
      <c r="K242130" s="211"/>
    </row>
    <row r="242131" spans="11:11">
      <c r="K242131" s="211"/>
    </row>
    <row r="242132" spans="11:11">
      <c r="K242132" s="211"/>
    </row>
    <row r="242133" spans="11:11">
      <c r="K242133" s="211"/>
    </row>
    <row r="242134" spans="11:11">
      <c r="K242134" s="211"/>
    </row>
    <row r="242135" spans="11:11">
      <c r="K242135" s="211"/>
    </row>
    <row r="242136" spans="11:11">
      <c r="K242136" s="211"/>
    </row>
    <row r="242137" spans="11:11">
      <c r="K242137" s="211"/>
    </row>
    <row r="242138" spans="11:11">
      <c r="K242138" s="211"/>
    </row>
    <row r="242139" spans="11:11">
      <c r="K242139" s="211"/>
    </row>
    <row r="242140" spans="11:11">
      <c r="K242140" s="211"/>
    </row>
    <row r="242141" spans="11:11">
      <c r="K242141" s="211"/>
    </row>
    <row r="242142" spans="11:11">
      <c r="K242142" s="211"/>
    </row>
    <row r="242143" spans="11:11">
      <c r="K242143" s="211"/>
    </row>
    <row r="242144" spans="11:11">
      <c r="K242144" s="211"/>
    </row>
    <row r="242145" spans="11:11">
      <c r="K242145" s="211"/>
    </row>
    <row r="242146" spans="11:11">
      <c r="K242146" s="211"/>
    </row>
    <row r="242147" spans="11:11">
      <c r="K242147" s="211"/>
    </row>
    <row r="242148" spans="11:11">
      <c r="K242148" s="211"/>
    </row>
    <row r="242149" spans="11:11">
      <c r="K242149" s="211"/>
    </row>
    <row r="242150" spans="11:11">
      <c r="K242150" s="211"/>
    </row>
    <row r="242151" spans="11:11">
      <c r="K242151" s="211"/>
    </row>
    <row r="242152" spans="11:11">
      <c r="K242152" s="211"/>
    </row>
    <row r="242153" spans="11:11">
      <c r="K242153" s="211"/>
    </row>
    <row r="242154" spans="11:11">
      <c r="K242154" s="211"/>
    </row>
    <row r="242155" spans="11:11">
      <c r="K242155" s="211"/>
    </row>
    <row r="242156" spans="11:11">
      <c r="K242156" s="211"/>
    </row>
    <row r="242157" spans="11:11">
      <c r="K242157" s="211"/>
    </row>
    <row r="242158" spans="11:11">
      <c r="K242158" s="211"/>
    </row>
    <row r="242159" spans="11:11">
      <c r="K242159" s="211"/>
    </row>
    <row r="242160" spans="11:11">
      <c r="K242160" s="211"/>
    </row>
    <row r="242161" spans="11:11">
      <c r="K242161" s="211"/>
    </row>
    <row r="242162" spans="11:11">
      <c r="K242162" s="211"/>
    </row>
    <row r="242163" spans="11:11">
      <c r="K242163" s="211"/>
    </row>
    <row r="242164" spans="11:11">
      <c r="K242164" s="211"/>
    </row>
    <row r="242165" spans="11:11">
      <c r="K242165" s="211"/>
    </row>
    <row r="242166" spans="11:11">
      <c r="K242166" s="211"/>
    </row>
    <row r="242167" spans="11:11">
      <c r="K242167" s="211"/>
    </row>
    <row r="242168" spans="11:11">
      <c r="K242168" s="211"/>
    </row>
    <row r="242169" spans="11:11">
      <c r="K242169" s="211"/>
    </row>
    <row r="242170" spans="11:11">
      <c r="K242170" s="211"/>
    </row>
    <row r="242171" spans="11:11">
      <c r="K242171" s="211"/>
    </row>
    <row r="242172" spans="11:11">
      <c r="K242172" s="211"/>
    </row>
    <row r="242173" spans="11:11">
      <c r="K242173" s="211"/>
    </row>
    <row r="242174" spans="11:11">
      <c r="K242174" s="211"/>
    </row>
    <row r="242175" spans="11:11">
      <c r="K242175" s="211"/>
    </row>
    <row r="242176" spans="11:11">
      <c r="K242176" s="211"/>
    </row>
    <row r="242177" spans="11:11">
      <c r="K242177" s="211"/>
    </row>
    <row r="242178" spans="11:11">
      <c r="K242178" s="211"/>
    </row>
    <row r="242179" spans="11:11">
      <c r="K242179" s="211"/>
    </row>
    <row r="242180" spans="11:11">
      <c r="K242180" s="211"/>
    </row>
    <row r="242181" spans="11:11">
      <c r="K242181" s="211"/>
    </row>
    <row r="242182" spans="11:11">
      <c r="K242182" s="211"/>
    </row>
    <row r="242183" spans="11:11">
      <c r="K242183" s="211"/>
    </row>
    <row r="242184" spans="11:11">
      <c r="K242184" s="211"/>
    </row>
    <row r="242185" spans="11:11">
      <c r="K242185" s="211"/>
    </row>
    <row r="242186" spans="11:11">
      <c r="K242186" s="211"/>
    </row>
    <row r="242187" spans="11:11">
      <c r="K242187" s="211"/>
    </row>
    <row r="242188" spans="11:11">
      <c r="K242188" s="211"/>
    </row>
    <row r="242189" spans="11:11">
      <c r="K242189" s="211"/>
    </row>
    <row r="242190" spans="11:11">
      <c r="K242190" s="211"/>
    </row>
    <row r="242191" spans="11:11">
      <c r="K242191" s="211"/>
    </row>
    <row r="242192" spans="11:11">
      <c r="K242192" s="211"/>
    </row>
    <row r="242193" spans="11:11">
      <c r="K242193" s="211"/>
    </row>
    <row r="242194" spans="11:11">
      <c r="K242194" s="211"/>
    </row>
    <row r="242195" spans="11:11">
      <c r="K242195" s="211"/>
    </row>
    <row r="242196" spans="11:11">
      <c r="K242196" s="211"/>
    </row>
    <row r="242197" spans="11:11">
      <c r="K242197" s="211"/>
    </row>
    <row r="242198" spans="11:11">
      <c r="K242198" s="211"/>
    </row>
    <row r="242199" spans="11:11">
      <c r="K242199" s="211"/>
    </row>
    <row r="242200" spans="11:11">
      <c r="K242200" s="211"/>
    </row>
    <row r="242201" spans="11:11">
      <c r="K242201" s="211"/>
    </row>
    <row r="242202" spans="11:11">
      <c r="K242202" s="211"/>
    </row>
    <row r="242203" spans="11:11">
      <c r="K242203" s="211"/>
    </row>
    <row r="242204" spans="11:11">
      <c r="K242204" s="211"/>
    </row>
    <row r="242205" spans="11:11">
      <c r="K242205" s="211"/>
    </row>
    <row r="242206" spans="11:11">
      <c r="K242206" s="211"/>
    </row>
    <row r="242207" spans="11:11">
      <c r="K242207" s="211"/>
    </row>
    <row r="242208" spans="11:11">
      <c r="K242208" s="211"/>
    </row>
    <row r="242209" spans="11:11">
      <c r="K242209" s="211"/>
    </row>
    <row r="242210" spans="11:11">
      <c r="K242210" s="211"/>
    </row>
    <row r="242211" spans="11:11">
      <c r="K242211" s="211"/>
    </row>
    <row r="242212" spans="11:11">
      <c r="K242212" s="211"/>
    </row>
    <row r="242213" spans="11:11">
      <c r="K242213" s="211"/>
    </row>
    <row r="242214" spans="11:11">
      <c r="K242214" s="211"/>
    </row>
    <row r="242215" spans="11:11">
      <c r="K242215" s="211"/>
    </row>
    <row r="242216" spans="11:11">
      <c r="K242216" s="211"/>
    </row>
    <row r="242217" spans="11:11">
      <c r="K242217" s="211"/>
    </row>
    <row r="242218" spans="11:11">
      <c r="K242218" s="211"/>
    </row>
    <row r="242219" spans="11:11">
      <c r="K242219" s="211"/>
    </row>
    <row r="242220" spans="11:11">
      <c r="K242220" s="211"/>
    </row>
    <row r="242221" spans="11:11">
      <c r="K242221" s="211"/>
    </row>
    <row r="242222" spans="11:11">
      <c r="K242222" s="211"/>
    </row>
    <row r="242223" spans="11:11">
      <c r="K242223" s="211"/>
    </row>
    <row r="242224" spans="11:11">
      <c r="K242224" s="211"/>
    </row>
    <row r="242225" spans="11:11">
      <c r="K242225" s="211"/>
    </row>
    <row r="242226" spans="11:11">
      <c r="K242226" s="211"/>
    </row>
    <row r="242227" spans="11:11">
      <c r="K242227" s="211"/>
    </row>
    <row r="242228" spans="11:11">
      <c r="K242228" s="211"/>
    </row>
    <row r="242229" spans="11:11">
      <c r="K242229" s="211"/>
    </row>
    <row r="242230" spans="11:11">
      <c r="K242230" s="211"/>
    </row>
    <row r="242231" spans="11:11">
      <c r="K242231" s="211"/>
    </row>
    <row r="242232" spans="11:11">
      <c r="K242232" s="211"/>
    </row>
    <row r="242233" spans="11:11">
      <c r="K242233" s="211"/>
    </row>
    <row r="242234" spans="11:11">
      <c r="K242234" s="211"/>
    </row>
    <row r="242235" spans="11:11">
      <c r="K242235" s="211"/>
    </row>
    <row r="242236" spans="11:11">
      <c r="K242236" s="211"/>
    </row>
    <row r="242237" spans="11:11">
      <c r="K242237" s="211"/>
    </row>
    <row r="242238" spans="11:11">
      <c r="K242238" s="211"/>
    </row>
    <row r="242239" spans="11:11">
      <c r="K242239" s="211"/>
    </row>
    <row r="242240" spans="11:11">
      <c r="K242240" s="211"/>
    </row>
    <row r="242241" spans="11:11">
      <c r="K242241" s="211"/>
    </row>
    <row r="242242" spans="11:11">
      <c r="K242242" s="211"/>
    </row>
    <row r="242243" spans="11:11">
      <c r="K242243" s="211"/>
    </row>
    <row r="242244" spans="11:11">
      <c r="K242244" s="211"/>
    </row>
    <row r="242245" spans="11:11">
      <c r="K242245" s="211"/>
    </row>
    <row r="242246" spans="11:11">
      <c r="K242246" s="211"/>
    </row>
    <row r="242247" spans="11:11">
      <c r="K242247" s="211"/>
    </row>
    <row r="242248" spans="11:11">
      <c r="K242248" s="211"/>
    </row>
    <row r="242249" spans="11:11">
      <c r="K242249" s="211"/>
    </row>
    <row r="242250" spans="11:11">
      <c r="K242250" s="211"/>
    </row>
    <row r="242251" spans="11:11">
      <c r="K242251" s="211"/>
    </row>
    <row r="242252" spans="11:11">
      <c r="K242252" s="211"/>
    </row>
    <row r="242253" spans="11:11">
      <c r="K242253" s="211"/>
    </row>
    <row r="242254" spans="11:11">
      <c r="K242254" s="211"/>
    </row>
    <row r="242255" spans="11:11">
      <c r="K242255" s="211"/>
    </row>
    <row r="242256" spans="11:11">
      <c r="K242256" s="211"/>
    </row>
    <row r="242257" spans="11:11">
      <c r="K242257" s="211"/>
    </row>
    <row r="242258" spans="11:11">
      <c r="K242258" s="211"/>
    </row>
    <row r="242259" spans="11:11">
      <c r="K242259" s="211"/>
    </row>
    <row r="242260" spans="11:11">
      <c r="K242260" s="211"/>
    </row>
    <row r="242261" spans="11:11">
      <c r="K242261" s="211"/>
    </row>
    <row r="242262" spans="11:11">
      <c r="K242262" s="211"/>
    </row>
    <row r="242263" spans="11:11">
      <c r="K242263" s="211"/>
    </row>
    <row r="242264" spans="11:11">
      <c r="K242264" s="211"/>
    </row>
    <row r="242265" spans="11:11">
      <c r="K242265" s="211"/>
    </row>
    <row r="242266" spans="11:11">
      <c r="K242266" s="211"/>
    </row>
    <row r="242267" spans="11:11">
      <c r="K242267" s="211"/>
    </row>
    <row r="242268" spans="11:11">
      <c r="K242268" s="211"/>
    </row>
    <row r="242269" spans="11:11">
      <c r="K242269" s="211"/>
    </row>
    <row r="242270" spans="11:11">
      <c r="K242270" s="211"/>
    </row>
    <row r="242271" spans="11:11">
      <c r="K242271" s="211"/>
    </row>
    <row r="242272" spans="11:11">
      <c r="K242272" s="211"/>
    </row>
    <row r="242273" spans="11:11">
      <c r="K242273" s="211"/>
    </row>
    <row r="242274" spans="11:11">
      <c r="K242274" s="211"/>
    </row>
    <row r="242275" spans="11:11">
      <c r="K242275" s="211"/>
    </row>
    <row r="242276" spans="11:11">
      <c r="K242276" s="211"/>
    </row>
    <row r="242277" spans="11:11">
      <c r="K242277" s="211"/>
    </row>
    <row r="242278" spans="11:11">
      <c r="K242278" s="211"/>
    </row>
    <row r="242279" spans="11:11">
      <c r="K242279" s="211"/>
    </row>
    <row r="242280" spans="11:11">
      <c r="K242280" s="211"/>
    </row>
    <row r="242281" spans="11:11">
      <c r="K242281" s="211"/>
    </row>
    <row r="242282" spans="11:11">
      <c r="K242282" s="211"/>
    </row>
    <row r="242283" spans="11:11">
      <c r="K242283" s="211"/>
    </row>
    <row r="242284" spans="11:11">
      <c r="K242284" s="211"/>
    </row>
    <row r="242285" spans="11:11">
      <c r="K242285" s="211"/>
    </row>
    <row r="242286" spans="11:11">
      <c r="K242286" s="211"/>
    </row>
    <row r="242287" spans="11:11">
      <c r="K242287" s="211"/>
    </row>
    <row r="242288" spans="11:11">
      <c r="K242288" s="211"/>
    </row>
    <row r="242289" spans="11:11">
      <c r="K242289" s="211"/>
    </row>
    <row r="242290" spans="11:11">
      <c r="K242290" s="211"/>
    </row>
    <row r="242291" spans="11:11">
      <c r="K242291" s="211"/>
    </row>
    <row r="242292" spans="11:11">
      <c r="K242292" s="211"/>
    </row>
    <row r="242293" spans="11:11">
      <c r="K242293" s="211"/>
    </row>
    <row r="242294" spans="11:11">
      <c r="K242294" s="211"/>
    </row>
    <row r="242295" spans="11:11">
      <c r="K242295" s="211"/>
    </row>
    <row r="242296" spans="11:11">
      <c r="K242296" s="211"/>
    </row>
    <row r="242297" spans="11:11">
      <c r="K242297" s="211"/>
    </row>
    <row r="242298" spans="11:11">
      <c r="K242298" s="211"/>
    </row>
    <row r="242299" spans="11:11">
      <c r="K242299" s="211"/>
    </row>
    <row r="242300" spans="11:11">
      <c r="K242300" s="211"/>
    </row>
    <row r="242301" spans="11:11">
      <c r="K242301" s="211"/>
    </row>
    <row r="242302" spans="11:11">
      <c r="K242302" s="211"/>
    </row>
    <row r="242303" spans="11:11">
      <c r="K242303" s="211"/>
    </row>
    <row r="242304" spans="11:11">
      <c r="K242304" s="211"/>
    </row>
    <row r="242305" spans="11:11">
      <c r="K242305" s="211"/>
    </row>
    <row r="242306" spans="11:11">
      <c r="K242306" s="211"/>
    </row>
    <row r="242307" spans="11:11">
      <c r="K242307" s="211"/>
    </row>
    <row r="242308" spans="11:11">
      <c r="K242308" s="211"/>
    </row>
    <row r="242309" spans="11:11">
      <c r="K242309" s="211"/>
    </row>
    <row r="242310" spans="11:11">
      <c r="K242310" s="211"/>
    </row>
    <row r="242311" spans="11:11">
      <c r="K242311" s="211"/>
    </row>
    <row r="242312" spans="11:11">
      <c r="K242312" s="211"/>
    </row>
    <row r="242313" spans="11:11">
      <c r="K242313" s="211"/>
    </row>
    <row r="242314" spans="11:11">
      <c r="K242314" s="211"/>
    </row>
    <row r="242315" spans="11:11">
      <c r="K242315" s="211"/>
    </row>
    <row r="242316" spans="11:11">
      <c r="K242316" s="211"/>
    </row>
    <row r="242317" spans="11:11">
      <c r="K242317" s="211"/>
    </row>
    <row r="242318" spans="11:11">
      <c r="K242318" s="211"/>
    </row>
    <row r="242319" spans="11:11">
      <c r="K242319" s="211"/>
    </row>
    <row r="242320" spans="11:11">
      <c r="K242320" s="211"/>
    </row>
    <row r="242321" spans="11:11">
      <c r="K242321" s="211"/>
    </row>
    <row r="242322" spans="11:11">
      <c r="K242322" s="211"/>
    </row>
    <row r="242323" spans="11:11">
      <c r="K242323" s="211"/>
    </row>
    <row r="242324" spans="11:11">
      <c r="K242324" s="211"/>
    </row>
    <row r="242325" spans="11:11">
      <c r="K242325" s="211"/>
    </row>
    <row r="242326" spans="11:11">
      <c r="K242326" s="211"/>
    </row>
    <row r="242327" spans="11:11">
      <c r="K242327" s="211"/>
    </row>
    <row r="242328" spans="11:11">
      <c r="K242328" s="211"/>
    </row>
    <row r="242329" spans="11:11">
      <c r="K242329" s="211"/>
    </row>
    <row r="242330" spans="11:11">
      <c r="K242330" s="211"/>
    </row>
    <row r="242331" spans="11:11">
      <c r="K242331" s="211"/>
    </row>
    <row r="242332" spans="11:11">
      <c r="K242332" s="211"/>
    </row>
    <row r="242333" spans="11:11">
      <c r="K242333" s="211"/>
    </row>
    <row r="242334" spans="11:11">
      <c r="K242334" s="211"/>
    </row>
    <row r="242335" spans="11:11">
      <c r="K242335" s="211"/>
    </row>
    <row r="242336" spans="11:11">
      <c r="K242336" s="211"/>
    </row>
    <row r="242337" spans="11:11">
      <c r="K242337" s="211"/>
    </row>
    <row r="242338" spans="11:11">
      <c r="K242338" s="211"/>
    </row>
    <row r="242339" spans="11:11">
      <c r="K242339" s="211"/>
    </row>
    <row r="242340" spans="11:11">
      <c r="K242340" s="211"/>
    </row>
    <row r="242341" spans="11:11">
      <c r="K242341" s="211"/>
    </row>
    <row r="242342" spans="11:11">
      <c r="K242342" s="211"/>
    </row>
    <row r="242343" spans="11:11">
      <c r="K242343" s="211"/>
    </row>
    <row r="242344" spans="11:11">
      <c r="K242344" s="211"/>
    </row>
    <row r="242345" spans="11:11">
      <c r="K242345" s="211"/>
    </row>
    <row r="242346" spans="11:11">
      <c r="K242346" s="211"/>
    </row>
    <row r="242347" spans="11:11">
      <c r="K242347" s="211"/>
    </row>
    <row r="242348" spans="11:11">
      <c r="K242348" s="211"/>
    </row>
    <row r="242349" spans="11:11">
      <c r="K242349" s="211"/>
    </row>
    <row r="242350" spans="11:11">
      <c r="K242350" s="211"/>
    </row>
    <row r="242351" spans="11:11">
      <c r="K242351" s="211"/>
    </row>
    <row r="242352" spans="11:11">
      <c r="K242352" s="211"/>
    </row>
    <row r="242353" spans="11:11">
      <c r="K242353" s="211"/>
    </row>
    <row r="242354" spans="11:11">
      <c r="K242354" s="211"/>
    </row>
    <row r="242355" spans="11:11">
      <c r="K242355" s="211"/>
    </row>
    <row r="242356" spans="11:11">
      <c r="K242356" s="211"/>
    </row>
    <row r="242357" spans="11:11">
      <c r="K242357" s="211"/>
    </row>
    <row r="242358" spans="11:11">
      <c r="K242358" s="211"/>
    </row>
    <row r="242359" spans="11:11">
      <c r="K242359" s="211"/>
    </row>
    <row r="242360" spans="11:11">
      <c r="K242360" s="211"/>
    </row>
    <row r="242361" spans="11:11">
      <c r="K242361" s="211"/>
    </row>
    <row r="242362" spans="11:11">
      <c r="K242362" s="211"/>
    </row>
    <row r="242363" spans="11:11">
      <c r="K242363" s="211"/>
    </row>
    <row r="242364" spans="11:11">
      <c r="K242364" s="211"/>
    </row>
    <row r="242365" spans="11:11">
      <c r="K242365" s="211"/>
    </row>
    <row r="242366" spans="11:11">
      <c r="K242366" s="211"/>
    </row>
    <row r="242367" spans="11:11">
      <c r="K242367" s="211"/>
    </row>
    <row r="242368" spans="11:11">
      <c r="K242368" s="211"/>
    </row>
    <row r="242369" spans="11:11">
      <c r="K242369" s="211"/>
    </row>
    <row r="242370" spans="11:11">
      <c r="K242370" s="211"/>
    </row>
    <row r="242371" spans="11:11">
      <c r="K242371" s="211"/>
    </row>
    <row r="242372" spans="11:11">
      <c r="K242372" s="211"/>
    </row>
    <row r="242373" spans="11:11">
      <c r="K242373" s="211"/>
    </row>
    <row r="242374" spans="11:11">
      <c r="K242374" s="211"/>
    </row>
    <row r="242375" spans="11:11">
      <c r="K242375" s="211"/>
    </row>
    <row r="242376" spans="11:11">
      <c r="K242376" s="211"/>
    </row>
    <row r="242377" spans="11:11">
      <c r="K242377" s="211"/>
    </row>
    <row r="242378" spans="11:11">
      <c r="K242378" s="211"/>
    </row>
    <row r="242379" spans="11:11">
      <c r="K242379" s="211"/>
    </row>
    <row r="242380" spans="11:11">
      <c r="K242380" s="211"/>
    </row>
    <row r="242381" spans="11:11">
      <c r="K242381" s="211"/>
    </row>
    <row r="242382" spans="11:11">
      <c r="K242382" s="211"/>
    </row>
    <row r="242383" spans="11:11">
      <c r="K242383" s="211"/>
    </row>
    <row r="242384" spans="11:11">
      <c r="K242384" s="211"/>
    </row>
    <row r="242385" spans="11:11">
      <c r="K242385" s="211"/>
    </row>
    <row r="242386" spans="11:11">
      <c r="K242386" s="211"/>
    </row>
    <row r="242387" spans="11:11">
      <c r="K242387" s="211"/>
    </row>
    <row r="242388" spans="11:11">
      <c r="K242388" s="211"/>
    </row>
    <row r="242389" spans="11:11">
      <c r="K242389" s="211"/>
    </row>
    <row r="242390" spans="11:11">
      <c r="K242390" s="211"/>
    </row>
    <row r="242391" spans="11:11">
      <c r="K242391" s="211"/>
    </row>
    <row r="242392" spans="11:11">
      <c r="K242392" s="211"/>
    </row>
    <row r="242393" spans="11:11">
      <c r="K242393" s="211"/>
    </row>
    <row r="242394" spans="11:11">
      <c r="K242394" s="211"/>
    </row>
    <row r="242395" spans="11:11">
      <c r="K242395" s="211"/>
    </row>
    <row r="242396" spans="11:11">
      <c r="K242396" s="211"/>
    </row>
    <row r="242397" spans="11:11">
      <c r="K242397" s="211"/>
    </row>
    <row r="242398" spans="11:11">
      <c r="K242398" s="211"/>
    </row>
    <row r="242399" spans="11:11">
      <c r="K242399" s="211"/>
    </row>
    <row r="242400" spans="11:11">
      <c r="K242400" s="211"/>
    </row>
    <row r="242401" spans="11:11">
      <c r="K242401" s="211"/>
    </row>
    <row r="242402" spans="11:11">
      <c r="K242402" s="211"/>
    </row>
    <row r="242403" spans="11:11">
      <c r="K242403" s="211"/>
    </row>
    <row r="242404" spans="11:11">
      <c r="K242404" s="211"/>
    </row>
    <row r="242405" spans="11:11">
      <c r="K242405" s="211"/>
    </row>
    <row r="242406" spans="11:11">
      <c r="K242406" s="211"/>
    </row>
    <row r="242407" spans="11:11">
      <c r="K242407" s="211"/>
    </row>
    <row r="242408" spans="11:11">
      <c r="K242408" s="211"/>
    </row>
    <row r="242409" spans="11:11">
      <c r="K242409" s="211"/>
    </row>
    <row r="242410" spans="11:11">
      <c r="K242410" s="211"/>
    </row>
    <row r="242411" spans="11:11">
      <c r="K242411" s="211"/>
    </row>
    <row r="242412" spans="11:11">
      <c r="K242412" s="211"/>
    </row>
    <row r="242413" spans="11:11">
      <c r="K242413" s="211"/>
    </row>
    <row r="242414" spans="11:11">
      <c r="K242414" s="211"/>
    </row>
    <row r="242415" spans="11:11">
      <c r="K242415" s="211"/>
    </row>
    <row r="242416" spans="11:11">
      <c r="K242416" s="211"/>
    </row>
    <row r="242417" spans="11:11">
      <c r="K242417" s="211"/>
    </row>
    <row r="242418" spans="11:11">
      <c r="K242418" s="211"/>
    </row>
    <row r="242419" spans="11:11">
      <c r="K242419" s="211"/>
    </row>
    <row r="242420" spans="11:11">
      <c r="K242420" s="211"/>
    </row>
    <row r="242421" spans="11:11">
      <c r="K242421" s="211"/>
    </row>
    <row r="242422" spans="11:11">
      <c r="K242422" s="211"/>
    </row>
    <row r="242423" spans="11:11">
      <c r="K242423" s="211"/>
    </row>
    <row r="242424" spans="11:11">
      <c r="K242424" s="211"/>
    </row>
    <row r="242425" spans="11:11">
      <c r="K242425" s="211"/>
    </row>
    <row r="242426" spans="11:11">
      <c r="K242426" s="211"/>
    </row>
    <row r="242427" spans="11:11">
      <c r="K242427" s="211"/>
    </row>
    <row r="242428" spans="11:11">
      <c r="K242428" s="211"/>
    </row>
    <row r="242429" spans="11:11">
      <c r="K242429" s="211"/>
    </row>
    <row r="242430" spans="11:11">
      <c r="K242430" s="211"/>
    </row>
    <row r="242431" spans="11:11">
      <c r="K242431" s="211"/>
    </row>
    <row r="242432" spans="11:11">
      <c r="K242432" s="211"/>
    </row>
    <row r="242433" spans="11:11">
      <c r="K242433" s="211"/>
    </row>
    <row r="242434" spans="11:11">
      <c r="K242434" s="211"/>
    </row>
    <row r="242435" spans="11:11">
      <c r="K242435" s="211"/>
    </row>
    <row r="242436" spans="11:11">
      <c r="K242436" s="211"/>
    </row>
    <row r="242437" spans="11:11">
      <c r="K242437" s="211"/>
    </row>
    <row r="242438" spans="11:11">
      <c r="K242438" s="211"/>
    </row>
    <row r="242439" spans="11:11">
      <c r="K242439" s="211"/>
    </row>
    <row r="242440" spans="11:11">
      <c r="K242440" s="211"/>
    </row>
    <row r="242441" spans="11:11">
      <c r="K242441" s="211"/>
    </row>
    <row r="242442" spans="11:11">
      <c r="K242442" s="211"/>
    </row>
    <row r="242443" spans="11:11">
      <c r="K242443" s="211"/>
    </row>
    <row r="242444" spans="11:11">
      <c r="K242444" s="211"/>
    </row>
    <row r="242445" spans="11:11">
      <c r="K242445" s="211"/>
    </row>
    <row r="242446" spans="11:11">
      <c r="K242446" s="211"/>
    </row>
    <row r="242447" spans="11:11">
      <c r="K242447" s="211"/>
    </row>
    <row r="242448" spans="11:11">
      <c r="K242448" s="211"/>
    </row>
    <row r="242449" spans="11:11">
      <c r="K242449" s="211"/>
    </row>
    <row r="242450" spans="11:11">
      <c r="K242450" s="211"/>
    </row>
    <row r="242451" spans="11:11">
      <c r="K242451" s="211"/>
    </row>
    <row r="242452" spans="11:11">
      <c r="K242452" s="211"/>
    </row>
    <row r="242453" spans="11:11">
      <c r="K242453" s="211"/>
    </row>
    <row r="242454" spans="11:11">
      <c r="K242454" s="211"/>
    </row>
    <row r="242455" spans="11:11">
      <c r="K242455" s="211"/>
    </row>
    <row r="242456" spans="11:11">
      <c r="K242456" s="211"/>
    </row>
    <row r="242457" spans="11:11">
      <c r="K242457" s="211"/>
    </row>
    <row r="242458" spans="11:11">
      <c r="K242458" s="211"/>
    </row>
    <row r="242459" spans="11:11">
      <c r="K242459" s="211"/>
    </row>
    <row r="242460" spans="11:11">
      <c r="K242460" s="211"/>
    </row>
    <row r="242461" spans="11:11">
      <c r="K242461" s="211"/>
    </row>
    <row r="242462" spans="11:11">
      <c r="K242462" s="211"/>
    </row>
    <row r="242463" spans="11:11">
      <c r="K242463" s="211"/>
    </row>
    <row r="242464" spans="11:11">
      <c r="K242464" s="211"/>
    </row>
    <row r="242465" spans="11:11">
      <c r="K242465" s="211"/>
    </row>
    <row r="242466" spans="11:11">
      <c r="K242466" s="211"/>
    </row>
    <row r="242467" spans="11:11">
      <c r="K242467" s="211"/>
    </row>
    <row r="242468" spans="11:11">
      <c r="K242468" s="211"/>
    </row>
    <row r="242469" spans="11:11">
      <c r="K242469" s="211"/>
    </row>
    <row r="242470" spans="11:11">
      <c r="K242470" s="211"/>
    </row>
    <row r="242471" spans="11:11">
      <c r="K242471" s="211"/>
    </row>
    <row r="242472" spans="11:11">
      <c r="K242472" s="211"/>
    </row>
    <row r="242473" spans="11:11">
      <c r="K242473" s="211"/>
    </row>
    <row r="242474" spans="11:11">
      <c r="K242474" s="211"/>
    </row>
    <row r="242475" spans="11:11">
      <c r="K242475" s="211"/>
    </row>
    <row r="242476" spans="11:11">
      <c r="K242476" s="211"/>
    </row>
    <row r="242477" spans="11:11">
      <c r="K242477" s="211"/>
    </row>
    <row r="242478" spans="11:11">
      <c r="K242478" s="211"/>
    </row>
    <row r="242479" spans="11:11">
      <c r="K242479" s="211"/>
    </row>
    <row r="242480" spans="11:11">
      <c r="K242480" s="211"/>
    </row>
    <row r="242481" spans="11:11">
      <c r="K242481" s="211"/>
    </row>
    <row r="242482" spans="11:11">
      <c r="K242482" s="211"/>
    </row>
    <row r="242483" spans="11:11">
      <c r="K242483" s="211"/>
    </row>
    <row r="242484" spans="11:11">
      <c r="K242484" s="211"/>
    </row>
    <row r="242485" spans="11:11">
      <c r="K242485" s="211"/>
    </row>
    <row r="242486" spans="11:11">
      <c r="K242486" s="211"/>
    </row>
    <row r="242487" spans="11:11">
      <c r="K242487" s="211"/>
    </row>
    <row r="242488" spans="11:11">
      <c r="K242488" s="211"/>
    </row>
    <row r="242489" spans="11:11">
      <c r="K242489" s="211"/>
    </row>
    <row r="242490" spans="11:11">
      <c r="K242490" s="211"/>
    </row>
    <row r="242491" spans="11:11">
      <c r="K242491" s="211"/>
    </row>
    <row r="242492" spans="11:11">
      <c r="K242492" s="211"/>
    </row>
    <row r="242493" spans="11:11">
      <c r="K242493" s="211"/>
    </row>
    <row r="242494" spans="11:11">
      <c r="K242494" s="211"/>
    </row>
    <row r="242495" spans="11:11">
      <c r="K242495" s="211"/>
    </row>
    <row r="242496" spans="11:11">
      <c r="K242496" s="211"/>
    </row>
    <row r="242497" spans="11:11">
      <c r="K242497" s="211"/>
    </row>
    <row r="242498" spans="11:11">
      <c r="K242498" s="211"/>
    </row>
    <row r="242499" spans="11:11">
      <c r="K242499" s="211"/>
    </row>
    <row r="242500" spans="11:11">
      <c r="K242500" s="211"/>
    </row>
    <row r="242501" spans="11:11">
      <c r="K242501" s="211"/>
    </row>
    <row r="242502" spans="11:11">
      <c r="K242502" s="211"/>
    </row>
    <row r="242503" spans="11:11">
      <c r="K242503" s="211"/>
    </row>
    <row r="242504" spans="11:11">
      <c r="K242504" s="211"/>
    </row>
    <row r="242505" spans="11:11">
      <c r="K242505" s="211"/>
    </row>
    <row r="242506" spans="11:11">
      <c r="K242506" s="211"/>
    </row>
    <row r="242507" spans="11:11">
      <c r="K242507" s="211"/>
    </row>
    <row r="242508" spans="11:11">
      <c r="K242508" s="211"/>
    </row>
    <row r="242509" spans="11:11">
      <c r="K242509" s="211"/>
    </row>
    <row r="242510" spans="11:11">
      <c r="K242510" s="211"/>
    </row>
    <row r="242511" spans="11:11">
      <c r="K242511" s="211"/>
    </row>
    <row r="242512" spans="11:11">
      <c r="K242512" s="211"/>
    </row>
    <row r="242513" spans="11:11">
      <c r="K242513" s="211"/>
    </row>
    <row r="242514" spans="11:11">
      <c r="K242514" s="211"/>
    </row>
    <row r="242515" spans="11:11">
      <c r="K242515" s="211"/>
    </row>
    <row r="242516" spans="11:11">
      <c r="K242516" s="211"/>
    </row>
    <row r="242517" spans="11:11">
      <c r="K242517" s="211"/>
    </row>
    <row r="242518" spans="11:11">
      <c r="K242518" s="211"/>
    </row>
    <row r="242519" spans="11:11">
      <c r="K242519" s="211"/>
    </row>
    <row r="242520" spans="11:11">
      <c r="K242520" s="211"/>
    </row>
    <row r="242521" spans="11:11">
      <c r="K242521" s="211"/>
    </row>
    <row r="242522" spans="11:11">
      <c r="K242522" s="211"/>
    </row>
    <row r="242523" spans="11:11">
      <c r="K242523" s="211"/>
    </row>
    <row r="242524" spans="11:11">
      <c r="K242524" s="211"/>
    </row>
    <row r="242525" spans="11:11">
      <c r="K242525" s="211"/>
    </row>
    <row r="242526" spans="11:11">
      <c r="K242526" s="211"/>
    </row>
    <row r="242527" spans="11:11">
      <c r="K242527" s="211"/>
    </row>
    <row r="242528" spans="11:11">
      <c r="K242528" s="211"/>
    </row>
    <row r="242529" spans="11:11">
      <c r="K242529" s="211"/>
    </row>
    <row r="242530" spans="11:11">
      <c r="K242530" s="211"/>
    </row>
    <row r="242531" spans="11:11">
      <c r="K242531" s="211"/>
    </row>
    <row r="242532" spans="11:11">
      <c r="K242532" s="211"/>
    </row>
    <row r="242533" spans="11:11">
      <c r="K242533" s="211"/>
    </row>
    <row r="242534" spans="11:11">
      <c r="K242534" s="211"/>
    </row>
    <row r="242535" spans="11:11">
      <c r="K242535" s="211"/>
    </row>
    <row r="242536" spans="11:11">
      <c r="K242536" s="211"/>
    </row>
    <row r="242537" spans="11:11">
      <c r="K242537" s="211"/>
    </row>
    <row r="242538" spans="11:11">
      <c r="K242538" s="211"/>
    </row>
    <row r="242539" spans="11:11">
      <c r="K242539" s="211"/>
    </row>
    <row r="242540" spans="11:11">
      <c r="K242540" s="211"/>
    </row>
    <row r="242541" spans="11:11">
      <c r="K242541" s="211"/>
    </row>
    <row r="242542" spans="11:11">
      <c r="K242542" s="211"/>
    </row>
    <row r="242543" spans="11:11">
      <c r="K242543" s="211"/>
    </row>
    <row r="242544" spans="11:11">
      <c r="K242544" s="211"/>
    </row>
    <row r="242545" spans="11:11">
      <c r="K242545" s="211"/>
    </row>
    <row r="242546" spans="11:11">
      <c r="K242546" s="211"/>
    </row>
    <row r="242547" spans="11:11">
      <c r="K242547" s="211"/>
    </row>
    <row r="242548" spans="11:11">
      <c r="K242548" s="211"/>
    </row>
    <row r="242549" spans="11:11">
      <c r="K242549" s="211"/>
    </row>
    <row r="242550" spans="11:11">
      <c r="K242550" s="211"/>
    </row>
    <row r="242551" spans="11:11">
      <c r="K242551" s="211"/>
    </row>
    <row r="242552" spans="11:11">
      <c r="K242552" s="211"/>
    </row>
    <row r="242553" spans="11:11">
      <c r="K242553" s="211"/>
    </row>
    <row r="242554" spans="11:11">
      <c r="K242554" s="211"/>
    </row>
    <row r="242555" spans="11:11">
      <c r="K242555" s="211"/>
    </row>
    <row r="242556" spans="11:11">
      <c r="K242556" s="211"/>
    </row>
    <row r="242557" spans="11:11">
      <c r="K242557" s="211"/>
    </row>
    <row r="242558" spans="11:11">
      <c r="K242558" s="211"/>
    </row>
    <row r="242559" spans="11:11">
      <c r="K242559" s="211"/>
    </row>
    <row r="242560" spans="11:11">
      <c r="K242560" s="211"/>
    </row>
    <row r="242561" spans="11:11">
      <c r="K242561" s="211"/>
    </row>
    <row r="242562" spans="11:11">
      <c r="K242562" s="211"/>
    </row>
    <row r="242563" spans="11:11">
      <c r="K242563" s="211"/>
    </row>
    <row r="242564" spans="11:11">
      <c r="K242564" s="211"/>
    </row>
    <row r="242565" spans="11:11">
      <c r="K242565" s="211"/>
    </row>
    <row r="242566" spans="11:11">
      <c r="K242566" s="211"/>
    </row>
    <row r="242567" spans="11:11">
      <c r="K242567" s="211"/>
    </row>
    <row r="242568" spans="11:11">
      <c r="K242568" s="211"/>
    </row>
    <row r="242569" spans="11:11">
      <c r="K242569" s="211"/>
    </row>
    <row r="242570" spans="11:11">
      <c r="K242570" s="211"/>
    </row>
    <row r="242571" spans="11:11">
      <c r="K242571" s="211"/>
    </row>
    <row r="242572" spans="11:11">
      <c r="K242572" s="211"/>
    </row>
    <row r="242573" spans="11:11">
      <c r="K242573" s="211"/>
    </row>
    <row r="242574" spans="11:11">
      <c r="K242574" s="211"/>
    </row>
    <row r="242575" spans="11:11">
      <c r="K242575" s="211"/>
    </row>
    <row r="242576" spans="11:11">
      <c r="K242576" s="211"/>
    </row>
    <row r="242577" spans="11:11">
      <c r="K242577" s="211"/>
    </row>
    <row r="242578" spans="11:11">
      <c r="K242578" s="211"/>
    </row>
    <row r="242579" spans="11:11">
      <c r="K242579" s="211"/>
    </row>
    <row r="242580" spans="11:11">
      <c r="K242580" s="211"/>
    </row>
    <row r="242581" spans="11:11">
      <c r="K242581" s="211"/>
    </row>
    <row r="242582" spans="11:11">
      <c r="K242582" s="211"/>
    </row>
    <row r="242583" spans="11:11">
      <c r="K242583" s="211"/>
    </row>
    <row r="242584" spans="11:11">
      <c r="K242584" s="211"/>
    </row>
    <row r="242585" spans="11:11">
      <c r="K242585" s="211"/>
    </row>
    <row r="242586" spans="11:11">
      <c r="K242586" s="211"/>
    </row>
    <row r="242587" spans="11:11">
      <c r="K242587" s="211"/>
    </row>
    <row r="242588" spans="11:11">
      <c r="K242588" s="211"/>
    </row>
    <row r="242589" spans="11:11">
      <c r="K242589" s="211"/>
    </row>
    <row r="242590" spans="11:11">
      <c r="K242590" s="211"/>
    </row>
    <row r="242591" spans="11:11">
      <c r="K242591" s="211"/>
    </row>
    <row r="242592" spans="11:11">
      <c r="K242592" s="211"/>
    </row>
    <row r="242593" spans="11:11">
      <c r="K242593" s="211"/>
    </row>
    <row r="242594" spans="11:11">
      <c r="K242594" s="211"/>
    </row>
    <row r="242595" spans="11:11">
      <c r="K242595" s="211"/>
    </row>
    <row r="242596" spans="11:11">
      <c r="K242596" s="211"/>
    </row>
    <row r="242597" spans="11:11">
      <c r="K242597" s="211"/>
    </row>
    <row r="242598" spans="11:11">
      <c r="K242598" s="211"/>
    </row>
    <row r="242599" spans="11:11">
      <c r="K242599" s="211"/>
    </row>
    <row r="242600" spans="11:11">
      <c r="K242600" s="211"/>
    </row>
    <row r="242601" spans="11:11">
      <c r="K242601" s="211"/>
    </row>
    <row r="242602" spans="11:11">
      <c r="K242602" s="211"/>
    </row>
    <row r="242603" spans="11:11">
      <c r="K242603" s="211"/>
    </row>
    <row r="242604" spans="11:11">
      <c r="K242604" s="211"/>
    </row>
    <row r="242605" spans="11:11">
      <c r="K242605" s="211"/>
    </row>
    <row r="242606" spans="11:11">
      <c r="K242606" s="211"/>
    </row>
    <row r="242607" spans="11:11">
      <c r="K242607" s="211"/>
    </row>
    <row r="242608" spans="11:11">
      <c r="K242608" s="211"/>
    </row>
    <row r="242609" spans="11:11">
      <c r="K242609" s="211"/>
    </row>
    <row r="242610" spans="11:11">
      <c r="K242610" s="211"/>
    </row>
    <row r="242611" spans="11:11">
      <c r="K242611" s="211"/>
    </row>
    <row r="242612" spans="11:11">
      <c r="K242612" s="211"/>
    </row>
    <row r="242613" spans="11:11">
      <c r="K242613" s="211"/>
    </row>
    <row r="242614" spans="11:11">
      <c r="K242614" s="211"/>
    </row>
    <row r="242615" spans="11:11">
      <c r="K242615" s="211"/>
    </row>
    <row r="242616" spans="11:11">
      <c r="K242616" s="211"/>
    </row>
    <row r="242617" spans="11:11">
      <c r="K242617" s="211"/>
    </row>
    <row r="242618" spans="11:11">
      <c r="K242618" s="211"/>
    </row>
    <row r="242619" spans="11:11">
      <c r="K242619" s="211"/>
    </row>
    <row r="242620" spans="11:11">
      <c r="K242620" s="211"/>
    </row>
    <row r="242621" spans="11:11">
      <c r="K242621" s="211"/>
    </row>
    <row r="242622" spans="11:11">
      <c r="K242622" s="211"/>
    </row>
    <row r="242623" spans="11:11">
      <c r="K242623" s="211"/>
    </row>
    <row r="242624" spans="11:11">
      <c r="K242624" s="211"/>
    </row>
    <row r="242625" spans="11:11">
      <c r="K242625" s="211"/>
    </row>
    <row r="242626" spans="11:11">
      <c r="K242626" s="211"/>
    </row>
    <row r="242627" spans="11:11">
      <c r="K242627" s="211"/>
    </row>
    <row r="242628" spans="11:11">
      <c r="K242628" s="211"/>
    </row>
    <row r="242629" spans="11:11">
      <c r="K242629" s="211"/>
    </row>
    <row r="242630" spans="11:11">
      <c r="K242630" s="211"/>
    </row>
    <row r="242631" spans="11:11">
      <c r="K242631" s="211"/>
    </row>
    <row r="242632" spans="11:11">
      <c r="K242632" s="211"/>
    </row>
    <row r="242633" spans="11:11">
      <c r="K242633" s="211"/>
    </row>
    <row r="242634" spans="11:11">
      <c r="K242634" s="211"/>
    </row>
    <row r="242635" spans="11:11">
      <c r="K242635" s="211"/>
    </row>
    <row r="242636" spans="11:11">
      <c r="K242636" s="211"/>
    </row>
    <row r="242637" spans="11:11">
      <c r="K242637" s="211"/>
    </row>
    <row r="242638" spans="11:11">
      <c r="K242638" s="211"/>
    </row>
    <row r="242639" spans="11:11">
      <c r="K242639" s="211"/>
    </row>
    <row r="242640" spans="11:11">
      <c r="K242640" s="211"/>
    </row>
    <row r="242641" spans="11:11">
      <c r="K242641" s="211"/>
    </row>
    <row r="242642" spans="11:11">
      <c r="K242642" s="211"/>
    </row>
    <row r="242643" spans="11:11">
      <c r="K242643" s="211"/>
    </row>
    <row r="242644" spans="11:11">
      <c r="K242644" s="211"/>
    </row>
    <row r="242645" spans="11:11">
      <c r="K242645" s="211"/>
    </row>
    <row r="242646" spans="11:11">
      <c r="K242646" s="211"/>
    </row>
    <row r="242647" spans="11:11">
      <c r="K242647" s="211"/>
    </row>
    <row r="242648" spans="11:11">
      <c r="K242648" s="211"/>
    </row>
    <row r="242649" spans="11:11">
      <c r="K242649" s="211"/>
    </row>
    <row r="242650" spans="11:11">
      <c r="K242650" s="211"/>
    </row>
    <row r="242651" spans="11:11">
      <c r="K242651" s="211"/>
    </row>
    <row r="242652" spans="11:11">
      <c r="K242652" s="211"/>
    </row>
    <row r="242653" spans="11:11">
      <c r="K242653" s="211"/>
    </row>
    <row r="242654" spans="11:11">
      <c r="K242654" s="211"/>
    </row>
    <row r="242655" spans="11:11">
      <c r="K242655" s="211"/>
    </row>
    <row r="242656" spans="11:11">
      <c r="K242656" s="211"/>
    </row>
    <row r="242657" spans="11:11">
      <c r="K242657" s="211"/>
    </row>
    <row r="242658" spans="11:11">
      <c r="K242658" s="211"/>
    </row>
    <row r="242659" spans="11:11">
      <c r="K242659" s="211"/>
    </row>
    <row r="242660" spans="11:11">
      <c r="K242660" s="211"/>
    </row>
    <row r="242661" spans="11:11">
      <c r="K242661" s="211"/>
    </row>
    <row r="242662" spans="11:11">
      <c r="K242662" s="211"/>
    </row>
    <row r="242663" spans="11:11">
      <c r="K242663" s="211"/>
    </row>
    <row r="242664" spans="11:11">
      <c r="K242664" s="211"/>
    </row>
    <row r="242665" spans="11:11">
      <c r="K242665" s="211"/>
    </row>
    <row r="242666" spans="11:11">
      <c r="K242666" s="211"/>
    </row>
    <row r="242667" spans="11:11">
      <c r="K242667" s="211"/>
    </row>
    <row r="242668" spans="11:11">
      <c r="K242668" s="211"/>
    </row>
    <row r="242669" spans="11:11">
      <c r="K242669" s="211"/>
    </row>
    <row r="242670" spans="11:11">
      <c r="K242670" s="211"/>
    </row>
    <row r="242671" spans="11:11">
      <c r="K242671" s="211"/>
    </row>
    <row r="242672" spans="11:11">
      <c r="K242672" s="211"/>
    </row>
    <row r="242673" spans="11:11">
      <c r="K242673" s="211"/>
    </row>
    <row r="242674" spans="11:11">
      <c r="K242674" s="211"/>
    </row>
    <row r="242675" spans="11:11">
      <c r="K242675" s="211"/>
    </row>
    <row r="242676" spans="11:11">
      <c r="K242676" s="211"/>
    </row>
    <row r="242677" spans="11:11">
      <c r="K242677" s="211"/>
    </row>
    <row r="242678" spans="11:11">
      <c r="K242678" s="211"/>
    </row>
    <row r="242679" spans="11:11">
      <c r="K242679" s="211"/>
    </row>
    <row r="242680" spans="11:11">
      <c r="K242680" s="211"/>
    </row>
    <row r="242681" spans="11:11">
      <c r="K242681" s="211"/>
    </row>
    <row r="242682" spans="11:11">
      <c r="K242682" s="211"/>
    </row>
    <row r="242683" spans="11:11">
      <c r="K242683" s="211"/>
    </row>
    <row r="242684" spans="11:11">
      <c r="K242684" s="211"/>
    </row>
    <row r="242685" spans="11:11">
      <c r="K242685" s="211"/>
    </row>
    <row r="242686" spans="11:11">
      <c r="K242686" s="211"/>
    </row>
    <row r="242687" spans="11:11">
      <c r="K242687" s="211"/>
    </row>
    <row r="242688" spans="11:11">
      <c r="K242688" s="211"/>
    </row>
    <row r="242689" spans="11:11">
      <c r="K242689" s="211"/>
    </row>
    <row r="242690" spans="11:11">
      <c r="K242690" s="211"/>
    </row>
    <row r="242691" spans="11:11">
      <c r="K242691" s="211"/>
    </row>
    <row r="242692" spans="11:11">
      <c r="K242692" s="211"/>
    </row>
    <row r="242693" spans="11:11">
      <c r="K242693" s="211"/>
    </row>
    <row r="242694" spans="11:11">
      <c r="K242694" s="211"/>
    </row>
    <row r="242695" spans="11:11">
      <c r="K242695" s="211"/>
    </row>
    <row r="242696" spans="11:11">
      <c r="K242696" s="211"/>
    </row>
    <row r="242697" spans="11:11">
      <c r="K242697" s="211"/>
    </row>
    <row r="242698" spans="11:11">
      <c r="K242698" s="211"/>
    </row>
    <row r="242699" spans="11:11">
      <c r="K242699" s="211"/>
    </row>
    <row r="242700" spans="11:11">
      <c r="K242700" s="211"/>
    </row>
    <row r="242701" spans="11:11">
      <c r="K242701" s="211"/>
    </row>
    <row r="242702" spans="11:11">
      <c r="K242702" s="211"/>
    </row>
    <row r="242703" spans="11:11">
      <c r="K242703" s="211"/>
    </row>
    <row r="242704" spans="11:11">
      <c r="K242704" s="211"/>
    </row>
    <row r="242705" spans="11:11">
      <c r="K242705" s="211"/>
    </row>
    <row r="242706" spans="11:11">
      <c r="K242706" s="211"/>
    </row>
    <row r="242707" spans="11:11">
      <c r="K242707" s="211"/>
    </row>
    <row r="242708" spans="11:11">
      <c r="K242708" s="211"/>
    </row>
    <row r="242709" spans="11:11">
      <c r="K242709" s="211"/>
    </row>
    <row r="242710" spans="11:11">
      <c r="K242710" s="211"/>
    </row>
    <row r="242711" spans="11:11">
      <c r="K242711" s="211"/>
    </row>
    <row r="242712" spans="11:11">
      <c r="K242712" s="211"/>
    </row>
    <row r="242713" spans="11:11">
      <c r="K242713" s="211"/>
    </row>
    <row r="242714" spans="11:11">
      <c r="K242714" s="211"/>
    </row>
    <row r="242715" spans="11:11">
      <c r="K242715" s="211"/>
    </row>
    <row r="242716" spans="11:11">
      <c r="K242716" s="211"/>
    </row>
    <row r="242717" spans="11:11">
      <c r="K242717" s="211"/>
    </row>
    <row r="242718" spans="11:11">
      <c r="K242718" s="211"/>
    </row>
    <row r="242719" spans="11:11">
      <c r="K242719" s="211"/>
    </row>
    <row r="242720" spans="11:11">
      <c r="K242720" s="211"/>
    </row>
    <row r="242721" spans="11:11">
      <c r="K242721" s="211"/>
    </row>
    <row r="242722" spans="11:11">
      <c r="K242722" s="211"/>
    </row>
    <row r="242723" spans="11:11">
      <c r="K242723" s="211"/>
    </row>
    <row r="242724" spans="11:11">
      <c r="K242724" s="211"/>
    </row>
    <row r="242725" spans="11:11">
      <c r="K242725" s="211"/>
    </row>
    <row r="242726" spans="11:11">
      <c r="K242726" s="211"/>
    </row>
    <row r="242727" spans="11:11">
      <c r="K242727" s="211"/>
    </row>
    <row r="242728" spans="11:11">
      <c r="K242728" s="211"/>
    </row>
    <row r="242729" spans="11:11">
      <c r="K242729" s="211"/>
    </row>
    <row r="242730" spans="11:11">
      <c r="K242730" s="211"/>
    </row>
    <row r="242731" spans="11:11">
      <c r="K242731" s="211"/>
    </row>
    <row r="242732" spans="11:11">
      <c r="K242732" s="211"/>
    </row>
    <row r="242733" spans="11:11">
      <c r="K242733" s="211"/>
    </row>
    <row r="242734" spans="11:11">
      <c r="K242734" s="211"/>
    </row>
    <row r="242735" spans="11:11">
      <c r="K242735" s="211"/>
    </row>
    <row r="242736" spans="11:11">
      <c r="K242736" s="211"/>
    </row>
    <row r="242737" spans="11:11">
      <c r="K242737" s="211"/>
    </row>
    <row r="242738" spans="11:11">
      <c r="K242738" s="211"/>
    </row>
    <row r="242739" spans="11:11">
      <c r="K242739" s="211"/>
    </row>
    <row r="242740" spans="11:11">
      <c r="K242740" s="211"/>
    </row>
    <row r="242741" spans="11:11">
      <c r="K242741" s="211"/>
    </row>
    <row r="242742" spans="11:11">
      <c r="K242742" s="211"/>
    </row>
    <row r="242743" spans="11:11">
      <c r="K242743" s="211"/>
    </row>
    <row r="242744" spans="11:11">
      <c r="K242744" s="211"/>
    </row>
    <row r="242745" spans="11:11">
      <c r="K242745" s="211"/>
    </row>
    <row r="242746" spans="11:11">
      <c r="K242746" s="211"/>
    </row>
    <row r="242747" spans="11:11">
      <c r="K242747" s="211"/>
    </row>
    <row r="242748" spans="11:11">
      <c r="K242748" s="211"/>
    </row>
    <row r="242749" spans="11:11">
      <c r="K242749" s="211"/>
    </row>
    <row r="242750" spans="11:11">
      <c r="K242750" s="211"/>
    </row>
    <row r="242751" spans="11:11">
      <c r="K242751" s="211"/>
    </row>
    <row r="242752" spans="11:11">
      <c r="K242752" s="211"/>
    </row>
    <row r="242753" spans="11:11">
      <c r="K242753" s="211"/>
    </row>
    <row r="242754" spans="11:11">
      <c r="K242754" s="211"/>
    </row>
    <row r="242755" spans="11:11">
      <c r="K242755" s="211"/>
    </row>
    <row r="242756" spans="11:11">
      <c r="K242756" s="211"/>
    </row>
    <row r="242757" spans="11:11">
      <c r="K242757" s="211"/>
    </row>
    <row r="242758" spans="11:11">
      <c r="K242758" s="211"/>
    </row>
    <row r="242759" spans="11:11">
      <c r="K242759" s="211"/>
    </row>
    <row r="242760" spans="11:11">
      <c r="K242760" s="211"/>
    </row>
    <row r="242761" spans="11:11">
      <c r="K242761" s="211"/>
    </row>
    <row r="242762" spans="11:11">
      <c r="K242762" s="211"/>
    </row>
    <row r="242763" spans="11:11">
      <c r="K242763" s="211"/>
    </row>
    <row r="242764" spans="11:11">
      <c r="K242764" s="211"/>
    </row>
    <row r="242765" spans="11:11">
      <c r="K242765" s="211"/>
    </row>
    <row r="242766" spans="11:11">
      <c r="K242766" s="211"/>
    </row>
    <row r="242767" spans="11:11">
      <c r="K242767" s="211"/>
    </row>
    <row r="242768" spans="11:11">
      <c r="K242768" s="211"/>
    </row>
    <row r="242769" spans="11:11">
      <c r="K242769" s="211"/>
    </row>
    <row r="242770" spans="11:11">
      <c r="K242770" s="211"/>
    </row>
    <row r="242771" spans="11:11">
      <c r="K242771" s="211"/>
    </row>
    <row r="242772" spans="11:11">
      <c r="K242772" s="211"/>
    </row>
    <row r="242773" spans="11:11">
      <c r="K242773" s="211"/>
    </row>
    <row r="242774" spans="11:11">
      <c r="K242774" s="211"/>
    </row>
    <row r="242775" spans="11:11">
      <c r="K242775" s="211"/>
    </row>
    <row r="242776" spans="11:11">
      <c r="K242776" s="211"/>
    </row>
    <row r="242777" spans="11:11">
      <c r="K242777" s="211"/>
    </row>
    <row r="242778" spans="11:11">
      <c r="K242778" s="211"/>
    </row>
    <row r="242779" spans="11:11">
      <c r="K242779" s="211"/>
    </row>
    <row r="242780" spans="11:11">
      <c r="K242780" s="211"/>
    </row>
    <row r="242781" spans="11:11">
      <c r="K242781" s="211"/>
    </row>
    <row r="242782" spans="11:11">
      <c r="K242782" s="211"/>
    </row>
    <row r="242783" spans="11:11">
      <c r="K242783" s="211"/>
    </row>
    <row r="242784" spans="11:11">
      <c r="K242784" s="211"/>
    </row>
    <row r="242785" spans="11:11">
      <c r="K242785" s="211"/>
    </row>
    <row r="242786" spans="11:11">
      <c r="K242786" s="211"/>
    </row>
    <row r="242787" spans="11:11">
      <c r="K242787" s="211"/>
    </row>
    <row r="242788" spans="11:11">
      <c r="K242788" s="211"/>
    </row>
    <row r="242789" spans="11:11">
      <c r="K242789" s="211"/>
    </row>
    <row r="242790" spans="11:11">
      <c r="K242790" s="211"/>
    </row>
    <row r="242791" spans="11:11">
      <c r="K242791" s="211"/>
    </row>
    <row r="242792" spans="11:11">
      <c r="K242792" s="211"/>
    </row>
    <row r="242793" spans="11:11">
      <c r="K242793" s="211"/>
    </row>
    <row r="242794" spans="11:11">
      <c r="K242794" s="211"/>
    </row>
    <row r="242795" spans="11:11">
      <c r="K242795" s="211"/>
    </row>
    <row r="242796" spans="11:11">
      <c r="K242796" s="211"/>
    </row>
    <row r="242797" spans="11:11">
      <c r="K242797" s="211"/>
    </row>
    <row r="242798" spans="11:11">
      <c r="K242798" s="211"/>
    </row>
    <row r="242799" spans="11:11">
      <c r="K242799" s="211"/>
    </row>
    <row r="242800" spans="11:11">
      <c r="K242800" s="211"/>
    </row>
    <row r="242801" spans="11:11">
      <c r="K242801" s="211"/>
    </row>
    <row r="242802" spans="11:11">
      <c r="K242802" s="211"/>
    </row>
    <row r="242803" spans="11:11">
      <c r="K242803" s="211"/>
    </row>
    <row r="242804" spans="11:11">
      <c r="K242804" s="211"/>
    </row>
    <row r="242805" spans="11:11">
      <c r="K242805" s="211"/>
    </row>
    <row r="242806" spans="11:11">
      <c r="K242806" s="211"/>
    </row>
    <row r="242807" spans="11:11">
      <c r="K242807" s="211"/>
    </row>
    <row r="242808" spans="11:11">
      <c r="K242808" s="211"/>
    </row>
    <row r="242809" spans="11:11">
      <c r="K242809" s="211"/>
    </row>
    <row r="242810" spans="11:11">
      <c r="K242810" s="211"/>
    </row>
    <row r="242811" spans="11:11">
      <c r="K242811" s="211"/>
    </row>
    <row r="242812" spans="11:11">
      <c r="K242812" s="211"/>
    </row>
    <row r="242813" spans="11:11">
      <c r="K242813" s="211"/>
    </row>
    <row r="242814" spans="11:11">
      <c r="K242814" s="211"/>
    </row>
    <row r="242815" spans="11:11">
      <c r="K242815" s="211"/>
    </row>
    <row r="242816" spans="11:11">
      <c r="K242816" s="211"/>
    </row>
    <row r="242817" spans="11:11">
      <c r="K242817" s="211"/>
    </row>
    <row r="242818" spans="11:11">
      <c r="K242818" s="211"/>
    </row>
    <row r="242819" spans="11:11">
      <c r="K242819" s="211"/>
    </row>
    <row r="242820" spans="11:11">
      <c r="K242820" s="211"/>
    </row>
    <row r="242821" spans="11:11">
      <c r="K242821" s="211"/>
    </row>
    <row r="242822" spans="11:11">
      <c r="K242822" s="211"/>
    </row>
    <row r="242823" spans="11:11">
      <c r="K242823" s="211"/>
    </row>
    <row r="242824" spans="11:11">
      <c r="K242824" s="211"/>
    </row>
    <row r="242825" spans="11:11">
      <c r="K242825" s="211"/>
    </row>
    <row r="242826" spans="11:11">
      <c r="K242826" s="211"/>
    </row>
    <row r="242827" spans="11:11">
      <c r="K242827" s="211"/>
    </row>
    <row r="242828" spans="11:11">
      <c r="K242828" s="211"/>
    </row>
    <row r="242829" spans="11:11">
      <c r="K242829" s="211"/>
    </row>
    <row r="242830" spans="11:11">
      <c r="K242830" s="211"/>
    </row>
    <row r="242831" spans="11:11">
      <c r="K242831" s="211"/>
    </row>
    <row r="242832" spans="11:11">
      <c r="K242832" s="211"/>
    </row>
    <row r="242833" spans="11:11">
      <c r="K242833" s="211"/>
    </row>
    <row r="242834" spans="11:11">
      <c r="K242834" s="211"/>
    </row>
    <row r="242835" spans="11:11">
      <c r="K242835" s="211"/>
    </row>
    <row r="242836" spans="11:11">
      <c r="K242836" s="211"/>
    </row>
    <row r="242837" spans="11:11">
      <c r="K242837" s="211"/>
    </row>
    <row r="242838" spans="11:11">
      <c r="K242838" s="211"/>
    </row>
    <row r="242839" spans="11:11">
      <c r="K242839" s="211"/>
    </row>
    <row r="242840" spans="11:11">
      <c r="K242840" s="211"/>
    </row>
    <row r="242841" spans="11:11">
      <c r="K242841" s="211"/>
    </row>
    <row r="242842" spans="11:11">
      <c r="K242842" s="211"/>
    </row>
    <row r="242843" spans="11:11">
      <c r="K242843" s="211"/>
    </row>
    <row r="242844" spans="11:11">
      <c r="K242844" s="211"/>
    </row>
    <row r="242845" spans="11:11">
      <c r="K242845" s="211"/>
    </row>
    <row r="242846" spans="11:11">
      <c r="K242846" s="211"/>
    </row>
    <row r="242847" spans="11:11">
      <c r="K242847" s="211"/>
    </row>
    <row r="242848" spans="11:11">
      <c r="K242848" s="211"/>
    </row>
    <row r="242849" spans="11:11">
      <c r="K242849" s="211"/>
    </row>
    <row r="242850" spans="11:11">
      <c r="K242850" s="211"/>
    </row>
    <row r="242851" spans="11:11">
      <c r="K242851" s="211"/>
    </row>
    <row r="242852" spans="11:11">
      <c r="K242852" s="211"/>
    </row>
    <row r="242853" spans="11:11">
      <c r="K242853" s="211"/>
    </row>
    <row r="242854" spans="11:11">
      <c r="K242854" s="211"/>
    </row>
    <row r="242855" spans="11:11">
      <c r="K242855" s="211"/>
    </row>
    <row r="242856" spans="11:11">
      <c r="K242856" s="211"/>
    </row>
    <row r="242857" spans="11:11">
      <c r="K242857" s="211"/>
    </row>
    <row r="242858" spans="11:11">
      <c r="K242858" s="211"/>
    </row>
    <row r="242859" spans="11:11">
      <c r="K242859" s="211"/>
    </row>
    <row r="242860" spans="11:11">
      <c r="K242860" s="211"/>
    </row>
    <row r="242861" spans="11:11">
      <c r="K242861" s="211"/>
    </row>
    <row r="242862" spans="11:11">
      <c r="K242862" s="211"/>
    </row>
    <row r="242863" spans="11:11">
      <c r="K242863" s="211"/>
    </row>
    <row r="242864" spans="11:11">
      <c r="K242864" s="211"/>
    </row>
    <row r="242865" spans="11:11">
      <c r="K242865" s="211"/>
    </row>
    <row r="242866" spans="11:11">
      <c r="K242866" s="211"/>
    </row>
    <row r="242867" spans="11:11">
      <c r="K242867" s="211"/>
    </row>
    <row r="242868" spans="11:11">
      <c r="K242868" s="211"/>
    </row>
    <row r="242869" spans="11:11">
      <c r="K242869" s="211"/>
    </row>
    <row r="242870" spans="11:11">
      <c r="K242870" s="211"/>
    </row>
    <row r="242871" spans="11:11">
      <c r="K242871" s="211"/>
    </row>
    <row r="242872" spans="11:11">
      <c r="K242872" s="211"/>
    </row>
    <row r="242873" spans="11:11">
      <c r="K242873" s="211"/>
    </row>
    <row r="242874" spans="11:11">
      <c r="K242874" s="211"/>
    </row>
    <row r="242875" spans="11:11">
      <c r="K242875" s="211"/>
    </row>
    <row r="242876" spans="11:11">
      <c r="K242876" s="211"/>
    </row>
    <row r="242877" spans="11:11">
      <c r="K242877" s="211"/>
    </row>
    <row r="242878" spans="11:11">
      <c r="K242878" s="211"/>
    </row>
    <row r="242879" spans="11:11">
      <c r="K242879" s="211"/>
    </row>
    <row r="242880" spans="11:11">
      <c r="K242880" s="211"/>
    </row>
    <row r="242881" spans="11:11">
      <c r="K242881" s="211"/>
    </row>
    <row r="242882" spans="11:11">
      <c r="K242882" s="211"/>
    </row>
    <row r="242883" spans="11:11">
      <c r="K242883" s="211"/>
    </row>
    <row r="242884" spans="11:11">
      <c r="K242884" s="211"/>
    </row>
    <row r="242885" spans="11:11">
      <c r="K242885" s="211"/>
    </row>
    <row r="242886" spans="11:11">
      <c r="K242886" s="211"/>
    </row>
    <row r="242887" spans="11:11">
      <c r="K242887" s="211"/>
    </row>
    <row r="242888" spans="11:11">
      <c r="K242888" s="211"/>
    </row>
    <row r="242889" spans="11:11">
      <c r="K242889" s="211"/>
    </row>
    <row r="242890" spans="11:11">
      <c r="K242890" s="211"/>
    </row>
    <row r="242891" spans="11:11">
      <c r="K242891" s="211"/>
    </row>
    <row r="242892" spans="11:11">
      <c r="K242892" s="211"/>
    </row>
    <row r="242893" spans="11:11">
      <c r="K242893" s="211"/>
    </row>
    <row r="242894" spans="11:11">
      <c r="K242894" s="211"/>
    </row>
    <row r="242895" spans="11:11">
      <c r="K242895" s="211"/>
    </row>
    <row r="242896" spans="11:11">
      <c r="K242896" s="211"/>
    </row>
    <row r="242897" spans="11:11">
      <c r="K242897" s="211"/>
    </row>
    <row r="242898" spans="11:11">
      <c r="K242898" s="211"/>
    </row>
    <row r="242899" spans="11:11">
      <c r="K242899" s="211"/>
    </row>
    <row r="242900" spans="11:11">
      <c r="K242900" s="211"/>
    </row>
    <row r="242901" spans="11:11">
      <c r="K242901" s="211"/>
    </row>
    <row r="242902" spans="11:11">
      <c r="K242902" s="211"/>
    </row>
    <row r="242903" spans="11:11">
      <c r="K242903" s="211"/>
    </row>
    <row r="242904" spans="11:11">
      <c r="K242904" s="211"/>
    </row>
    <row r="242905" spans="11:11">
      <c r="K242905" s="211"/>
    </row>
    <row r="242906" spans="11:11">
      <c r="K242906" s="211"/>
    </row>
    <row r="242907" spans="11:11">
      <c r="K242907" s="211"/>
    </row>
    <row r="242908" spans="11:11">
      <c r="K242908" s="211"/>
    </row>
    <row r="242909" spans="11:11">
      <c r="K242909" s="211"/>
    </row>
    <row r="242910" spans="11:11">
      <c r="K242910" s="211"/>
    </row>
    <row r="242911" spans="11:11">
      <c r="K242911" s="211"/>
    </row>
    <row r="242912" spans="11:11">
      <c r="K242912" s="211"/>
    </row>
    <row r="242913" spans="11:11">
      <c r="K242913" s="211"/>
    </row>
    <row r="242914" spans="11:11">
      <c r="K242914" s="211"/>
    </row>
    <row r="242915" spans="11:11">
      <c r="K242915" s="211"/>
    </row>
    <row r="242916" spans="11:11">
      <c r="K242916" s="211"/>
    </row>
    <row r="242917" spans="11:11">
      <c r="K242917" s="211"/>
    </row>
    <row r="242918" spans="11:11">
      <c r="K242918" s="211"/>
    </row>
    <row r="242919" spans="11:11">
      <c r="K242919" s="211"/>
    </row>
    <row r="242920" spans="11:11">
      <c r="K242920" s="211"/>
    </row>
    <row r="242921" spans="11:11">
      <c r="K242921" s="211"/>
    </row>
    <row r="242922" spans="11:11">
      <c r="K242922" s="211"/>
    </row>
    <row r="242923" spans="11:11">
      <c r="K242923" s="211"/>
    </row>
    <row r="242924" spans="11:11">
      <c r="K242924" s="211"/>
    </row>
    <row r="242925" spans="11:11">
      <c r="K242925" s="211"/>
    </row>
    <row r="242926" spans="11:11">
      <c r="K242926" s="211"/>
    </row>
    <row r="242927" spans="11:11">
      <c r="K242927" s="211"/>
    </row>
    <row r="242928" spans="11:11">
      <c r="K242928" s="211"/>
    </row>
    <row r="242929" spans="11:11">
      <c r="K242929" s="211"/>
    </row>
    <row r="242930" spans="11:11">
      <c r="K242930" s="211"/>
    </row>
    <row r="242931" spans="11:11">
      <c r="K242931" s="211"/>
    </row>
    <row r="242932" spans="11:11">
      <c r="K242932" s="211"/>
    </row>
    <row r="242933" spans="11:11">
      <c r="K242933" s="211"/>
    </row>
    <row r="242934" spans="11:11">
      <c r="K242934" s="211"/>
    </row>
    <row r="242935" spans="11:11">
      <c r="K242935" s="211"/>
    </row>
    <row r="242936" spans="11:11">
      <c r="K242936" s="211"/>
    </row>
    <row r="242937" spans="11:11">
      <c r="K242937" s="211"/>
    </row>
    <row r="242938" spans="11:11">
      <c r="K242938" s="211"/>
    </row>
    <row r="242939" spans="11:11">
      <c r="K242939" s="211"/>
    </row>
    <row r="242940" spans="11:11">
      <c r="K242940" s="211"/>
    </row>
    <row r="242941" spans="11:11">
      <c r="K242941" s="211"/>
    </row>
    <row r="242942" spans="11:11">
      <c r="K242942" s="211"/>
    </row>
    <row r="242943" spans="11:11">
      <c r="K242943" s="211"/>
    </row>
    <row r="242944" spans="11:11">
      <c r="K242944" s="211"/>
    </row>
    <row r="242945" spans="11:11">
      <c r="K242945" s="211"/>
    </row>
    <row r="242946" spans="11:11">
      <c r="K242946" s="211"/>
    </row>
    <row r="242947" spans="11:11">
      <c r="K242947" s="211"/>
    </row>
    <row r="242948" spans="11:11">
      <c r="K242948" s="211"/>
    </row>
    <row r="242949" spans="11:11">
      <c r="K242949" s="211"/>
    </row>
    <row r="242950" spans="11:11">
      <c r="K242950" s="211"/>
    </row>
    <row r="242951" spans="11:11">
      <c r="K242951" s="211"/>
    </row>
    <row r="242952" spans="11:11">
      <c r="K242952" s="211"/>
    </row>
    <row r="242953" spans="11:11">
      <c r="K242953" s="211"/>
    </row>
    <row r="242954" spans="11:11">
      <c r="K242954" s="211"/>
    </row>
    <row r="242955" spans="11:11">
      <c r="K242955" s="211"/>
    </row>
    <row r="242956" spans="11:11">
      <c r="K242956" s="211"/>
    </row>
    <row r="242957" spans="11:11">
      <c r="K242957" s="211"/>
    </row>
    <row r="242958" spans="11:11">
      <c r="K242958" s="211"/>
    </row>
    <row r="242959" spans="11:11">
      <c r="K242959" s="211"/>
    </row>
    <row r="242960" spans="11:11">
      <c r="K242960" s="211"/>
    </row>
    <row r="242961" spans="11:11">
      <c r="K242961" s="211"/>
    </row>
    <row r="242962" spans="11:11">
      <c r="K242962" s="211"/>
    </row>
    <row r="242963" spans="11:11">
      <c r="K242963" s="211"/>
    </row>
    <row r="242964" spans="11:11">
      <c r="K242964" s="211"/>
    </row>
    <row r="242965" spans="11:11">
      <c r="K242965" s="211"/>
    </row>
    <row r="242966" spans="11:11">
      <c r="K242966" s="211"/>
    </row>
    <row r="242967" spans="11:11">
      <c r="K242967" s="211"/>
    </row>
    <row r="242968" spans="11:11">
      <c r="K242968" s="211"/>
    </row>
    <row r="242969" spans="11:11">
      <c r="K242969" s="211"/>
    </row>
    <row r="242970" spans="11:11">
      <c r="K242970" s="211"/>
    </row>
    <row r="242971" spans="11:11">
      <c r="K242971" s="211"/>
    </row>
    <row r="242972" spans="11:11">
      <c r="K242972" s="211"/>
    </row>
    <row r="242973" spans="11:11">
      <c r="K242973" s="211"/>
    </row>
    <row r="242974" spans="11:11">
      <c r="K242974" s="211"/>
    </row>
    <row r="242975" spans="11:11">
      <c r="K242975" s="211"/>
    </row>
    <row r="242976" spans="11:11">
      <c r="K242976" s="211"/>
    </row>
    <row r="242977" spans="11:11">
      <c r="K242977" s="211"/>
    </row>
    <row r="242978" spans="11:11">
      <c r="K242978" s="211"/>
    </row>
    <row r="242979" spans="11:11">
      <c r="K242979" s="211"/>
    </row>
    <row r="242980" spans="11:11">
      <c r="K242980" s="211"/>
    </row>
    <row r="242981" spans="11:11">
      <c r="K242981" s="211"/>
    </row>
    <row r="242982" spans="11:11">
      <c r="K242982" s="211"/>
    </row>
    <row r="242983" spans="11:11">
      <c r="K242983" s="211"/>
    </row>
    <row r="242984" spans="11:11">
      <c r="K242984" s="211"/>
    </row>
    <row r="242985" spans="11:11">
      <c r="K242985" s="211"/>
    </row>
    <row r="242986" spans="11:11">
      <c r="K242986" s="211"/>
    </row>
    <row r="242987" spans="11:11">
      <c r="K242987" s="211"/>
    </row>
    <row r="242988" spans="11:11">
      <c r="K242988" s="211"/>
    </row>
    <row r="242989" spans="11:11">
      <c r="K242989" s="211"/>
    </row>
    <row r="242990" spans="11:11">
      <c r="K242990" s="211"/>
    </row>
    <row r="242991" spans="11:11">
      <c r="K242991" s="211"/>
    </row>
    <row r="242992" spans="11:11">
      <c r="K242992" s="211"/>
    </row>
    <row r="242993" spans="11:11">
      <c r="K242993" s="211"/>
    </row>
    <row r="242994" spans="11:11">
      <c r="K242994" s="211"/>
    </row>
    <row r="242995" spans="11:11">
      <c r="K242995" s="211"/>
    </row>
    <row r="242996" spans="11:11">
      <c r="K242996" s="211"/>
    </row>
    <row r="242997" spans="11:11">
      <c r="K242997" s="211"/>
    </row>
    <row r="242998" spans="11:11">
      <c r="K242998" s="211"/>
    </row>
    <row r="242999" spans="11:11">
      <c r="K242999" s="211"/>
    </row>
    <row r="243000" spans="11:11">
      <c r="K243000" s="211"/>
    </row>
    <row r="243001" spans="11:11">
      <c r="K243001" s="211"/>
    </row>
    <row r="243002" spans="11:11">
      <c r="K243002" s="211"/>
    </row>
    <row r="243003" spans="11:11">
      <c r="K243003" s="211"/>
    </row>
    <row r="243004" spans="11:11">
      <c r="K243004" s="211"/>
    </row>
    <row r="243005" spans="11:11">
      <c r="K243005" s="211"/>
    </row>
    <row r="243006" spans="11:11">
      <c r="K243006" s="211"/>
    </row>
    <row r="243007" spans="11:11">
      <c r="K243007" s="211"/>
    </row>
    <row r="243008" spans="11:11">
      <c r="K243008" s="211"/>
    </row>
    <row r="243009" spans="11:11">
      <c r="K243009" s="211"/>
    </row>
    <row r="243010" spans="11:11">
      <c r="K243010" s="211"/>
    </row>
    <row r="243011" spans="11:11">
      <c r="K243011" s="211"/>
    </row>
    <row r="243012" spans="11:11">
      <c r="K243012" s="211"/>
    </row>
    <row r="243013" spans="11:11">
      <c r="K243013" s="211"/>
    </row>
    <row r="243014" spans="11:11">
      <c r="K243014" s="211"/>
    </row>
    <row r="243015" spans="11:11">
      <c r="K243015" s="211"/>
    </row>
    <row r="243016" spans="11:11">
      <c r="K243016" s="211"/>
    </row>
    <row r="243017" spans="11:11">
      <c r="K243017" s="211"/>
    </row>
    <row r="243018" spans="11:11">
      <c r="K243018" s="211"/>
    </row>
    <row r="243019" spans="11:11">
      <c r="K243019" s="211"/>
    </row>
    <row r="243020" spans="11:11">
      <c r="K243020" s="211"/>
    </row>
    <row r="243021" spans="11:11">
      <c r="K243021" s="211"/>
    </row>
    <row r="243022" spans="11:11">
      <c r="K243022" s="211"/>
    </row>
    <row r="243023" spans="11:11">
      <c r="K243023" s="211"/>
    </row>
    <row r="243024" spans="11:11">
      <c r="K243024" s="211"/>
    </row>
    <row r="243025" spans="11:11">
      <c r="K243025" s="211"/>
    </row>
    <row r="243026" spans="11:11">
      <c r="K243026" s="211"/>
    </row>
    <row r="243027" spans="11:11">
      <c r="K243027" s="211"/>
    </row>
    <row r="243028" spans="11:11">
      <c r="K243028" s="211"/>
    </row>
    <row r="243029" spans="11:11">
      <c r="K243029" s="211"/>
    </row>
    <row r="243030" spans="11:11">
      <c r="K243030" s="211"/>
    </row>
    <row r="243031" spans="11:11">
      <c r="K243031" s="211"/>
    </row>
    <row r="243032" spans="11:11">
      <c r="K243032" s="211"/>
    </row>
    <row r="243033" spans="11:11">
      <c r="K243033" s="211"/>
    </row>
    <row r="243034" spans="11:11">
      <c r="K243034" s="211"/>
    </row>
    <row r="243035" spans="11:11">
      <c r="K243035" s="211"/>
    </row>
    <row r="243036" spans="11:11">
      <c r="K243036" s="211"/>
    </row>
    <row r="243037" spans="11:11">
      <c r="K243037" s="211"/>
    </row>
    <row r="243038" spans="11:11">
      <c r="K243038" s="211"/>
    </row>
    <row r="243039" spans="11:11">
      <c r="K243039" s="211"/>
    </row>
    <row r="243040" spans="11:11">
      <c r="K243040" s="211"/>
    </row>
    <row r="243041" spans="11:11">
      <c r="K243041" s="211"/>
    </row>
    <row r="243042" spans="11:11">
      <c r="K243042" s="211"/>
    </row>
    <row r="243043" spans="11:11">
      <c r="K243043" s="211"/>
    </row>
    <row r="243044" spans="11:11">
      <c r="K243044" s="211"/>
    </row>
    <row r="243045" spans="11:11">
      <c r="K243045" s="211"/>
    </row>
    <row r="243046" spans="11:11">
      <c r="K243046" s="211"/>
    </row>
    <row r="243047" spans="11:11">
      <c r="K243047" s="211"/>
    </row>
    <row r="243048" spans="11:11">
      <c r="K243048" s="211"/>
    </row>
    <row r="243049" spans="11:11">
      <c r="K243049" s="211"/>
    </row>
    <row r="243050" spans="11:11">
      <c r="K243050" s="211"/>
    </row>
    <row r="243051" spans="11:11">
      <c r="K243051" s="211"/>
    </row>
    <row r="243052" spans="11:11">
      <c r="K243052" s="211"/>
    </row>
    <row r="243053" spans="11:11">
      <c r="K243053" s="211"/>
    </row>
    <row r="243054" spans="11:11">
      <c r="K243054" s="211"/>
    </row>
    <row r="243055" spans="11:11">
      <c r="K243055" s="211"/>
    </row>
    <row r="243056" spans="11:11">
      <c r="K243056" s="211"/>
    </row>
    <row r="243057" spans="11:11">
      <c r="K243057" s="211"/>
    </row>
    <row r="243058" spans="11:11">
      <c r="K243058" s="211"/>
    </row>
    <row r="243059" spans="11:11">
      <c r="K243059" s="211"/>
    </row>
    <row r="243060" spans="11:11">
      <c r="K243060" s="211"/>
    </row>
    <row r="243061" spans="11:11">
      <c r="K243061" s="211"/>
    </row>
    <row r="243062" spans="11:11">
      <c r="K243062" s="211"/>
    </row>
    <row r="243063" spans="11:11">
      <c r="K243063" s="211"/>
    </row>
    <row r="243064" spans="11:11">
      <c r="K243064" s="211"/>
    </row>
    <row r="243065" spans="11:11">
      <c r="K243065" s="211"/>
    </row>
    <row r="243066" spans="11:11">
      <c r="K243066" s="211"/>
    </row>
    <row r="243067" spans="11:11">
      <c r="K243067" s="211"/>
    </row>
    <row r="243068" spans="11:11">
      <c r="K243068" s="211"/>
    </row>
    <row r="243069" spans="11:11">
      <c r="K243069" s="211"/>
    </row>
    <row r="243070" spans="11:11">
      <c r="K243070" s="211"/>
    </row>
    <row r="243071" spans="11:11">
      <c r="K243071" s="211"/>
    </row>
    <row r="243072" spans="11:11">
      <c r="K243072" s="211"/>
    </row>
    <row r="243073" spans="11:11">
      <c r="K243073" s="211"/>
    </row>
    <row r="243074" spans="11:11">
      <c r="K243074" s="211"/>
    </row>
    <row r="243075" spans="11:11">
      <c r="K243075" s="211"/>
    </row>
    <row r="243076" spans="11:11">
      <c r="K243076" s="211"/>
    </row>
    <row r="243077" spans="11:11">
      <c r="K243077" s="211"/>
    </row>
    <row r="243078" spans="11:11">
      <c r="K243078" s="211"/>
    </row>
    <row r="243079" spans="11:11">
      <c r="K243079" s="211"/>
    </row>
    <row r="243080" spans="11:11">
      <c r="K243080" s="211"/>
    </row>
    <row r="243081" spans="11:11">
      <c r="K243081" s="211"/>
    </row>
    <row r="243082" spans="11:11">
      <c r="K243082" s="211"/>
    </row>
    <row r="243083" spans="11:11">
      <c r="K243083" s="211"/>
    </row>
    <row r="243084" spans="11:11">
      <c r="K243084" s="211"/>
    </row>
    <row r="243085" spans="11:11">
      <c r="K243085" s="211"/>
    </row>
    <row r="243086" spans="11:11">
      <c r="K243086" s="211"/>
    </row>
    <row r="243087" spans="11:11">
      <c r="K243087" s="211"/>
    </row>
    <row r="243088" spans="11:11">
      <c r="K243088" s="211"/>
    </row>
    <row r="243089" spans="11:11">
      <c r="K243089" s="211"/>
    </row>
    <row r="243090" spans="11:11">
      <c r="K243090" s="211"/>
    </row>
    <row r="243091" spans="11:11">
      <c r="K243091" s="211"/>
    </row>
    <row r="243092" spans="11:11">
      <c r="K243092" s="211"/>
    </row>
    <row r="243093" spans="11:11">
      <c r="K243093" s="211"/>
    </row>
    <row r="243094" spans="11:11">
      <c r="K243094" s="211"/>
    </row>
    <row r="243095" spans="11:11">
      <c r="K243095" s="211"/>
    </row>
    <row r="243096" spans="11:11">
      <c r="K243096" s="211"/>
    </row>
    <row r="243097" spans="11:11">
      <c r="K243097" s="211"/>
    </row>
    <row r="243098" spans="11:11">
      <c r="K243098" s="211"/>
    </row>
    <row r="243099" spans="11:11">
      <c r="K243099" s="211"/>
    </row>
    <row r="243100" spans="11:11">
      <c r="K243100" s="211"/>
    </row>
    <row r="243101" spans="11:11">
      <c r="K243101" s="211"/>
    </row>
    <row r="243102" spans="11:11">
      <c r="K243102" s="211"/>
    </row>
    <row r="243103" spans="11:11">
      <c r="K243103" s="211"/>
    </row>
    <row r="243104" spans="11:11">
      <c r="K243104" s="211"/>
    </row>
    <row r="243105" spans="11:11">
      <c r="K243105" s="211"/>
    </row>
    <row r="243106" spans="11:11">
      <c r="K243106" s="211"/>
    </row>
    <row r="243107" spans="11:11">
      <c r="K243107" s="211"/>
    </row>
    <row r="243108" spans="11:11">
      <c r="K243108" s="211"/>
    </row>
    <row r="243109" spans="11:11">
      <c r="K243109" s="211"/>
    </row>
    <row r="243110" spans="11:11">
      <c r="K243110" s="211"/>
    </row>
    <row r="243111" spans="11:11">
      <c r="K243111" s="211"/>
    </row>
    <row r="243112" spans="11:11">
      <c r="K243112" s="211"/>
    </row>
    <row r="243113" spans="11:11">
      <c r="K243113" s="211"/>
    </row>
    <row r="243114" spans="11:11">
      <c r="K243114" s="211"/>
    </row>
    <row r="243115" spans="11:11">
      <c r="K243115" s="211"/>
    </row>
    <row r="243116" spans="11:11">
      <c r="K243116" s="211"/>
    </row>
    <row r="243117" spans="11:11">
      <c r="K243117" s="211"/>
    </row>
    <row r="243118" spans="11:11">
      <c r="K243118" s="211"/>
    </row>
    <row r="243119" spans="11:11">
      <c r="K243119" s="211"/>
    </row>
    <row r="243120" spans="11:11">
      <c r="K243120" s="211"/>
    </row>
    <row r="243121" spans="11:11">
      <c r="K243121" s="211"/>
    </row>
    <row r="243122" spans="11:11">
      <c r="K243122" s="211"/>
    </row>
    <row r="243123" spans="11:11">
      <c r="K243123" s="211"/>
    </row>
    <row r="243124" spans="11:11">
      <c r="K243124" s="211"/>
    </row>
    <row r="243125" spans="11:11">
      <c r="K243125" s="211"/>
    </row>
    <row r="243126" spans="11:11">
      <c r="K243126" s="211"/>
    </row>
    <row r="243127" spans="11:11">
      <c r="K243127" s="211"/>
    </row>
    <row r="243128" spans="11:11">
      <c r="K243128" s="211"/>
    </row>
    <row r="243129" spans="11:11">
      <c r="K243129" s="211"/>
    </row>
    <row r="243130" spans="11:11">
      <c r="K243130" s="211"/>
    </row>
    <row r="243131" spans="11:11">
      <c r="K243131" s="211"/>
    </row>
    <row r="243132" spans="11:11">
      <c r="K243132" s="211"/>
    </row>
    <row r="243133" spans="11:11">
      <c r="K243133" s="211"/>
    </row>
    <row r="243134" spans="11:11">
      <c r="K243134" s="211"/>
    </row>
    <row r="243135" spans="11:11">
      <c r="K243135" s="211"/>
    </row>
    <row r="243136" spans="11:11">
      <c r="K243136" s="211"/>
    </row>
    <row r="243137" spans="11:11">
      <c r="K243137" s="211"/>
    </row>
    <row r="243138" spans="11:11">
      <c r="K243138" s="211"/>
    </row>
    <row r="243139" spans="11:11">
      <c r="K243139" s="211"/>
    </row>
    <row r="243140" spans="11:11">
      <c r="K243140" s="211"/>
    </row>
    <row r="243141" spans="11:11">
      <c r="K243141" s="211"/>
    </row>
    <row r="243142" spans="11:11">
      <c r="K243142" s="211"/>
    </row>
    <row r="243143" spans="11:11">
      <c r="K243143" s="211"/>
    </row>
    <row r="243144" spans="11:11">
      <c r="K243144" s="211"/>
    </row>
    <row r="243145" spans="11:11">
      <c r="K243145" s="211"/>
    </row>
    <row r="243146" spans="11:11">
      <c r="K243146" s="211"/>
    </row>
    <row r="243147" spans="11:11">
      <c r="K243147" s="211"/>
    </row>
    <row r="243148" spans="11:11">
      <c r="K243148" s="211"/>
    </row>
    <row r="243149" spans="11:11">
      <c r="K243149" s="211"/>
    </row>
    <row r="243150" spans="11:11">
      <c r="K243150" s="211"/>
    </row>
    <row r="243151" spans="11:11">
      <c r="K243151" s="211"/>
    </row>
    <row r="243152" spans="11:11">
      <c r="K243152" s="211"/>
    </row>
    <row r="243153" spans="11:11">
      <c r="K243153" s="211"/>
    </row>
    <row r="243154" spans="11:11">
      <c r="K243154" s="211"/>
    </row>
    <row r="243155" spans="11:11">
      <c r="K243155" s="211"/>
    </row>
    <row r="243156" spans="11:11">
      <c r="K243156" s="211"/>
    </row>
    <row r="243157" spans="11:11">
      <c r="K243157" s="211"/>
    </row>
    <row r="243158" spans="11:11">
      <c r="K243158" s="211"/>
    </row>
    <row r="243159" spans="11:11">
      <c r="K243159" s="211"/>
    </row>
    <row r="243160" spans="11:11">
      <c r="K243160" s="211"/>
    </row>
    <row r="243161" spans="11:11">
      <c r="K243161" s="211"/>
    </row>
    <row r="243162" spans="11:11">
      <c r="K243162" s="211"/>
    </row>
    <row r="243163" spans="11:11">
      <c r="K243163" s="211"/>
    </row>
    <row r="243164" spans="11:11">
      <c r="K243164" s="211"/>
    </row>
    <row r="243165" spans="11:11">
      <c r="K243165" s="211"/>
    </row>
    <row r="243166" spans="11:11">
      <c r="K243166" s="211"/>
    </row>
    <row r="243167" spans="11:11">
      <c r="K243167" s="211"/>
    </row>
    <row r="243168" spans="11:11">
      <c r="K243168" s="211"/>
    </row>
    <row r="243169" spans="11:11">
      <c r="K243169" s="211"/>
    </row>
    <row r="243170" spans="11:11">
      <c r="K243170" s="211"/>
    </row>
    <row r="243171" spans="11:11">
      <c r="K243171" s="211"/>
    </row>
    <row r="243172" spans="11:11">
      <c r="K243172" s="211"/>
    </row>
    <row r="243173" spans="11:11">
      <c r="K243173" s="211"/>
    </row>
    <row r="243174" spans="11:11">
      <c r="K243174" s="211"/>
    </row>
    <row r="243175" spans="11:11">
      <c r="K243175" s="211"/>
    </row>
    <row r="243176" spans="11:11">
      <c r="K243176" s="211"/>
    </row>
    <row r="243177" spans="11:11">
      <c r="K243177" s="211"/>
    </row>
    <row r="243178" spans="11:11">
      <c r="K243178" s="211"/>
    </row>
    <row r="243179" spans="11:11">
      <c r="K243179" s="211"/>
    </row>
    <row r="243180" spans="11:11">
      <c r="K243180" s="211"/>
    </row>
    <row r="243181" spans="11:11">
      <c r="K243181" s="211"/>
    </row>
    <row r="243182" spans="11:11">
      <c r="K243182" s="211"/>
    </row>
    <row r="243183" spans="11:11">
      <c r="K243183" s="211"/>
    </row>
    <row r="243184" spans="11:11">
      <c r="K243184" s="211"/>
    </row>
    <row r="243185" spans="11:11">
      <c r="K243185" s="211"/>
    </row>
    <row r="243186" spans="11:11">
      <c r="K243186" s="211"/>
    </row>
    <row r="243187" spans="11:11">
      <c r="K243187" s="211"/>
    </row>
    <row r="243188" spans="11:11">
      <c r="K243188" s="211"/>
    </row>
    <row r="243189" spans="11:11">
      <c r="K243189" s="211"/>
    </row>
    <row r="243190" spans="11:11">
      <c r="K243190" s="211"/>
    </row>
    <row r="243191" spans="11:11">
      <c r="K243191" s="211"/>
    </row>
    <row r="243192" spans="11:11">
      <c r="K243192" s="211"/>
    </row>
    <row r="243193" spans="11:11">
      <c r="K243193" s="211"/>
    </row>
    <row r="243194" spans="11:11">
      <c r="K243194" s="211"/>
    </row>
    <row r="243195" spans="11:11">
      <c r="K243195" s="211"/>
    </row>
    <row r="243196" spans="11:11">
      <c r="K243196" s="211"/>
    </row>
    <row r="243197" spans="11:11">
      <c r="K243197" s="211"/>
    </row>
    <row r="243198" spans="11:11">
      <c r="K243198" s="211"/>
    </row>
    <row r="243199" spans="11:11">
      <c r="K243199" s="211"/>
    </row>
    <row r="243200" spans="11:11">
      <c r="K243200" s="211"/>
    </row>
    <row r="243201" spans="11:11">
      <c r="K243201" s="211"/>
    </row>
    <row r="243202" spans="11:11">
      <c r="K243202" s="211"/>
    </row>
    <row r="243203" spans="11:11">
      <c r="K243203" s="211"/>
    </row>
    <row r="243204" spans="11:11">
      <c r="K243204" s="211"/>
    </row>
    <row r="243205" spans="11:11">
      <c r="K243205" s="211"/>
    </row>
    <row r="243206" spans="11:11">
      <c r="K243206" s="211"/>
    </row>
    <row r="243207" spans="11:11">
      <c r="K243207" s="211"/>
    </row>
    <row r="243208" spans="11:11">
      <c r="K243208" s="211"/>
    </row>
    <row r="243209" spans="11:11">
      <c r="K243209" s="211"/>
    </row>
    <row r="243210" spans="11:11">
      <c r="K243210" s="211"/>
    </row>
    <row r="243211" spans="11:11">
      <c r="K243211" s="211"/>
    </row>
    <row r="243212" spans="11:11">
      <c r="K243212" s="211"/>
    </row>
    <row r="243213" spans="11:11">
      <c r="K243213" s="211"/>
    </row>
    <row r="243214" spans="11:11">
      <c r="K243214" s="211"/>
    </row>
    <row r="243215" spans="11:11">
      <c r="K243215" s="211"/>
    </row>
    <row r="243216" spans="11:11">
      <c r="K243216" s="211"/>
    </row>
    <row r="243217" spans="11:11">
      <c r="K243217" s="211"/>
    </row>
    <row r="243218" spans="11:11">
      <c r="K243218" s="211"/>
    </row>
    <row r="243219" spans="11:11">
      <c r="K243219" s="211"/>
    </row>
    <row r="243220" spans="11:11">
      <c r="K243220" s="211"/>
    </row>
    <row r="243221" spans="11:11">
      <c r="K243221" s="211"/>
    </row>
    <row r="243222" spans="11:11">
      <c r="K243222" s="211"/>
    </row>
    <row r="243223" spans="11:11">
      <c r="K243223" s="211"/>
    </row>
    <row r="243224" spans="11:11">
      <c r="K243224" s="211"/>
    </row>
    <row r="243225" spans="11:11">
      <c r="K243225" s="211"/>
    </row>
    <row r="243226" spans="11:11">
      <c r="K243226" s="211"/>
    </row>
    <row r="243227" spans="11:11">
      <c r="K243227" s="211"/>
    </row>
    <row r="243228" spans="11:11">
      <c r="K243228" s="211"/>
    </row>
    <row r="243229" spans="11:11">
      <c r="K243229" s="211"/>
    </row>
    <row r="243230" spans="11:11">
      <c r="K243230" s="211"/>
    </row>
    <row r="243231" spans="11:11">
      <c r="K243231" s="211"/>
    </row>
    <row r="243232" spans="11:11">
      <c r="K243232" s="211"/>
    </row>
    <row r="243233" spans="11:11">
      <c r="K243233" s="211"/>
    </row>
    <row r="243234" spans="11:11">
      <c r="K243234" s="211"/>
    </row>
    <row r="243235" spans="11:11">
      <c r="K243235" s="211"/>
    </row>
    <row r="243236" spans="11:11">
      <c r="K243236" s="211"/>
    </row>
    <row r="243237" spans="11:11">
      <c r="K243237" s="211"/>
    </row>
    <row r="243238" spans="11:11">
      <c r="K243238" s="211"/>
    </row>
    <row r="243239" spans="11:11">
      <c r="K243239" s="211"/>
    </row>
    <row r="243240" spans="11:11">
      <c r="K243240" s="211"/>
    </row>
    <row r="243241" spans="11:11">
      <c r="K243241" s="211"/>
    </row>
    <row r="243242" spans="11:11">
      <c r="K243242" s="211"/>
    </row>
    <row r="243243" spans="11:11">
      <c r="K243243" s="211"/>
    </row>
    <row r="243244" spans="11:11">
      <c r="K243244" s="211"/>
    </row>
    <row r="243245" spans="11:11">
      <c r="K243245" s="211"/>
    </row>
    <row r="243246" spans="11:11">
      <c r="K243246" s="211"/>
    </row>
    <row r="243247" spans="11:11">
      <c r="K243247" s="211"/>
    </row>
    <row r="243248" spans="11:11">
      <c r="K243248" s="211"/>
    </row>
    <row r="243249" spans="11:11">
      <c r="K243249" s="211"/>
    </row>
    <row r="243250" spans="11:11">
      <c r="K243250" s="211"/>
    </row>
    <row r="243251" spans="11:11">
      <c r="K243251" s="211"/>
    </row>
    <row r="243252" spans="11:11">
      <c r="K243252" s="211"/>
    </row>
    <row r="243253" spans="11:11">
      <c r="K243253" s="211"/>
    </row>
    <row r="243254" spans="11:11">
      <c r="K243254" s="211"/>
    </row>
    <row r="243255" spans="11:11">
      <c r="K243255" s="211"/>
    </row>
    <row r="243256" spans="11:11">
      <c r="K243256" s="211"/>
    </row>
    <row r="243257" spans="11:11">
      <c r="K243257" s="211"/>
    </row>
    <row r="243258" spans="11:11">
      <c r="K243258" s="211"/>
    </row>
    <row r="243259" spans="11:11">
      <c r="K243259" s="211"/>
    </row>
    <row r="243260" spans="11:11">
      <c r="K243260" s="211"/>
    </row>
    <row r="243261" spans="11:11">
      <c r="K243261" s="211"/>
    </row>
    <row r="243262" spans="11:11">
      <c r="K243262" s="211"/>
    </row>
    <row r="243263" spans="11:11">
      <c r="K243263" s="211"/>
    </row>
    <row r="243264" spans="11:11">
      <c r="K243264" s="211"/>
    </row>
    <row r="243265" spans="11:11">
      <c r="K243265" s="211"/>
    </row>
    <row r="243266" spans="11:11">
      <c r="K243266" s="211"/>
    </row>
    <row r="243267" spans="11:11">
      <c r="K243267" s="211"/>
    </row>
    <row r="243268" spans="11:11">
      <c r="K243268" s="211"/>
    </row>
    <row r="243269" spans="11:11">
      <c r="K243269" s="211"/>
    </row>
    <row r="243270" spans="11:11">
      <c r="K243270" s="211"/>
    </row>
    <row r="243271" spans="11:11">
      <c r="K243271" s="211"/>
    </row>
    <row r="243272" spans="11:11">
      <c r="K243272" s="211"/>
    </row>
    <row r="243273" spans="11:11">
      <c r="K243273" s="211"/>
    </row>
    <row r="243274" spans="11:11">
      <c r="K243274" s="211"/>
    </row>
    <row r="243275" spans="11:11">
      <c r="K243275" s="211"/>
    </row>
    <row r="243276" spans="11:11">
      <c r="K243276" s="211"/>
    </row>
    <row r="243277" spans="11:11">
      <c r="K243277" s="211"/>
    </row>
    <row r="243278" spans="11:11">
      <c r="K243278" s="211"/>
    </row>
    <row r="243279" spans="11:11">
      <c r="K243279" s="211"/>
    </row>
    <row r="243280" spans="11:11">
      <c r="K243280" s="211"/>
    </row>
    <row r="243281" spans="11:11">
      <c r="K243281" s="211"/>
    </row>
    <row r="243282" spans="11:11">
      <c r="K243282" s="211"/>
    </row>
    <row r="243283" spans="11:11">
      <c r="K243283" s="211"/>
    </row>
    <row r="243284" spans="11:11">
      <c r="K243284" s="211"/>
    </row>
    <row r="243285" spans="11:11">
      <c r="K243285" s="211"/>
    </row>
    <row r="243286" spans="11:11">
      <c r="K243286" s="211"/>
    </row>
    <row r="243287" spans="11:11">
      <c r="K243287" s="211"/>
    </row>
    <row r="243288" spans="11:11">
      <c r="K243288" s="211"/>
    </row>
    <row r="243289" spans="11:11">
      <c r="K243289" s="211"/>
    </row>
    <row r="243290" spans="11:11">
      <c r="K243290" s="211"/>
    </row>
    <row r="243291" spans="11:11">
      <c r="K243291" s="211"/>
    </row>
    <row r="243292" spans="11:11">
      <c r="K243292" s="211"/>
    </row>
    <row r="243293" spans="11:11">
      <c r="K243293" s="211"/>
    </row>
    <row r="243294" spans="11:11">
      <c r="K243294" s="211"/>
    </row>
    <row r="243295" spans="11:11">
      <c r="K243295" s="211"/>
    </row>
    <row r="243296" spans="11:11">
      <c r="K243296" s="211"/>
    </row>
    <row r="243297" spans="11:11">
      <c r="K243297" s="211"/>
    </row>
    <row r="243298" spans="11:11">
      <c r="K243298" s="211"/>
    </row>
    <row r="243299" spans="11:11">
      <c r="K243299" s="211"/>
    </row>
    <row r="243300" spans="11:11">
      <c r="K243300" s="211"/>
    </row>
    <row r="243301" spans="11:11">
      <c r="K243301" s="211"/>
    </row>
    <row r="243302" spans="11:11">
      <c r="K243302" s="211"/>
    </row>
    <row r="243303" spans="11:11">
      <c r="K243303" s="211"/>
    </row>
    <row r="243304" spans="11:11">
      <c r="K243304" s="211"/>
    </row>
    <row r="243305" spans="11:11">
      <c r="K243305" s="211"/>
    </row>
    <row r="243306" spans="11:11">
      <c r="K243306" s="211"/>
    </row>
    <row r="243307" spans="11:11">
      <c r="K243307" s="211"/>
    </row>
    <row r="243308" spans="11:11">
      <c r="K243308" s="211"/>
    </row>
    <row r="243309" spans="11:11">
      <c r="K243309" s="211"/>
    </row>
    <row r="243310" spans="11:11">
      <c r="K243310" s="211"/>
    </row>
    <row r="243311" spans="11:11">
      <c r="K243311" s="211"/>
    </row>
    <row r="243312" spans="11:11">
      <c r="K243312" s="211"/>
    </row>
    <row r="243313" spans="11:11">
      <c r="K243313" s="211"/>
    </row>
    <row r="243314" spans="11:11">
      <c r="K243314" s="211"/>
    </row>
    <row r="243315" spans="11:11">
      <c r="K243315" s="211"/>
    </row>
    <row r="243316" spans="11:11">
      <c r="K243316" s="211"/>
    </row>
    <row r="243317" spans="11:11">
      <c r="K243317" s="211"/>
    </row>
    <row r="243318" spans="11:11">
      <c r="K243318" s="211"/>
    </row>
    <row r="243319" spans="11:11">
      <c r="K243319" s="211"/>
    </row>
    <row r="243320" spans="11:11">
      <c r="K243320" s="211"/>
    </row>
    <row r="243321" spans="11:11">
      <c r="K243321" s="211"/>
    </row>
    <row r="243322" spans="11:11">
      <c r="K243322" s="211"/>
    </row>
    <row r="243323" spans="11:11">
      <c r="K243323" s="211"/>
    </row>
    <row r="243324" spans="11:11">
      <c r="K243324" s="211"/>
    </row>
    <row r="243325" spans="11:11">
      <c r="K243325" s="211"/>
    </row>
    <row r="243326" spans="11:11">
      <c r="K243326" s="211"/>
    </row>
    <row r="243327" spans="11:11">
      <c r="K243327" s="211"/>
    </row>
    <row r="243328" spans="11:11">
      <c r="K243328" s="211"/>
    </row>
    <row r="243329" spans="11:11">
      <c r="K243329" s="211"/>
    </row>
    <row r="243330" spans="11:11">
      <c r="K243330" s="211"/>
    </row>
    <row r="243331" spans="11:11">
      <c r="K243331" s="211"/>
    </row>
    <row r="243332" spans="11:11">
      <c r="K243332" s="211"/>
    </row>
    <row r="243333" spans="11:11">
      <c r="K243333" s="211"/>
    </row>
    <row r="243334" spans="11:11">
      <c r="K243334" s="211"/>
    </row>
    <row r="243335" spans="11:11">
      <c r="K243335" s="211"/>
    </row>
    <row r="243336" spans="11:11">
      <c r="K243336" s="211"/>
    </row>
    <row r="243337" spans="11:11">
      <c r="K243337" s="211"/>
    </row>
    <row r="243338" spans="11:11">
      <c r="K243338" s="211"/>
    </row>
    <row r="243339" spans="11:11">
      <c r="K243339" s="211"/>
    </row>
    <row r="243340" spans="11:11">
      <c r="K243340" s="211"/>
    </row>
    <row r="243341" spans="11:11">
      <c r="K243341" s="211"/>
    </row>
    <row r="243342" spans="11:11">
      <c r="K243342" s="211"/>
    </row>
    <row r="243343" spans="11:11">
      <c r="K243343" s="211"/>
    </row>
    <row r="243344" spans="11:11">
      <c r="K243344" s="211"/>
    </row>
    <row r="243345" spans="11:11">
      <c r="K243345" s="211"/>
    </row>
    <row r="243346" spans="11:11">
      <c r="K243346" s="211"/>
    </row>
    <row r="243347" spans="11:11">
      <c r="K243347" s="211"/>
    </row>
    <row r="243348" spans="11:11">
      <c r="K243348" s="211"/>
    </row>
    <row r="243349" spans="11:11">
      <c r="K243349" s="211"/>
    </row>
    <row r="243350" spans="11:11">
      <c r="K243350" s="211"/>
    </row>
    <row r="243351" spans="11:11">
      <c r="K243351" s="211"/>
    </row>
    <row r="243352" spans="11:11">
      <c r="K243352" s="211"/>
    </row>
    <row r="243353" spans="11:11">
      <c r="K243353" s="211"/>
    </row>
    <row r="243354" spans="11:11">
      <c r="K243354" s="211"/>
    </row>
    <row r="243355" spans="11:11">
      <c r="K243355" s="211"/>
    </row>
    <row r="243356" spans="11:11">
      <c r="K243356" s="211"/>
    </row>
    <row r="243357" spans="11:11">
      <c r="K243357" s="211"/>
    </row>
    <row r="243358" spans="11:11">
      <c r="K243358" s="211"/>
    </row>
    <row r="243359" spans="11:11">
      <c r="K243359" s="211"/>
    </row>
    <row r="243360" spans="11:11">
      <c r="K243360" s="211"/>
    </row>
    <row r="243361" spans="11:11">
      <c r="K243361" s="211"/>
    </row>
    <row r="243362" spans="11:11">
      <c r="K243362" s="211"/>
    </row>
    <row r="243363" spans="11:11">
      <c r="K243363" s="211"/>
    </row>
    <row r="243364" spans="11:11">
      <c r="K243364" s="211"/>
    </row>
    <row r="243365" spans="11:11">
      <c r="K243365" s="211"/>
    </row>
    <row r="243366" spans="11:11">
      <c r="K243366" s="211"/>
    </row>
    <row r="243367" spans="11:11">
      <c r="K243367" s="211"/>
    </row>
    <row r="243368" spans="11:11">
      <c r="K243368" s="211"/>
    </row>
    <row r="243369" spans="11:11">
      <c r="K243369" s="211"/>
    </row>
    <row r="243370" spans="11:11">
      <c r="K243370" s="211"/>
    </row>
    <row r="243371" spans="11:11">
      <c r="K243371" s="211"/>
    </row>
    <row r="243372" spans="11:11">
      <c r="K243372" s="211"/>
    </row>
    <row r="243373" spans="11:11">
      <c r="K243373" s="211"/>
    </row>
    <row r="243374" spans="11:11">
      <c r="K243374" s="211"/>
    </row>
    <row r="243375" spans="11:11">
      <c r="K243375" s="211"/>
    </row>
    <row r="243376" spans="11:11">
      <c r="K243376" s="211"/>
    </row>
    <row r="243377" spans="11:11">
      <c r="K243377" s="211"/>
    </row>
    <row r="243378" spans="11:11">
      <c r="K243378" s="211"/>
    </row>
    <row r="243379" spans="11:11">
      <c r="K243379" s="211"/>
    </row>
    <row r="243380" spans="11:11">
      <c r="K243380" s="211"/>
    </row>
    <row r="243381" spans="11:11">
      <c r="K243381" s="211"/>
    </row>
    <row r="243382" spans="11:11">
      <c r="K243382" s="211"/>
    </row>
    <row r="243383" spans="11:11">
      <c r="K243383" s="211"/>
    </row>
    <row r="243384" spans="11:11">
      <c r="K243384" s="211"/>
    </row>
    <row r="243385" spans="11:11">
      <c r="K243385" s="211"/>
    </row>
    <row r="243386" spans="11:11">
      <c r="K243386" s="211"/>
    </row>
    <row r="243387" spans="11:11">
      <c r="K243387" s="211"/>
    </row>
    <row r="243388" spans="11:11">
      <c r="K243388" s="211"/>
    </row>
    <row r="243389" spans="11:11">
      <c r="K243389" s="211"/>
    </row>
    <row r="243390" spans="11:11">
      <c r="K243390" s="211"/>
    </row>
    <row r="243391" spans="11:11">
      <c r="K243391" s="211"/>
    </row>
    <row r="243392" spans="11:11">
      <c r="K243392" s="211"/>
    </row>
    <row r="243393" spans="11:11">
      <c r="K243393" s="211"/>
    </row>
    <row r="243394" spans="11:11">
      <c r="K243394" s="211"/>
    </row>
    <row r="243395" spans="11:11">
      <c r="K243395" s="211"/>
    </row>
    <row r="243396" spans="11:11">
      <c r="K243396" s="211"/>
    </row>
    <row r="243397" spans="11:11">
      <c r="K243397" s="211"/>
    </row>
    <row r="243398" spans="11:11">
      <c r="K243398" s="211"/>
    </row>
    <row r="243399" spans="11:11">
      <c r="K243399" s="211"/>
    </row>
    <row r="243400" spans="11:11">
      <c r="K243400" s="211"/>
    </row>
    <row r="243401" spans="11:11">
      <c r="K243401" s="211"/>
    </row>
    <row r="243402" spans="11:11">
      <c r="K243402" s="211"/>
    </row>
    <row r="243403" spans="11:11">
      <c r="K243403" s="211"/>
    </row>
    <row r="243404" spans="11:11">
      <c r="K243404" s="211"/>
    </row>
    <row r="243405" spans="11:11">
      <c r="K243405" s="211"/>
    </row>
    <row r="243406" spans="11:11">
      <c r="K243406" s="211"/>
    </row>
    <row r="243407" spans="11:11">
      <c r="K243407" s="211"/>
    </row>
    <row r="243408" spans="11:11">
      <c r="K243408" s="211"/>
    </row>
    <row r="243409" spans="11:11">
      <c r="K243409" s="211"/>
    </row>
    <row r="243410" spans="11:11">
      <c r="K243410" s="211"/>
    </row>
    <row r="243411" spans="11:11">
      <c r="K243411" s="211"/>
    </row>
    <row r="243412" spans="11:11">
      <c r="K243412" s="211"/>
    </row>
    <row r="243413" spans="11:11">
      <c r="K243413" s="211"/>
    </row>
    <row r="243414" spans="11:11">
      <c r="K243414" s="211"/>
    </row>
    <row r="243415" spans="11:11">
      <c r="K243415" s="211"/>
    </row>
    <row r="243416" spans="11:11">
      <c r="K243416" s="211"/>
    </row>
    <row r="243417" spans="11:11">
      <c r="K243417" s="211"/>
    </row>
    <row r="243418" spans="11:11">
      <c r="K243418" s="211"/>
    </row>
    <row r="243419" spans="11:11">
      <c r="K243419" s="211"/>
    </row>
    <row r="243420" spans="11:11">
      <c r="K243420" s="211"/>
    </row>
    <row r="243421" spans="11:11">
      <c r="K243421" s="211"/>
    </row>
    <row r="243422" spans="11:11">
      <c r="K243422" s="211"/>
    </row>
    <row r="243423" spans="11:11">
      <c r="K243423" s="211"/>
    </row>
    <row r="243424" spans="11:11">
      <c r="K243424" s="211"/>
    </row>
    <row r="243425" spans="11:11">
      <c r="K243425" s="211"/>
    </row>
    <row r="243426" spans="11:11">
      <c r="K243426" s="211"/>
    </row>
    <row r="243427" spans="11:11">
      <c r="K243427" s="211"/>
    </row>
    <row r="243428" spans="11:11">
      <c r="K243428" s="211"/>
    </row>
    <row r="243429" spans="11:11">
      <c r="K243429" s="211"/>
    </row>
    <row r="243430" spans="11:11">
      <c r="K243430" s="211"/>
    </row>
    <row r="243431" spans="11:11">
      <c r="K243431" s="211"/>
    </row>
    <row r="243432" spans="11:11">
      <c r="K243432" s="211"/>
    </row>
    <row r="243433" spans="11:11">
      <c r="K243433" s="211"/>
    </row>
    <row r="243434" spans="11:11">
      <c r="K243434" s="211"/>
    </row>
    <row r="243435" spans="11:11">
      <c r="K243435" s="211"/>
    </row>
    <row r="243436" spans="11:11">
      <c r="K243436" s="211"/>
    </row>
    <row r="243437" spans="11:11">
      <c r="K243437" s="211"/>
    </row>
    <row r="243438" spans="11:11">
      <c r="K243438" s="211"/>
    </row>
    <row r="243439" spans="11:11">
      <c r="K243439" s="211"/>
    </row>
    <row r="243440" spans="11:11">
      <c r="K243440" s="211"/>
    </row>
    <row r="243441" spans="11:11">
      <c r="K243441" s="211"/>
    </row>
    <row r="243442" spans="11:11">
      <c r="K243442" s="211"/>
    </row>
    <row r="243443" spans="11:11">
      <c r="K243443" s="211"/>
    </row>
    <row r="243444" spans="11:11">
      <c r="K243444" s="211"/>
    </row>
    <row r="243445" spans="11:11">
      <c r="K243445" s="211"/>
    </row>
    <row r="243446" spans="11:11">
      <c r="K243446" s="211"/>
    </row>
    <row r="243447" spans="11:11">
      <c r="K243447" s="211"/>
    </row>
    <row r="243448" spans="11:11">
      <c r="K243448" s="211"/>
    </row>
    <row r="243449" spans="11:11">
      <c r="K243449" s="211"/>
    </row>
    <row r="243450" spans="11:11">
      <c r="K243450" s="211"/>
    </row>
    <row r="243451" spans="11:11">
      <c r="K243451" s="211"/>
    </row>
    <row r="243452" spans="11:11">
      <c r="K243452" s="211"/>
    </row>
    <row r="243453" spans="11:11">
      <c r="K243453" s="211"/>
    </row>
    <row r="243454" spans="11:11">
      <c r="K243454" s="211"/>
    </row>
    <row r="243455" spans="11:11">
      <c r="K243455" s="211"/>
    </row>
    <row r="243456" spans="11:11">
      <c r="K243456" s="211"/>
    </row>
    <row r="243457" spans="11:11">
      <c r="K243457" s="211"/>
    </row>
    <row r="243458" spans="11:11">
      <c r="K243458" s="211"/>
    </row>
    <row r="243459" spans="11:11">
      <c r="K243459" s="211"/>
    </row>
    <row r="243460" spans="11:11">
      <c r="K243460" s="211"/>
    </row>
    <row r="243461" spans="11:11">
      <c r="K243461" s="211"/>
    </row>
    <row r="243462" spans="11:11">
      <c r="K243462" s="211"/>
    </row>
    <row r="243463" spans="11:11">
      <c r="K243463" s="211"/>
    </row>
    <row r="243464" spans="11:11">
      <c r="K243464" s="211"/>
    </row>
    <row r="243465" spans="11:11">
      <c r="K243465" s="211"/>
    </row>
    <row r="243466" spans="11:11">
      <c r="K243466" s="211"/>
    </row>
    <row r="243467" spans="11:11">
      <c r="K243467" s="211"/>
    </row>
    <row r="243468" spans="11:11">
      <c r="K243468" s="211"/>
    </row>
    <row r="243469" spans="11:11">
      <c r="K243469" s="211"/>
    </row>
    <row r="243470" spans="11:11">
      <c r="K243470" s="211"/>
    </row>
    <row r="243471" spans="11:11">
      <c r="K243471" s="211"/>
    </row>
    <row r="243472" spans="11:11">
      <c r="K243472" s="211"/>
    </row>
    <row r="243473" spans="11:11">
      <c r="K243473" s="211"/>
    </row>
    <row r="243474" spans="11:11">
      <c r="K243474" s="211"/>
    </row>
    <row r="243475" spans="11:11">
      <c r="K243475" s="211"/>
    </row>
    <row r="243476" spans="11:11">
      <c r="K243476" s="211"/>
    </row>
    <row r="243477" spans="11:11">
      <c r="K243477" s="211"/>
    </row>
    <row r="243478" spans="11:11">
      <c r="K243478" s="211"/>
    </row>
    <row r="243479" spans="11:11">
      <c r="K243479" s="211"/>
    </row>
    <row r="243480" spans="11:11">
      <c r="K243480" s="211"/>
    </row>
    <row r="243481" spans="11:11">
      <c r="K243481" s="211"/>
    </row>
    <row r="243482" spans="11:11">
      <c r="K243482" s="211"/>
    </row>
    <row r="243483" spans="11:11">
      <c r="K243483" s="211"/>
    </row>
    <row r="243484" spans="11:11">
      <c r="K243484" s="211"/>
    </row>
    <row r="243485" spans="11:11">
      <c r="K243485" s="211"/>
    </row>
    <row r="243486" spans="11:11">
      <c r="K243486" s="211"/>
    </row>
    <row r="243487" spans="11:11">
      <c r="K243487" s="211"/>
    </row>
    <row r="243488" spans="11:11">
      <c r="K243488" s="211"/>
    </row>
    <row r="243489" spans="11:11">
      <c r="K243489" s="211"/>
    </row>
    <row r="243490" spans="11:11">
      <c r="K243490" s="211"/>
    </row>
    <row r="243491" spans="11:11">
      <c r="K243491" s="211"/>
    </row>
    <row r="243492" spans="11:11">
      <c r="K243492" s="211"/>
    </row>
    <row r="243493" spans="11:11">
      <c r="K243493" s="211"/>
    </row>
    <row r="243494" spans="11:11">
      <c r="K243494" s="211"/>
    </row>
    <row r="243495" spans="11:11">
      <c r="K243495" s="211"/>
    </row>
    <row r="243496" spans="11:11">
      <c r="K243496" s="211"/>
    </row>
    <row r="243497" spans="11:11">
      <c r="K243497" s="211"/>
    </row>
    <row r="243498" spans="11:11">
      <c r="K243498" s="211"/>
    </row>
    <row r="243499" spans="11:11">
      <c r="K243499" s="211"/>
    </row>
    <row r="243500" spans="11:11">
      <c r="K243500" s="211"/>
    </row>
    <row r="243501" spans="11:11">
      <c r="K243501" s="211"/>
    </row>
    <row r="243502" spans="11:11">
      <c r="K243502" s="211"/>
    </row>
    <row r="243503" spans="11:11">
      <c r="K243503" s="211"/>
    </row>
    <row r="243504" spans="11:11">
      <c r="K243504" s="211"/>
    </row>
    <row r="243505" spans="11:11">
      <c r="K243505" s="211"/>
    </row>
    <row r="243506" spans="11:11">
      <c r="K243506" s="211"/>
    </row>
    <row r="243507" spans="11:11">
      <c r="K243507" s="211"/>
    </row>
    <row r="243508" spans="11:11">
      <c r="K243508" s="211"/>
    </row>
    <row r="243509" spans="11:11">
      <c r="K243509" s="211"/>
    </row>
    <row r="243510" spans="11:11">
      <c r="K243510" s="211"/>
    </row>
    <row r="243511" spans="11:11">
      <c r="K243511" s="211"/>
    </row>
    <row r="243512" spans="11:11">
      <c r="K243512" s="211"/>
    </row>
    <row r="243513" spans="11:11">
      <c r="K243513" s="211"/>
    </row>
    <row r="243514" spans="11:11">
      <c r="K243514" s="211"/>
    </row>
    <row r="243515" spans="11:11">
      <c r="K243515" s="211"/>
    </row>
    <row r="243516" spans="11:11">
      <c r="K243516" s="211"/>
    </row>
    <row r="243517" spans="11:11">
      <c r="K243517" s="211"/>
    </row>
    <row r="243518" spans="11:11">
      <c r="K243518" s="211"/>
    </row>
    <row r="243519" spans="11:11">
      <c r="K243519" s="211"/>
    </row>
    <row r="243520" spans="11:11">
      <c r="K243520" s="211"/>
    </row>
    <row r="243521" spans="11:11">
      <c r="K243521" s="211"/>
    </row>
    <row r="243522" spans="11:11">
      <c r="K243522" s="211"/>
    </row>
    <row r="243523" spans="11:11">
      <c r="K243523" s="211"/>
    </row>
    <row r="243524" spans="11:11">
      <c r="K243524" s="211"/>
    </row>
    <row r="243525" spans="11:11">
      <c r="K243525" s="211"/>
    </row>
    <row r="243526" spans="11:11">
      <c r="K243526" s="211"/>
    </row>
    <row r="243527" spans="11:11">
      <c r="K243527" s="211"/>
    </row>
    <row r="243528" spans="11:11">
      <c r="K243528" s="211"/>
    </row>
    <row r="243529" spans="11:11">
      <c r="K243529" s="211"/>
    </row>
    <row r="243530" spans="11:11">
      <c r="K243530" s="211"/>
    </row>
    <row r="243531" spans="11:11">
      <c r="K243531" s="211"/>
    </row>
    <row r="243532" spans="11:11">
      <c r="K243532" s="211"/>
    </row>
    <row r="243533" spans="11:11">
      <c r="K243533" s="211"/>
    </row>
    <row r="243534" spans="11:11">
      <c r="K243534" s="211"/>
    </row>
    <row r="243535" spans="11:11">
      <c r="K243535" s="211"/>
    </row>
    <row r="243536" spans="11:11">
      <c r="K243536" s="211"/>
    </row>
    <row r="243537" spans="11:11">
      <c r="K243537" s="211"/>
    </row>
    <row r="243538" spans="11:11">
      <c r="K243538" s="211"/>
    </row>
    <row r="243539" spans="11:11">
      <c r="K243539" s="211"/>
    </row>
    <row r="243540" spans="11:11">
      <c r="K243540" s="211"/>
    </row>
    <row r="243541" spans="11:11">
      <c r="K243541" s="211"/>
    </row>
    <row r="243542" spans="11:11">
      <c r="K243542" s="211"/>
    </row>
    <row r="243543" spans="11:11">
      <c r="K243543" s="211"/>
    </row>
    <row r="243544" spans="11:11">
      <c r="K243544" s="211"/>
    </row>
    <row r="243545" spans="11:11">
      <c r="K243545" s="211"/>
    </row>
    <row r="243546" spans="11:11">
      <c r="K243546" s="211"/>
    </row>
    <row r="243547" spans="11:11">
      <c r="K243547" s="211"/>
    </row>
    <row r="243548" spans="11:11">
      <c r="K243548" s="211"/>
    </row>
    <row r="243549" spans="11:11">
      <c r="K243549" s="211"/>
    </row>
    <row r="243550" spans="11:11">
      <c r="K243550" s="211"/>
    </row>
    <row r="243551" spans="11:11">
      <c r="K243551" s="211"/>
    </row>
    <row r="243552" spans="11:11">
      <c r="K243552" s="211"/>
    </row>
    <row r="243553" spans="11:11">
      <c r="K243553" s="211"/>
    </row>
    <row r="243554" spans="11:11">
      <c r="K243554" s="211"/>
    </row>
    <row r="243555" spans="11:11">
      <c r="K243555" s="211"/>
    </row>
    <row r="243556" spans="11:11">
      <c r="K243556" s="211"/>
    </row>
    <row r="243557" spans="11:11">
      <c r="K243557" s="211"/>
    </row>
    <row r="243558" spans="11:11">
      <c r="K243558" s="211"/>
    </row>
    <row r="243559" spans="11:11">
      <c r="K243559" s="211"/>
    </row>
    <row r="243560" spans="11:11">
      <c r="K243560" s="211"/>
    </row>
    <row r="243561" spans="11:11">
      <c r="K243561" s="211"/>
    </row>
    <row r="243562" spans="11:11">
      <c r="K243562" s="211"/>
    </row>
    <row r="243563" spans="11:11">
      <c r="K243563" s="211"/>
    </row>
    <row r="243564" spans="11:11">
      <c r="K243564" s="211"/>
    </row>
    <row r="243565" spans="11:11">
      <c r="K243565" s="211"/>
    </row>
    <row r="243566" spans="11:11">
      <c r="K243566" s="211"/>
    </row>
    <row r="243567" spans="11:11">
      <c r="K243567" s="211"/>
    </row>
    <row r="243568" spans="11:11">
      <c r="K243568" s="211"/>
    </row>
    <row r="243569" spans="11:11">
      <c r="K243569" s="211"/>
    </row>
    <row r="243570" spans="11:11">
      <c r="K243570" s="211"/>
    </row>
    <row r="243571" spans="11:11">
      <c r="K243571" s="211"/>
    </row>
    <row r="243572" spans="11:11">
      <c r="K243572" s="211"/>
    </row>
    <row r="243573" spans="11:11">
      <c r="K243573" s="211"/>
    </row>
    <row r="243574" spans="11:11">
      <c r="K243574" s="211"/>
    </row>
    <row r="243575" spans="11:11">
      <c r="K243575" s="211"/>
    </row>
    <row r="243576" spans="11:11">
      <c r="K243576" s="211"/>
    </row>
    <row r="243577" spans="11:11">
      <c r="K243577" s="211"/>
    </row>
    <row r="243578" spans="11:11">
      <c r="K243578" s="211"/>
    </row>
    <row r="243579" spans="11:11">
      <c r="K243579" s="211"/>
    </row>
    <row r="243580" spans="11:11">
      <c r="K243580" s="211"/>
    </row>
    <row r="243581" spans="11:11">
      <c r="K243581" s="211"/>
    </row>
    <row r="243582" spans="11:11">
      <c r="K243582" s="211"/>
    </row>
    <row r="243583" spans="11:11">
      <c r="K243583" s="211"/>
    </row>
    <row r="243584" spans="11:11">
      <c r="K243584" s="211"/>
    </row>
    <row r="243585" spans="11:11">
      <c r="K243585" s="211"/>
    </row>
    <row r="243586" spans="11:11">
      <c r="K243586" s="211"/>
    </row>
    <row r="243587" spans="11:11">
      <c r="K243587" s="211"/>
    </row>
    <row r="243588" spans="11:11">
      <c r="K243588" s="211"/>
    </row>
    <row r="243589" spans="11:11">
      <c r="K243589" s="211"/>
    </row>
    <row r="243590" spans="11:11">
      <c r="K243590" s="211"/>
    </row>
    <row r="243591" spans="11:11">
      <c r="K243591" s="211"/>
    </row>
    <row r="243592" spans="11:11">
      <c r="K243592" s="211"/>
    </row>
    <row r="243593" spans="11:11">
      <c r="K243593" s="211"/>
    </row>
    <row r="243594" spans="11:11">
      <c r="K243594" s="211"/>
    </row>
    <row r="243595" spans="11:11">
      <c r="K243595" s="211"/>
    </row>
    <row r="243596" spans="11:11">
      <c r="K243596" s="211"/>
    </row>
    <row r="243597" spans="11:11">
      <c r="K243597" s="211"/>
    </row>
    <row r="243598" spans="11:11">
      <c r="K243598" s="211"/>
    </row>
    <row r="243599" spans="11:11">
      <c r="K243599" s="211"/>
    </row>
    <row r="243600" spans="11:11">
      <c r="K243600" s="211"/>
    </row>
    <row r="243601" spans="11:11">
      <c r="K243601" s="211"/>
    </row>
    <row r="243602" spans="11:11">
      <c r="K243602" s="211"/>
    </row>
    <row r="243603" spans="11:11">
      <c r="K243603" s="211"/>
    </row>
    <row r="243604" spans="11:11">
      <c r="K243604" s="211"/>
    </row>
    <row r="243605" spans="11:11">
      <c r="K243605" s="211"/>
    </row>
    <row r="243606" spans="11:11">
      <c r="K243606" s="211"/>
    </row>
    <row r="243607" spans="11:11">
      <c r="K243607" s="211"/>
    </row>
    <row r="243608" spans="11:11">
      <c r="K243608" s="211"/>
    </row>
    <row r="243609" spans="11:11">
      <c r="K243609" s="211"/>
    </row>
    <row r="243610" spans="11:11">
      <c r="K243610" s="211"/>
    </row>
    <row r="243611" spans="11:11">
      <c r="K243611" s="211"/>
    </row>
    <row r="243612" spans="11:11">
      <c r="K243612" s="211"/>
    </row>
    <row r="243613" spans="11:11">
      <c r="K243613" s="211"/>
    </row>
    <row r="243614" spans="11:11">
      <c r="K243614" s="211"/>
    </row>
    <row r="243615" spans="11:11">
      <c r="K243615" s="211"/>
    </row>
    <row r="243616" spans="11:11">
      <c r="K243616" s="211"/>
    </row>
    <row r="243617" spans="11:11">
      <c r="K243617" s="211"/>
    </row>
    <row r="243618" spans="11:11">
      <c r="K243618" s="211"/>
    </row>
    <row r="243619" spans="11:11">
      <c r="K243619" s="211"/>
    </row>
    <row r="243620" spans="11:11">
      <c r="K243620" s="211"/>
    </row>
    <row r="243621" spans="11:11">
      <c r="K243621" s="211"/>
    </row>
    <row r="243622" spans="11:11">
      <c r="K243622" s="211"/>
    </row>
    <row r="243623" spans="11:11">
      <c r="K243623" s="211"/>
    </row>
    <row r="243624" spans="11:11">
      <c r="K243624" s="211"/>
    </row>
    <row r="243625" spans="11:11">
      <c r="K243625" s="211"/>
    </row>
    <row r="243626" spans="11:11">
      <c r="K243626" s="211"/>
    </row>
    <row r="243627" spans="11:11">
      <c r="K243627" s="211"/>
    </row>
    <row r="243628" spans="11:11">
      <c r="K243628" s="211"/>
    </row>
    <row r="243629" spans="11:11">
      <c r="K243629" s="211"/>
    </row>
    <row r="243630" spans="11:11">
      <c r="K243630" s="211"/>
    </row>
    <row r="243631" spans="11:11">
      <c r="K243631" s="211"/>
    </row>
    <row r="243632" spans="11:11">
      <c r="K243632" s="211"/>
    </row>
    <row r="243633" spans="11:11">
      <c r="K243633" s="211"/>
    </row>
    <row r="243634" spans="11:11">
      <c r="K243634" s="211"/>
    </row>
    <row r="243635" spans="11:11">
      <c r="K243635" s="211"/>
    </row>
    <row r="243636" spans="11:11">
      <c r="K243636" s="211"/>
    </row>
    <row r="243637" spans="11:11">
      <c r="K243637" s="211"/>
    </row>
    <row r="243638" spans="11:11">
      <c r="K243638" s="211"/>
    </row>
    <row r="243639" spans="11:11">
      <c r="K243639" s="211"/>
    </row>
    <row r="243640" spans="11:11">
      <c r="K243640" s="211"/>
    </row>
    <row r="243641" spans="11:11">
      <c r="K243641" s="211"/>
    </row>
    <row r="243642" spans="11:11">
      <c r="K243642" s="211"/>
    </row>
    <row r="243643" spans="11:11">
      <c r="K243643" s="211"/>
    </row>
    <row r="243644" spans="11:11">
      <c r="K243644" s="211"/>
    </row>
    <row r="243645" spans="11:11">
      <c r="K243645" s="211"/>
    </row>
    <row r="243646" spans="11:11">
      <c r="K243646" s="211"/>
    </row>
    <row r="243647" spans="11:11">
      <c r="K243647" s="211"/>
    </row>
    <row r="243648" spans="11:11">
      <c r="K243648" s="211"/>
    </row>
    <row r="243649" spans="11:11">
      <c r="K243649" s="211"/>
    </row>
    <row r="243650" spans="11:11">
      <c r="K243650" s="211"/>
    </row>
    <row r="243651" spans="11:11">
      <c r="K243651" s="211"/>
    </row>
    <row r="243652" spans="11:11">
      <c r="K243652" s="211"/>
    </row>
    <row r="243653" spans="11:11">
      <c r="K243653" s="211"/>
    </row>
    <row r="243654" spans="11:11">
      <c r="K243654" s="211"/>
    </row>
    <row r="243655" spans="11:11">
      <c r="K243655" s="211"/>
    </row>
    <row r="243656" spans="11:11">
      <c r="K243656" s="211"/>
    </row>
    <row r="243657" spans="11:11">
      <c r="K243657" s="211"/>
    </row>
    <row r="243658" spans="11:11">
      <c r="K243658" s="211"/>
    </row>
    <row r="243659" spans="11:11">
      <c r="K243659" s="211"/>
    </row>
    <row r="243660" spans="11:11">
      <c r="K243660" s="211"/>
    </row>
    <row r="243661" spans="11:11">
      <c r="K243661" s="211"/>
    </row>
    <row r="243662" spans="11:11">
      <c r="K243662" s="211"/>
    </row>
    <row r="243663" spans="11:11">
      <c r="K243663" s="211"/>
    </row>
    <row r="243664" spans="11:11">
      <c r="K243664" s="211"/>
    </row>
    <row r="243665" spans="11:11">
      <c r="K243665" s="211"/>
    </row>
    <row r="243666" spans="11:11">
      <c r="K243666" s="211"/>
    </row>
    <row r="243667" spans="11:11">
      <c r="K243667" s="211"/>
    </row>
    <row r="243668" spans="11:11">
      <c r="K243668" s="211"/>
    </row>
    <row r="243669" spans="11:11">
      <c r="K243669" s="211"/>
    </row>
    <row r="243670" spans="11:11">
      <c r="K243670" s="211"/>
    </row>
    <row r="243671" spans="11:11">
      <c r="K243671" s="211"/>
    </row>
    <row r="243672" spans="11:11">
      <c r="K243672" s="211"/>
    </row>
    <row r="243673" spans="11:11">
      <c r="K243673" s="211"/>
    </row>
    <row r="243674" spans="11:11">
      <c r="K243674" s="211"/>
    </row>
    <row r="243675" spans="11:11">
      <c r="K243675" s="211"/>
    </row>
    <row r="243676" spans="11:11">
      <c r="K243676" s="211"/>
    </row>
    <row r="243677" spans="11:11">
      <c r="K243677" s="211"/>
    </row>
    <row r="243678" spans="11:11">
      <c r="K243678" s="211"/>
    </row>
    <row r="243679" spans="11:11">
      <c r="K243679" s="211"/>
    </row>
    <row r="243680" spans="11:11">
      <c r="K243680" s="211"/>
    </row>
    <row r="243681" spans="11:11">
      <c r="K243681" s="211"/>
    </row>
    <row r="243682" spans="11:11">
      <c r="K243682" s="211"/>
    </row>
    <row r="243683" spans="11:11">
      <c r="K243683" s="211"/>
    </row>
    <row r="243684" spans="11:11">
      <c r="K243684" s="211"/>
    </row>
    <row r="243685" spans="11:11">
      <c r="K243685" s="211"/>
    </row>
    <row r="243686" spans="11:11">
      <c r="K243686" s="211"/>
    </row>
    <row r="243687" spans="11:11">
      <c r="K243687" s="211"/>
    </row>
    <row r="243688" spans="11:11">
      <c r="K243688" s="211"/>
    </row>
    <row r="243689" spans="11:11">
      <c r="K243689" s="211"/>
    </row>
    <row r="243690" spans="11:11">
      <c r="K243690" s="211"/>
    </row>
    <row r="243691" spans="11:11">
      <c r="K243691" s="211"/>
    </row>
    <row r="243692" spans="11:11">
      <c r="K243692" s="211"/>
    </row>
    <row r="243693" spans="11:11">
      <c r="K243693" s="211"/>
    </row>
    <row r="243694" spans="11:11">
      <c r="K243694" s="211"/>
    </row>
    <row r="243695" spans="11:11">
      <c r="K243695" s="211"/>
    </row>
    <row r="243696" spans="11:11">
      <c r="K243696" s="211"/>
    </row>
    <row r="243697" spans="11:11">
      <c r="K243697" s="211"/>
    </row>
    <row r="243698" spans="11:11">
      <c r="K243698" s="211"/>
    </row>
    <row r="243699" spans="11:11">
      <c r="K243699" s="211"/>
    </row>
    <row r="243700" spans="11:11">
      <c r="K243700" s="211"/>
    </row>
    <row r="243701" spans="11:11">
      <c r="K243701" s="211"/>
    </row>
    <row r="243702" spans="11:11">
      <c r="K243702" s="211"/>
    </row>
    <row r="243703" spans="11:11">
      <c r="K243703" s="211"/>
    </row>
    <row r="243704" spans="11:11">
      <c r="K243704" s="211"/>
    </row>
    <row r="243705" spans="11:11">
      <c r="K243705" s="211"/>
    </row>
    <row r="243706" spans="11:11">
      <c r="K243706" s="211"/>
    </row>
    <row r="243707" spans="11:11">
      <c r="K243707" s="211"/>
    </row>
    <row r="243708" spans="11:11">
      <c r="K243708" s="211"/>
    </row>
    <row r="243709" spans="11:11">
      <c r="K243709" s="211"/>
    </row>
    <row r="243710" spans="11:11">
      <c r="K243710" s="211"/>
    </row>
    <row r="243711" spans="11:11">
      <c r="K243711" s="211"/>
    </row>
    <row r="243712" spans="11:11">
      <c r="K243712" s="211"/>
    </row>
    <row r="243713" spans="11:11">
      <c r="K243713" s="211"/>
    </row>
    <row r="243714" spans="11:11">
      <c r="K243714" s="211"/>
    </row>
    <row r="243715" spans="11:11">
      <c r="K243715" s="211"/>
    </row>
    <row r="243716" spans="11:11">
      <c r="K243716" s="211"/>
    </row>
    <row r="243717" spans="11:11">
      <c r="K243717" s="211"/>
    </row>
    <row r="243718" spans="11:11">
      <c r="K243718" s="211"/>
    </row>
    <row r="243719" spans="11:11">
      <c r="K243719" s="211"/>
    </row>
    <row r="243720" spans="11:11">
      <c r="K243720" s="211"/>
    </row>
    <row r="243721" spans="11:11">
      <c r="K243721" s="211"/>
    </row>
    <row r="243722" spans="11:11">
      <c r="K243722" s="211"/>
    </row>
    <row r="243723" spans="11:11">
      <c r="K243723" s="211"/>
    </row>
    <row r="243724" spans="11:11">
      <c r="K243724" s="211"/>
    </row>
    <row r="243725" spans="11:11">
      <c r="K243725" s="211"/>
    </row>
    <row r="243726" spans="11:11">
      <c r="K243726" s="211"/>
    </row>
    <row r="243727" spans="11:11">
      <c r="K243727" s="211"/>
    </row>
    <row r="243728" spans="11:11">
      <c r="K243728" s="211"/>
    </row>
    <row r="243729" spans="11:11">
      <c r="K243729" s="211"/>
    </row>
    <row r="243730" spans="11:11">
      <c r="K243730" s="211"/>
    </row>
    <row r="243731" spans="11:11">
      <c r="K243731" s="211"/>
    </row>
    <row r="243732" spans="11:11">
      <c r="K243732" s="211"/>
    </row>
    <row r="243733" spans="11:11">
      <c r="K243733" s="211"/>
    </row>
    <row r="243734" spans="11:11">
      <c r="K243734" s="211"/>
    </row>
    <row r="243735" spans="11:11">
      <c r="K243735" s="211"/>
    </row>
    <row r="243736" spans="11:11">
      <c r="K243736" s="211"/>
    </row>
    <row r="243737" spans="11:11">
      <c r="K243737" s="211"/>
    </row>
    <row r="243738" spans="11:11">
      <c r="K243738" s="211"/>
    </row>
    <row r="243739" spans="11:11">
      <c r="K243739" s="211"/>
    </row>
    <row r="243740" spans="11:11">
      <c r="K243740" s="211"/>
    </row>
    <row r="243741" spans="11:11">
      <c r="K243741" s="211"/>
    </row>
    <row r="243742" spans="11:11">
      <c r="K243742" s="211"/>
    </row>
    <row r="243743" spans="11:11">
      <c r="K243743" s="211"/>
    </row>
    <row r="243744" spans="11:11">
      <c r="K243744" s="211"/>
    </row>
    <row r="243745" spans="11:11">
      <c r="K243745" s="211"/>
    </row>
    <row r="243746" spans="11:11">
      <c r="K243746" s="211"/>
    </row>
    <row r="243747" spans="11:11">
      <c r="K243747" s="211"/>
    </row>
    <row r="243748" spans="11:11">
      <c r="K243748" s="211"/>
    </row>
    <row r="243749" spans="11:11">
      <c r="K243749" s="211"/>
    </row>
    <row r="243750" spans="11:11">
      <c r="K243750" s="211"/>
    </row>
    <row r="243751" spans="11:11">
      <c r="K243751" s="211"/>
    </row>
    <row r="243752" spans="11:11">
      <c r="K243752" s="211"/>
    </row>
    <row r="243753" spans="11:11">
      <c r="K243753" s="211"/>
    </row>
    <row r="243754" spans="11:11">
      <c r="K243754" s="211"/>
    </row>
    <row r="243755" spans="11:11">
      <c r="K243755" s="211"/>
    </row>
    <row r="243756" spans="11:11">
      <c r="K243756" s="211"/>
    </row>
    <row r="243757" spans="11:11">
      <c r="K243757" s="211"/>
    </row>
    <row r="243758" spans="11:11">
      <c r="K243758" s="211"/>
    </row>
    <row r="243759" spans="11:11">
      <c r="K243759" s="211"/>
    </row>
    <row r="243760" spans="11:11">
      <c r="K243760" s="211"/>
    </row>
    <row r="243761" spans="11:11">
      <c r="K243761" s="211"/>
    </row>
    <row r="243762" spans="11:11">
      <c r="K243762" s="211"/>
    </row>
    <row r="243763" spans="11:11">
      <c r="K243763" s="211"/>
    </row>
    <row r="243764" spans="11:11">
      <c r="K243764" s="211"/>
    </row>
    <row r="243765" spans="11:11">
      <c r="K243765" s="211"/>
    </row>
    <row r="243766" spans="11:11">
      <c r="K243766" s="211"/>
    </row>
    <row r="243767" spans="11:11">
      <c r="K243767" s="211"/>
    </row>
    <row r="243768" spans="11:11">
      <c r="K243768" s="211"/>
    </row>
    <row r="243769" spans="11:11">
      <c r="K243769" s="211"/>
    </row>
    <row r="243770" spans="11:11">
      <c r="K243770" s="211"/>
    </row>
    <row r="243771" spans="11:11">
      <c r="K243771" s="211"/>
    </row>
    <row r="243772" spans="11:11">
      <c r="K243772" s="211"/>
    </row>
    <row r="243773" spans="11:11">
      <c r="K243773" s="211"/>
    </row>
    <row r="243774" spans="11:11">
      <c r="K243774" s="211"/>
    </row>
    <row r="243775" spans="11:11">
      <c r="K243775" s="211"/>
    </row>
    <row r="243776" spans="11:11">
      <c r="K243776" s="211"/>
    </row>
    <row r="243777" spans="11:11">
      <c r="K243777" s="211"/>
    </row>
    <row r="243778" spans="11:11">
      <c r="K243778" s="211"/>
    </row>
    <row r="243779" spans="11:11">
      <c r="K243779" s="211"/>
    </row>
    <row r="243780" spans="11:11">
      <c r="K243780" s="211"/>
    </row>
    <row r="243781" spans="11:11">
      <c r="K243781" s="211"/>
    </row>
    <row r="243782" spans="11:11">
      <c r="K243782" s="211"/>
    </row>
    <row r="243783" spans="11:11">
      <c r="K243783" s="211"/>
    </row>
    <row r="243784" spans="11:11">
      <c r="K243784" s="211"/>
    </row>
    <row r="243785" spans="11:11">
      <c r="K243785" s="211"/>
    </row>
    <row r="243786" spans="11:11">
      <c r="K243786" s="211"/>
    </row>
    <row r="243787" spans="11:11">
      <c r="K243787" s="211"/>
    </row>
    <row r="243788" spans="11:11">
      <c r="K243788" s="211"/>
    </row>
    <row r="243789" spans="11:11">
      <c r="K243789" s="211"/>
    </row>
    <row r="243790" spans="11:11">
      <c r="K243790" s="211"/>
    </row>
    <row r="243791" spans="11:11">
      <c r="K243791" s="211"/>
    </row>
    <row r="243792" spans="11:11">
      <c r="K243792" s="211"/>
    </row>
    <row r="243793" spans="11:11">
      <c r="K243793" s="211"/>
    </row>
    <row r="243794" spans="11:11">
      <c r="K243794" s="211"/>
    </row>
    <row r="243795" spans="11:11">
      <c r="K243795" s="211"/>
    </row>
    <row r="243796" spans="11:11">
      <c r="K243796" s="211"/>
    </row>
    <row r="243797" spans="11:11">
      <c r="K243797" s="211"/>
    </row>
    <row r="243798" spans="11:11">
      <c r="K243798" s="211"/>
    </row>
    <row r="243799" spans="11:11">
      <c r="K243799" s="211"/>
    </row>
    <row r="243800" spans="11:11">
      <c r="K243800" s="211"/>
    </row>
    <row r="243801" spans="11:11">
      <c r="K243801" s="211"/>
    </row>
    <row r="243802" spans="11:11">
      <c r="K243802" s="211"/>
    </row>
    <row r="243803" spans="11:11">
      <c r="K243803" s="211"/>
    </row>
    <row r="243804" spans="11:11">
      <c r="K243804" s="211"/>
    </row>
    <row r="243805" spans="11:11">
      <c r="K243805" s="211"/>
    </row>
    <row r="243806" spans="11:11">
      <c r="K243806" s="211"/>
    </row>
    <row r="243807" spans="11:11">
      <c r="K243807" s="211"/>
    </row>
    <row r="243808" spans="11:11">
      <c r="K243808" s="211"/>
    </row>
    <row r="243809" spans="11:11">
      <c r="K243809" s="211"/>
    </row>
    <row r="243810" spans="11:11">
      <c r="K243810" s="211"/>
    </row>
    <row r="243811" spans="11:11">
      <c r="K243811" s="211"/>
    </row>
    <row r="243812" spans="11:11">
      <c r="K243812" s="211"/>
    </row>
    <row r="243813" spans="11:11">
      <c r="K243813" s="211"/>
    </row>
    <row r="243814" spans="11:11">
      <c r="K243814" s="211"/>
    </row>
    <row r="243815" spans="11:11">
      <c r="K243815" s="211"/>
    </row>
    <row r="243816" spans="11:11">
      <c r="K243816" s="211"/>
    </row>
    <row r="243817" spans="11:11">
      <c r="K243817" s="211"/>
    </row>
    <row r="243818" spans="11:11">
      <c r="K243818" s="211"/>
    </row>
    <row r="243819" spans="11:11">
      <c r="K243819" s="211"/>
    </row>
    <row r="243820" spans="11:11">
      <c r="K243820" s="211"/>
    </row>
    <row r="243821" spans="11:11">
      <c r="K243821" s="211"/>
    </row>
    <row r="243822" spans="11:11">
      <c r="K243822" s="211"/>
    </row>
    <row r="243823" spans="11:11">
      <c r="K243823" s="211"/>
    </row>
    <row r="243824" spans="11:11">
      <c r="K243824" s="211"/>
    </row>
    <row r="243825" spans="11:11">
      <c r="K243825" s="211"/>
    </row>
    <row r="243826" spans="11:11">
      <c r="K243826" s="211"/>
    </row>
    <row r="243827" spans="11:11">
      <c r="K243827" s="211"/>
    </row>
    <row r="243828" spans="11:11">
      <c r="K243828" s="211"/>
    </row>
    <row r="243829" spans="11:11">
      <c r="K243829" s="211"/>
    </row>
    <row r="243830" spans="11:11">
      <c r="K243830" s="211"/>
    </row>
    <row r="243831" spans="11:11">
      <c r="K243831" s="211"/>
    </row>
    <row r="243832" spans="11:11">
      <c r="K243832" s="211"/>
    </row>
    <row r="243833" spans="11:11">
      <c r="K243833" s="211"/>
    </row>
    <row r="243834" spans="11:11">
      <c r="K243834" s="211"/>
    </row>
    <row r="243835" spans="11:11">
      <c r="K243835" s="211"/>
    </row>
    <row r="243836" spans="11:11">
      <c r="K243836" s="211"/>
    </row>
    <row r="243837" spans="11:11">
      <c r="K243837" s="211"/>
    </row>
    <row r="243838" spans="11:11">
      <c r="K243838" s="211"/>
    </row>
    <row r="243839" spans="11:11">
      <c r="K243839" s="211"/>
    </row>
    <row r="243840" spans="11:11">
      <c r="K243840" s="211"/>
    </row>
    <row r="243841" spans="11:11">
      <c r="K243841" s="211"/>
    </row>
    <row r="243842" spans="11:11">
      <c r="K243842" s="211"/>
    </row>
    <row r="243843" spans="11:11">
      <c r="K243843" s="211"/>
    </row>
    <row r="243844" spans="11:11">
      <c r="K243844" s="211"/>
    </row>
    <row r="243845" spans="11:11">
      <c r="K243845" s="211"/>
    </row>
    <row r="243846" spans="11:11">
      <c r="K243846" s="211"/>
    </row>
    <row r="243847" spans="11:11">
      <c r="K243847" s="211"/>
    </row>
    <row r="243848" spans="11:11">
      <c r="K243848" s="211"/>
    </row>
    <row r="243849" spans="11:11">
      <c r="K243849" s="211"/>
    </row>
    <row r="243850" spans="11:11">
      <c r="K243850" s="211"/>
    </row>
    <row r="243851" spans="11:11">
      <c r="K243851" s="211"/>
    </row>
    <row r="243852" spans="11:11">
      <c r="K243852" s="211"/>
    </row>
    <row r="243853" spans="11:11">
      <c r="K243853" s="211"/>
    </row>
    <row r="243854" spans="11:11">
      <c r="K243854" s="211"/>
    </row>
    <row r="243855" spans="11:11">
      <c r="K243855" s="211"/>
    </row>
    <row r="243856" spans="11:11">
      <c r="K243856" s="211"/>
    </row>
    <row r="243857" spans="11:11">
      <c r="K243857" s="211"/>
    </row>
    <row r="243858" spans="11:11">
      <c r="K243858" s="211"/>
    </row>
    <row r="243859" spans="11:11">
      <c r="K243859" s="211"/>
    </row>
    <row r="243860" spans="11:11">
      <c r="K243860" s="211"/>
    </row>
    <row r="243861" spans="11:11">
      <c r="K243861" s="211"/>
    </row>
    <row r="243862" spans="11:11">
      <c r="K243862" s="211"/>
    </row>
    <row r="243863" spans="11:11">
      <c r="K243863" s="211"/>
    </row>
    <row r="243864" spans="11:11">
      <c r="K243864" s="211"/>
    </row>
    <row r="243865" spans="11:11">
      <c r="K243865" s="211"/>
    </row>
    <row r="243866" spans="11:11">
      <c r="K243866" s="211"/>
    </row>
    <row r="243867" spans="11:11">
      <c r="K243867" s="211"/>
    </row>
    <row r="243868" spans="11:11">
      <c r="K243868" s="211"/>
    </row>
    <row r="243869" spans="11:11">
      <c r="K243869" s="211"/>
    </row>
    <row r="243870" spans="11:11">
      <c r="K243870" s="211"/>
    </row>
    <row r="243871" spans="11:11">
      <c r="K243871" s="211"/>
    </row>
    <row r="243872" spans="11:11">
      <c r="K243872" s="211"/>
    </row>
    <row r="243873" spans="11:11">
      <c r="K243873" s="211"/>
    </row>
    <row r="243874" spans="11:11">
      <c r="K243874" s="211"/>
    </row>
    <row r="243875" spans="11:11">
      <c r="K243875" s="211"/>
    </row>
    <row r="243876" spans="11:11">
      <c r="K243876" s="211"/>
    </row>
    <row r="243877" spans="11:11">
      <c r="K243877" s="211"/>
    </row>
    <row r="243878" spans="11:11">
      <c r="K243878" s="211"/>
    </row>
    <row r="243879" spans="11:11">
      <c r="K243879" s="211"/>
    </row>
    <row r="243880" spans="11:11">
      <c r="K243880" s="211"/>
    </row>
    <row r="243881" spans="11:11">
      <c r="K243881" s="211"/>
    </row>
    <row r="243882" spans="11:11">
      <c r="K243882" s="211"/>
    </row>
    <row r="243883" spans="11:11">
      <c r="K243883" s="211"/>
    </row>
    <row r="243884" spans="11:11">
      <c r="K243884" s="211"/>
    </row>
    <row r="243885" spans="11:11">
      <c r="K243885" s="211"/>
    </row>
    <row r="243886" spans="11:11">
      <c r="K243886" s="211"/>
    </row>
    <row r="243887" spans="11:11">
      <c r="K243887" s="211"/>
    </row>
    <row r="243888" spans="11:11">
      <c r="K243888" s="211"/>
    </row>
    <row r="243889" spans="11:11">
      <c r="K243889" s="211"/>
    </row>
    <row r="243890" spans="11:11">
      <c r="K243890" s="211"/>
    </row>
    <row r="243891" spans="11:11">
      <c r="K243891" s="211"/>
    </row>
    <row r="243892" spans="11:11">
      <c r="K243892" s="211"/>
    </row>
    <row r="243893" spans="11:11">
      <c r="K243893" s="211"/>
    </row>
    <row r="243894" spans="11:11">
      <c r="K243894" s="211"/>
    </row>
    <row r="243895" spans="11:11">
      <c r="K243895" s="211"/>
    </row>
    <row r="243896" spans="11:11">
      <c r="K243896" s="211"/>
    </row>
    <row r="243897" spans="11:11">
      <c r="K243897" s="211"/>
    </row>
    <row r="243898" spans="11:11">
      <c r="K243898" s="211"/>
    </row>
    <row r="243899" spans="11:11">
      <c r="K243899" s="211"/>
    </row>
    <row r="243900" spans="11:11">
      <c r="K243900" s="211"/>
    </row>
    <row r="243901" spans="11:11">
      <c r="K243901" s="211"/>
    </row>
    <row r="243902" spans="11:11">
      <c r="K243902" s="211"/>
    </row>
    <row r="243903" spans="11:11">
      <c r="K243903" s="211"/>
    </row>
    <row r="243904" spans="11:11">
      <c r="K243904" s="211"/>
    </row>
    <row r="243905" spans="11:11">
      <c r="K243905" s="211"/>
    </row>
    <row r="243906" spans="11:11">
      <c r="K243906" s="211"/>
    </row>
    <row r="243907" spans="11:11">
      <c r="K243907" s="211"/>
    </row>
    <row r="243908" spans="11:11">
      <c r="K243908" s="211"/>
    </row>
    <row r="243909" spans="11:11">
      <c r="K243909" s="211"/>
    </row>
    <row r="243910" spans="11:11">
      <c r="K243910" s="211"/>
    </row>
    <row r="243911" spans="11:11">
      <c r="K243911" s="211"/>
    </row>
    <row r="243912" spans="11:11">
      <c r="K243912" s="211"/>
    </row>
    <row r="243913" spans="11:11">
      <c r="K243913" s="211"/>
    </row>
    <row r="243914" spans="11:11">
      <c r="K243914" s="211"/>
    </row>
    <row r="243915" spans="11:11">
      <c r="K243915" s="211"/>
    </row>
    <row r="243916" spans="11:11">
      <c r="K243916" s="211"/>
    </row>
    <row r="243917" spans="11:11">
      <c r="K243917" s="211"/>
    </row>
    <row r="243918" spans="11:11">
      <c r="K243918" s="211"/>
    </row>
    <row r="243919" spans="11:11">
      <c r="K243919" s="211"/>
    </row>
    <row r="243920" spans="11:11">
      <c r="K243920" s="211"/>
    </row>
    <row r="243921" spans="11:11">
      <c r="K243921" s="211"/>
    </row>
    <row r="243922" spans="11:11">
      <c r="K243922" s="211"/>
    </row>
    <row r="243923" spans="11:11">
      <c r="K243923" s="211"/>
    </row>
    <row r="243924" spans="11:11">
      <c r="K243924" s="211"/>
    </row>
    <row r="243925" spans="11:11">
      <c r="K243925" s="211"/>
    </row>
    <row r="243926" spans="11:11">
      <c r="K243926" s="211"/>
    </row>
    <row r="243927" spans="11:11">
      <c r="K243927" s="211"/>
    </row>
    <row r="243928" spans="11:11">
      <c r="K243928" s="211"/>
    </row>
    <row r="243929" spans="11:11">
      <c r="K243929" s="211"/>
    </row>
    <row r="243930" spans="11:11">
      <c r="K243930" s="211"/>
    </row>
    <row r="243931" spans="11:11">
      <c r="K243931" s="211"/>
    </row>
    <row r="243932" spans="11:11">
      <c r="K243932" s="211"/>
    </row>
    <row r="243933" spans="11:11">
      <c r="K243933" s="211"/>
    </row>
    <row r="243934" spans="11:11">
      <c r="K243934" s="211"/>
    </row>
    <row r="243935" spans="11:11">
      <c r="K243935" s="211"/>
    </row>
    <row r="243936" spans="11:11">
      <c r="K243936" s="211"/>
    </row>
    <row r="243937" spans="11:11">
      <c r="K243937" s="211"/>
    </row>
    <row r="243938" spans="11:11">
      <c r="K243938" s="211"/>
    </row>
    <row r="243939" spans="11:11">
      <c r="K243939" s="211"/>
    </row>
    <row r="243940" spans="11:11">
      <c r="K243940" s="211"/>
    </row>
    <row r="243941" spans="11:11">
      <c r="K243941" s="211"/>
    </row>
    <row r="243942" spans="11:11">
      <c r="K243942" s="211"/>
    </row>
    <row r="243943" spans="11:11">
      <c r="K243943" s="211"/>
    </row>
    <row r="243944" spans="11:11">
      <c r="K243944" s="211"/>
    </row>
    <row r="243945" spans="11:11">
      <c r="K243945" s="211"/>
    </row>
    <row r="243946" spans="11:11">
      <c r="K243946" s="211"/>
    </row>
    <row r="243947" spans="11:11">
      <c r="K243947" s="211"/>
    </row>
    <row r="243948" spans="11:11">
      <c r="K243948" s="211"/>
    </row>
    <row r="243949" spans="11:11">
      <c r="K243949" s="211"/>
    </row>
    <row r="243950" spans="11:11">
      <c r="K243950" s="211"/>
    </row>
    <row r="243951" spans="11:11">
      <c r="K243951" s="211"/>
    </row>
    <row r="243952" spans="11:11">
      <c r="K243952" s="211"/>
    </row>
    <row r="243953" spans="11:11">
      <c r="K243953" s="211"/>
    </row>
    <row r="243954" spans="11:11">
      <c r="K243954" s="211"/>
    </row>
    <row r="243955" spans="11:11">
      <c r="K243955" s="211"/>
    </row>
    <row r="243956" spans="11:11">
      <c r="K243956" s="211"/>
    </row>
    <row r="243957" spans="11:11">
      <c r="K243957" s="211"/>
    </row>
    <row r="243958" spans="11:11">
      <c r="K243958" s="211"/>
    </row>
    <row r="243959" spans="11:11">
      <c r="K243959" s="211"/>
    </row>
    <row r="243960" spans="11:11">
      <c r="K243960" s="211"/>
    </row>
    <row r="243961" spans="11:11">
      <c r="K243961" s="211"/>
    </row>
    <row r="243962" spans="11:11">
      <c r="K243962" s="211"/>
    </row>
    <row r="243963" spans="11:11">
      <c r="K243963" s="211"/>
    </row>
    <row r="243964" spans="11:11">
      <c r="K243964" s="211"/>
    </row>
    <row r="243965" spans="11:11">
      <c r="K243965" s="211"/>
    </row>
    <row r="243966" spans="11:11">
      <c r="K243966" s="211"/>
    </row>
    <row r="243967" spans="11:11">
      <c r="K243967" s="211"/>
    </row>
    <row r="243968" spans="11:11">
      <c r="K243968" s="211"/>
    </row>
    <row r="243969" spans="11:11">
      <c r="K243969" s="211"/>
    </row>
    <row r="243970" spans="11:11">
      <c r="K243970" s="211"/>
    </row>
    <row r="243971" spans="11:11">
      <c r="K243971" s="211"/>
    </row>
    <row r="243972" spans="11:11">
      <c r="K243972" s="211"/>
    </row>
    <row r="243973" spans="11:11">
      <c r="K243973" s="211"/>
    </row>
    <row r="243974" spans="11:11">
      <c r="K243974" s="211"/>
    </row>
    <row r="243975" spans="11:11">
      <c r="K243975" s="211"/>
    </row>
    <row r="243976" spans="11:11">
      <c r="K243976" s="211"/>
    </row>
    <row r="243977" spans="11:11">
      <c r="K243977" s="211"/>
    </row>
    <row r="243978" spans="11:11">
      <c r="K243978" s="211"/>
    </row>
    <row r="243979" spans="11:11">
      <c r="K243979" s="211"/>
    </row>
    <row r="243980" spans="11:11">
      <c r="K243980" s="211"/>
    </row>
    <row r="243981" spans="11:11">
      <c r="K243981" s="211"/>
    </row>
    <row r="243982" spans="11:11">
      <c r="K243982" s="211"/>
    </row>
    <row r="243983" spans="11:11">
      <c r="K243983" s="211"/>
    </row>
    <row r="243984" spans="11:11">
      <c r="K243984" s="211"/>
    </row>
    <row r="243985" spans="11:11">
      <c r="K243985" s="211"/>
    </row>
    <row r="243986" spans="11:11">
      <c r="K243986" s="211"/>
    </row>
    <row r="243987" spans="11:11">
      <c r="K243987" s="211"/>
    </row>
    <row r="243988" spans="11:11">
      <c r="K243988" s="211"/>
    </row>
    <row r="243989" spans="11:11">
      <c r="K243989" s="211"/>
    </row>
    <row r="243990" spans="11:11">
      <c r="K243990" s="211"/>
    </row>
    <row r="243991" spans="11:11">
      <c r="K243991" s="211"/>
    </row>
    <row r="243992" spans="11:11">
      <c r="K243992" s="211"/>
    </row>
    <row r="243993" spans="11:11">
      <c r="K243993" s="211"/>
    </row>
    <row r="243994" spans="11:11">
      <c r="K243994" s="211"/>
    </row>
    <row r="243995" spans="11:11">
      <c r="K243995" s="211"/>
    </row>
    <row r="243996" spans="11:11">
      <c r="K243996" s="211"/>
    </row>
    <row r="243997" spans="11:11">
      <c r="K243997" s="211"/>
    </row>
    <row r="243998" spans="11:11">
      <c r="K243998" s="211"/>
    </row>
    <row r="243999" spans="11:11">
      <c r="K243999" s="211"/>
    </row>
    <row r="244000" spans="11:11">
      <c r="K244000" s="211"/>
    </row>
    <row r="244001" spans="11:11">
      <c r="K244001" s="211"/>
    </row>
    <row r="244002" spans="11:11">
      <c r="K244002" s="211"/>
    </row>
    <row r="244003" spans="11:11">
      <c r="K244003" s="211"/>
    </row>
    <row r="244004" spans="11:11">
      <c r="K244004" s="211"/>
    </row>
    <row r="244005" spans="11:11">
      <c r="K244005" s="211"/>
    </row>
    <row r="244006" spans="11:11">
      <c r="K244006" s="211"/>
    </row>
    <row r="244007" spans="11:11">
      <c r="K244007" s="211"/>
    </row>
    <row r="244008" spans="11:11">
      <c r="K244008" s="211"/>
    </row>
    <row r="244009" spans="11:11">
      <c r="K244009" s="211"/>
    </row>
    <row r="244010" spans="11:11">
      <c r="K244010" s="211"/>
    </row>
    <row r="244011" spans="11:11">
      <c r="K244011" s="211"/>
    </row>
    <row r="244012" spans="11:11">
      <c r="K244012" s="211"/>
    </row>
    <row r="244013" spans="11:11">
      <c r="K244013" s="211"/>
    </row>
    <row r="244014" spans="11:11">
      <c r="K244014" s="211"/>
    </row>
    <row r="244015" spans="11:11">
      <c r="K244015" s="211"/>
    </row>
    <row r="244016" spans="11:11">
      <c r="K244016" s="211"/>
    </row>
    <row r="244017" spans="11:11">
      <c r="K244017" s="211"/>
    </row>
    <row r="244018" spans="11:11">
      <c r="K244018" s="211"/>
    </row>
    <row r="244019" spans="11:11">
      <c r="K244019" s="211"/>
    </row>
    <row r="244020" spans="11:11">
      <c r="K244020" s="211"/>
    </row>
    <row r="244021" spans="11:11">
      <c r="K244021" s="211"/>
    </row>
    <row r="244022" spans="11:11">
      <c r="K244022" s="211"/>
    </row>
    <row r="244023" spans="11:11">
      <c r="K244023" s="211"/>
    </row>
    <row r="244024" spans="11:11">
      <c r="K244024" s="211"/>
    </row>
    <row r="244025" spans="11:11">
      <c r="K244025" s="211"/>
    </row>
    <row r="244026" spans="11:11">
      <c r="K244026" s="211"/>
    </row>
    <row r="244027" spans="11:11">
      <c r="K244027" s="211"/>
    </row>
    <row r="244028" spans="11:11">
      <c r="K244028" s="211"/>
    </row>
    <row r="244029" spans="11:11">
      <c r="K244029" s="211"/>
    </row>
    <row r="244030" spans="11:11">
      <c r="K244030" s="211"/>
    </row>
    <row r="244031" spans="11:11">
      <c r="K244031" s="211"/>
    </row>
    <row r="244032" spans="11:11">
      <c r="K244032" s="211"/>
    </row>
    <row r="244033" spans="11:11">
      <c r="K244033" s="211"/>
    </row>
    <row r="244034" spans="11:11">
      <c r="K244034" s="211"/>
    </row>
    <row r="244035" spans="11:11">
      <c r="K244035" s="211"/>
    </row>
    <row r="244036" spans="11:11">
      <c r="K244036" s="211"/>
    </row>
    <row r="244037" spans="11:11">
      <c r="K244037" s="211"/>
    </row>
    <row r="244038" spans="11:11">
      <c r="K244038" s="211"/>
    </row>
    <row r="244039" spans="11:11">
      <c r="K244039" s="211"/>
    </row>
    <row r="244040" spans="11:11">
      <c r="K244040" s="211"/>
    </row>
    <row r="244041" spans="11:11">
      <c r="K244041" s="211"/>
    </row>
    <row r="244042" spans="11:11">
      <c r="K244042" s="211"/>
    </row>
    <row r="244043" spans="11:11">
      <c r="K244043" s="211"/>
    </row>
    <row r="244044" spans="11:11">
      <c r="K244044" s="211"/>
    </row>
    <row r="244045" spans="11:11">
      <c r="K244045" s="211"/>
    </row>
    <row r="244046" spans="11:11">
      <c r="K244046" s="211"/>
    </row>
    <row r="244047" spans="11:11">
      <c r="K244047" s="211"/>
    </row>
    <row r="244048" spans="11:11">
      <c r="K244048" s="211"/>
    </row>
    <row r="244049" spans="11:11">
      <c r="K244049" s="211"/>
    </row>
    <row r="244050" spans="11:11">
      <c r="K244050" s="211"/>
    </row>
    <row r="244051" spans="11:11">
      <c r="K244051" s="211"/>
    </row>
    <row r="244052" spans="11:11">
      <c r="K244052" s="211"/>
    </row>
    <row r="244053" spans="11:11">
      <c r="K244053" s="211"/>
    </row>
    <row r="244054" spans="11:11">
      <c r="K244054" s="211"/>
    </row>
    <row r="244055" spans="11:11">
      <c r="K244055" s="211"/>
    </row>
    <row r="244056" spans="11:11">
      <c r="K244056" s="211"/>
    </row>
    <row r="244057" spans="11:11">
      <c r="K244057" s="211"/>
    </row>
    <row r="244058" spans="11:11">
      <c r="K244058" s="211"/>
    </row>
    <row r="244059" spans="11:11">
      <c r="K244059" s="211"/>
    </row>
    <row r="244060" spans="11:11">
      <c r="K244060" s="211"/>
    </row>
    <row r="244061" spans="11:11">
      <c r="K244061" s="211"/>
    </row>
    <row r="244062" spans="11:11">
      <c r="K244062" s="211"/>
    </row>
    <row r="244063" spans="11:11">
      <c r="K244063" s="211"/>
    </row>
    <row r="244064" spans="11:11">
      <c r="K244064" s="211"/>
    </row>
    <row r="244065" spans="11:11">
      <c r="K244065" s="211"/>
    </row>
    <row r="244066" spans="11:11">
      <c r="K244066" s="211"/>
    </row>
    <row r="244067" spans="11:11">
      <c r="K244067" s="211"/>
    </row>
    <row r="244068" spans="11:11">
      <c r="K244068" s="211"/>
    </row>
    <row r="244069" spans="11:11">
      <c r="K244069" s="211"/>
    </row>
    <row r="244070" spans="11:11">
      <c r="K244070" s="211"/>
    </row>
    <row r="244071" spans="11:11">
      <c r="K244071" s="211"/>
    </row>
    <row r="244072" spans="11:11">
      <c r="K244072" s="211"/>
    </row>
    <row r="244073" spans="11:11">
      <c r="K244073" s="211"/>
    </row>
    <row r="244074" spans="11:11">
      <c r="K244074" s="211"/>
    </row>
    <row r="244075" spans="11:11">
      <c r="K244075" s="211"/>
    </row>
    <row r="244076" spans="11:11">
      <c r="K244076" s="211"/>
    </row>
    <row r="244077" spans="11:11">
      <c r="K244077" s="211"/>
    </row>
    <row r="244078" spans="11:11">
      <c r="K244078" s="211"/>
    </row>
    <row r="244079" spans="11:11">
      <c r="K244079" s="211"/>
    </row>
    <row r="244080" spans="11:11">
      <c r="K244080" s="211"/>
    </row>
    <row r="244081" spans="11:11">
      <c r="K244081" s="211"/>
    </row>
    <row r="244082" spans="11:11">
      <c r="K244082" s="211"/>
    </row>
    <row r="244083" spans="11:11">
      <c r="K244083" s="211"/>
    </row>
    <row r="244084" spans="11:11">
      <c r="K244084" s="211"/>
    </row>
    <row r="244085" spans="11:11">
      <c r="K244085" s="211"/>
    </row>
    <row r="244086" spans="11:11">
      <c r="K244086" s="211"/>
    </row>
    <row r="244087" spans="11:11">
      <c r="K244087" s="211"/>
    </row>
    <row r="244088" spans="11:11">
      <c r="K244088" s="211"/>
    </row>
    <row r="244089" spans="11:11">
      <c r="K244089" s="211"/>
    </row>
    <row r="244090" spans="11:11">
      <c r="K244090" s="211"/>
    </row>
    <row r="244091" spans="11:11">
      <c r="K244091" s="211"/>
    </row>
    <row r="244092" spans="11:11">
      <c r="K244092" s="211"/>
    </row>
    <row r="244093" spans="11:11">
      <c r="K244093" s="211"/>
    </row>
    <row r="244094" spans="11:11">
      <c r="K244094" s="211"/>
    </row>
    <row r="244095" spans="11:11">
      <c r="K244095" s="211"/>
    </row>
    <row r="244096" spans="11:11">
      <c r="K244096" s="211"/>
    </row>
    <row r="244097" spans="11:11">
      <c r="K244097" s="211"/>
    </row>
    <row r="244098" spans="11:11">
      <c r="K244098" s="211"/>
    </row>
    <row r="244099" spans="11:11">
      <c r="K244099" s="211"/>
    </row>
    <row r="244100" spans="11:11">
      <c r="K244100" s="211"/>
    </row>
    <row r="244101" spans="11:11">
      <c r="K244101" s="211"/>
    </row>
    <row r="244102" spans="11:11">
      <c r="K244102" s="211"/>
    </row>
    <row r="244103" spans="11:11">
      <c r="K244103" s="211"/>
    </row>
    <row r="244104" spans="11:11">
      <c r="K244104" s="211"/>
    </row>
    <row r="244105" spans="11:11">
      <c r="K244105" s="211"/>
    </row>
    <row r="244106" spans="11:11">
      <c r="K244106" s="211"/>
    </row>
    <row r="244107" spans="11:11">
      <c r="K244107" s="211"/>
    </row>
    <row r="244108" spans="11:11">
      <c r="K244108" s="211"/>
    </row>
    <row r="244109" spans="11:11">
      <c r="K244109" s="211"/>
    </row>
    <row r="244110" spans="11:11">
      <c r="K244110" s="211"/>
    </row>
    <row r="244111" spans="11:11">
      <c r="K244111" s="211"/>
    </row>
    <row r="244112" spans="11:11">
      <c r="K244112" s="211"/>
    </row>
    <row r="244113" spans="11:11">
      <c r="K244113" s="211"/>
    </row>
    <row r="244114" spans="11:11">
      <c r="K244114" s="211"/>
    </row>
    <row r="244115" spans="11:11">
      <c r="K244115" s="211"/>
    </row>
    <row r="244116" spans="11:11">
      <c r="K244116" s="211"/>
    </row>
    <row r="244117" spans="11:11">
      <c r="K244117" s="211"/>
    </row>
    <row r="244118" spans="11:11">
      <c r="K244118" s="211"/>
    </row>
    <row r="244119" spans="11:11">
      <c r="K244119" s="211"/>
    </row>
    <row r="244120" spans="11:11">
      <c r="K244120" s="211"/>
    </row>
    <row r="244121" spans="11:11">
      <c r="K244121" s="211"/>
    </row>
    <row r="244122" spans="11:11">
      <c r="K244122" s="211"/>
    </row>
    <row r="244123" spans="11:11">
      <c r="K244123" s="211"/>
    </row>
    <row r="244124" spans="11:11">
      <c r="K244124" s="211"/>
    </row>
    <row r="244125" spans="11:11">
      <c r="K244125" s="211"/>
    </row>
    <row r="244126" spans="11:11">
      <c r="K244126" s="211"/>
    </row>
    <row r="244127" spans="11:11">
      <c r="K244127" s="211"/>
    </row>
    <row r="244128" spans="11:11">
      <c r="K244128" s="211"/>
    </row>
    <row r="244129" spans="11:11">
      <c r="K244129" s="211"/>
    </row>
    <row r="244130" spans="11:11">
      <c r="K244130" s="211"/>
    </row>
    <row r="244131" spans="11:11">
      <c r="K244131" s="211"/>
    </row>
    <row r="244132" spans="11:11">
      <c r="K244132" s="211"/>
    </row>
    <row r="244133" spans="11:11">
      <c r="K244133" s="211"/>
    </row>
    <row r="244134" spans="11:11">
      <c r="K244134" s="211"/>
    </row>
    <row r="244135" spans="11:11">
      <c r="K244135" s="211"/>
    </row>
    <row r="244136" spans="11:11">
      <c r="K244136" s="211"/>
    </row>
    <row r="244137" spans="11:11">
      <c r="K244137" s="211"/>
    </row>
    <row r="244138" spans="11:11">
      <c r="K244138" s="211"/>
    </row>
    <row r="244139" spans="11:11">
      <c r="K244139" s="211"/>
    </row>
    <row r="244140" spans="11:11">
      <c r="K244140" s="211"/>
    </row>
    <row r="244141" spans="11:11">
      <c r="K244141" s="211"/>
    </row>
    <row r="244142" spans="11:11">
      <c r="K244142" s="211"/>
    </row>
    <row r="244143" spans="11:11">
      <c r="K244143" s="211"/>
    </row>
    <row r="244144" spans="11:11">
      <c r="K244144" s="211"/>
    </row>
    <row r="244145" spans="11:11">
      <c r="K244145" s="211"/>
    </row>
    <row r="244146" spans="11:11">
      <c r="K244146" s="211"/>
    </row>
    <row r="244147" spans="11:11">
      <c r="K244147" s="211"/>
    </row>
    <row r="244148" spans="11:11">
      <c r="K244148" s="211"/>
    </row>
    <row r="244149" spans="11:11">
      <c r="K244149" s="211"/>
    </row>
    <row r="244150" spans="11:11">
      <c r="K244150" s="211"/>
    </row>
    <row r="244151" spans="11:11">
      <c r="K244151" s="211"/>
    </row>
    <row r="244152" spans="11:11">
      <c r="K244152" s="211"/>
    </row>
    <row r="244153" spans="11:11">
      <c r="K244153" s="211"/>
    </row>
    <row r="244154" spans="11:11">
      <c r="K244154" s="211"/>
    </row>
    <row r="244155" spans="11:11">
      <c r="K244155" s="211"/>
    </row>
    <row r="244156" spans="11:11">
      <c r="K244156" s="211"/>
    </row>
    <row r="244157" spans="11:11">
      <c r="K244157" s="211"/>
    </row>
    <row r="244158" spans="11:11">
      <c r="K244158" s="211"/>
    </row>
    <row r="244159" spans="11:11">
      <c r="K244159" s="211"/>
    </row>
    <row r="244160" spans="11:11">
      <c r="K244160" s="211"/>
    </row>
    <row r="244161" spans="11:11">
      <c r="K244161" s="211"/>
    </row>
    <row r="244162" spans="11:11">
      <c r="K244162" s="211"/>
    </row>
    <row r="244163" spans="11:11">
      <c r="K244163" s="211"/>
    </row>
    <row r="244164" spans="11:11">
      <c r="K244164" s="211"/>
    </row>
    <row r="244165" spans="11:11">
      <c r="K244165" s="211"/>
    </row>
    <row r="244166" spans="11:11">
      <c r="K244166" s="211"/>
    </row>
    <row r="244167" spans="11:11">
      <c r="K244167" s="211"/>
    </row>
    <row r="244168" spans="11:11">
      <c r="K244168" s="211"/>
    </row>
    <row r="244169" spans="11:11">
      <c r="K244169" s="211"/>
    </row>
    <row r="244170" spans="11:11">
      <c r="K244170" s="211"/>
    </row>
    <row r="244171" spans="11:11">
      <c r="K244171" s="211"/>
    </row>
    <row r="244172" spans="11:11">
      <c r="K244172" s="211"/>
    </row>
    <row r="244173" spans="11:11">
      <c r="K244173" s="211"/>
    </row>
    <row r="244174" spans="11:11">
      <c r="K244174" s="211"/>
    </row>
    <row r="244175" spans="11:11">
      <c r="K244175" s="211"/>
    </row>
    <row r="244176" spans="11:11">
      <c r="K244176" s="211"/>
    </row>
    <row r="244177" spans="11:11">
      <c r="K244177" s="211"/>
    </row>
    <row r="244178" spans="11:11">
      <c r="K244178" s="211"/>
    </row>
    <row r="244179" spans="11:11">
      <c r="K244179" s="211"/>
    </row>
    <row r="244180" spans="11:11">
      <c r="K244180" s="211"/>
    </row>
    <row r="244181" spans="11:11">
      <c r="K244181" s="211"/>
    </row>
    <row r="244182" spans="11:11">
      <c r="K244182" s="211"/>
    </row>
    <row r="244183" spans="11:11">
      <c r="K244183" s="211"/>
    </row>
    <row r="244184" spans="11:11">
      <c r="K244184" s="211"/>
    </row>
    <row r="244185" spans="11:11">
      <c r="K244185" s="211"/>
    </row>
    <row r="244186" spans="11:11">
      <c r="K244186" s="211"/>
    </row>
    <row r="244187" spans="11:11">
      <c r="K244187" s="211"/>
    </row>
    <row r="244188" spans="11:11">
      <c r="K244188" s="211"/>
    </row>
    <row r="244189" spans="11:11">
      <c r="K244189" s="211"/>
    </row>
    <row r="244190" spans="11:11">
      <c r="K244190" s="211"/>
    </row>
    <row r="244191" spans="11:11">
      <c r="K244191" s="211"/>
    </row>
    <row r="244192" spans="11:11">
      <c r="K244192" s="211"/>
    </row>
    <row r="244193" spans="11:11">
      <c r="K244193" s="211"/>
    </row>
    <row r="244194" spans="11:11">
      <c r="K244194" s="211"/>
    </row>
    <row r="244195" spans="11:11">
      <c r="K244195" s="211"/>
    </row>
    <row r="244196" spans="11:11">
      <c r="K244196" s="211"/>
    </row>
    <row r="244197" spans="11:11">
      <c r="K244197" s="211"/>
    </row>
    <row r="244198" spans="11:11">
      <c r="K244198" s="211"/>
    </row>
    <row r="244199" spans="11:11">
      <c r="K244199" s="211"/>
    </row>
    <row r="244200" spans="11:11">
      <c r="K244200" s="211"/>
    </row>
    <row r="244201" spans="11:11">
      <c r="K244201" s="211"/>
    </row>
    <row r="244202" spans="11:11">
      <c r="K244202" s="211"/>
    </row>
    <row r="244203" spans="11:11">
      <c r="K244203" s="211"/>
    </row>
    <row r="244204" spans="11:11">
      <c r="K244204" s="211"/>
    </row>
    <row r="244205" spans="11:11">
      <c r="K244205" s="211"/>
    </row>
    <row r="244206" spans="11:11">
      <c r="K244206" s="211"/>
    </row>
    <row r="244207" spans="11:11">
      <c r="K244207" s="211"/>
    </row>
    <row r="244208" spans="11:11">
      <c r="K244208" s="211"/>
    </row>
    <row r="244209" spans="11:11">
      <c r="K244209" s="211"/>
    </row>
    <row r="244210" spans="11:11">
      <c r="K244210" s="211"/>
    </row>
    <row r="244211" spans="11:11">
      <c r="K244211" s="211"/>
    </row>
    <row r="244212" spans="11:11">
      <c r="K244212" s="211"/>
    </row>
    <row r="244213" spans="11:11">
      <c r="K244213" s="211"/>
    </row>
    <row r="244214" spans="11:11">
      <c r="K244214" s="211"/>
    </row>
    <row r="244215" spans="11:11">
      <c r="K244215" s="211"/>
    </row>
    <row r="244216" spans="11:11">
      <c r="K244216" s="211"/>
    </row>
    <row r="244217" spans="11:11">
      <c r="K244217" s="211"/>
    </row>
    <row r="244218" spans="11:11">
      <c r="K244218" s="211"/>
    </row>
    <row r="244219" spans="11:11">
      <c r="K244219" s="211"/>
    </row>
    <row r="244220" spans="11:11">
      <c r="K244220" s="211"/>
    </row>
    <row r="244221" spans="11:11">
      <c r="K244221" s="211"/>
    </row>
    <row r="244222" spans="11:11">
      <c r="K244222" s="211"/>
    </row>
    <row r="244223" spans="11:11">
      <c r="K244223" s="211"/>
    </row>
    <row r="244224" spans="11:11">
      <c r="K244224" s="211"/>
    </row>
    <row r="244225" spans="11:11">
      <c r="K244225" s="211"/>
    </row>
    <row r="244226" spans="11:11">
      <c r="K244226" s="211"/>
    </row>
    <row r="244227" spans="11:11">
      <c r="K244227" s="211"/>
    </row>
    <row r="244228" spans="11:11">
      <c r="K244228" s="211"/>
    </row>
    <row r="244229" spans="11:11">
      <c r="K244229" s="211"/>
    </row>
    <row r="244230" spans="11:11">
      <c r="K244230" s="211"/>
    </row>
    <row r="244231" spans="11:11">
      <c r="K244231" s="211"/>
    </row>
    <row r="244232" spans="11:11">
      <c r="K244232" s="211"/>
    </row>
    <row r="244233" spans="11:11">
      <c r="K244233" s="211"/>
    </row>
    <row r="244234" spans="11:11">
      <c r="K244234" s="211"/>
    </row>
    <row r="244235" spans="11:11">
      <c r="K244235" s="211"/>
    </row>
    <row r="244236" spans="11:11">
      <c r="K244236" s="211"/>
    </row>
    <row r="244237" spans="11:11">
      <c r="K244237" s="211"/>
    </row>
    <row r="244238" spans="11:11">
      <c r="K244238" s="211"/>
    </row>
    <row r="244239" spans="11:11">
      <c r="K244239" s="211"/>
    </row>
    <row r="244240" spans="11:11">
      <c r="K244240" s="211"/>
    </row>
    <row r="244241" spans="11:11">
      <c r="K244241" s="211"/>
    </row>
    <row r="244242" spans="11:11">
      <c r="K244242" s="211"/>
    </row>
    <row r="244243" spans="11:11">
      <c r="K244243" s="211"/>
    </row>
    <row r="244244" spans="11:11">
      <c r="K244244" s="211"/>
    </row>
    <row r="244245" spans="11:11">
      <c r="K244245" s="211"/>
    </row>
    <row r="244246" spans="11:11">
      <c r="K244246" s="211"/>
    </row>
    <row r="244247" spans="11:11">
      <c r="K244247" s="211"/>
    </row>
    <row r="244248" spans="11:11">
      <c r="K244248" s="211"/>
    </row>
    <row r="244249" spans="11:11">
      <c r="K244249" s="211"/>
    </row>
    <row r="244250" spans="11:11">
      <c r="K244250" s="211"/>
    </row>
    <row r="244251" spans="11:11">
      <c r="K244251" s="211"/>
    </row>
    <row r="244252" spans="11:11">
      <c r="K244252" s="211"/>
    </row>
    <row r="244253" spans="11:11">
      <c r="K244253" s="211"/>
    </row>
    <row r="244254" spans="11:11">
      <c r="K244254" s="211"/>
    </row>
    <row r="244255" spans="11:11">
      <c r="K244255" s="211"/>
    </row>
    <row r="244256" spans="11:11">
      <c r="K244256" s="211"/>
    </row>
    <row r="244257" spans="11:11">
      <c r="K244257" s="211"/>
    </row>
    <row r="244258" spans="11:11">
      <c r="K244258" s="211"/>
    </row>
    <row r="244259" spans="11:11">
      <c r="K244259" s="211"/>
    </row>
    <row r="244260" spans="11:11">
      <c r="K244260" s="211"/>
    </row>
    <row r="244261" spans="11:11">
      <c r="K244261" s="211"/>
    </row>
    <row r="244262" spans="11:11">
      <c r="K244262" s="211"/>
    </row>
    <row r="244263" spans="11:11">
      <c r="K244263" s="211"/>
    </row>
    <row r="244264" spans="11:11">
      <c r="K244264" s="211"/>
    </row>
    <row r="244265" spans="11:11">
      <c r="K244265" s="211"/>
    </row>
    <row r="244266" spans="11:11">
      <c r="K244266" s="211"/>
    </row>
    <row r="244267" spans="11:11">
      <c r="K244267" s="211"/>
    </row>
    <row r="244268" spans="11:11">
      <c r="K244268" s="211"/>
    </row>
    <row r="244269" spans="11:11">
      <c r="K244269" s="211"/>
    </row>
    <row r="244270" spans="11:11">
      <c r="K244270" s="211"/>
    </row>
    <row r="244271" spans="11:11">
      <c r="K244271" s="211"/>
    </row>
    <row r="244272" spans="11:11">
      <c r="K244272" s="211"/>
    </row>
    <row r="244273" spans="11:11">
      <c r="K244273" s="211"/>
    </row>
    <row r="244274" spans="11:11">
      <c r="K244274" s="211"/>
    </row>
    <row r="244275" spans="11:11">
      <c r="K244275" s="211"/>
    </row>
    <row r="244276" spans="11:11">
      <c r="K244276" s="211"/>
    </row>
    <row r="244277" spans="11:11">
      <c r="K244277" s="211"/>
    </row>
    <row r="244278" spans="11:11">
      <c r="K244278" s="211"/>
    </row>
    <row r="244279" spans="11:11">
      <c r="K244279" s="211"/>
    </row>
    <row r="244280" spans="11:11">
      <c r="K244280" s="211"/>
    </row>
    <row r="244281" spans="11:11">
      <c r="K244281" s="211"/>
    </row>
    <row r="244282" spans="11:11">
      <c r="K244282" s="211"/>
    </row>
    <row r="244283" spans="11:11">
      <c r="K244283" s="211"/>
    </row>
    <row r="244284" spans="11:11">
      <c r="K244284" s="211"/>
    </row>
    <row r="244285" spans="11:11">
      <c r="K244285" s="211"/>
    </row>
    <row r="244286" spans="11:11">
      <c r="K244286" s="211"/>
    </row>
    <row r="244287" spans="11:11">
      <c r="K244287" s="211"/>
    </row>
    <row r="244288" spans="11:11">
      <c r="K244288" s="211"/>
    </row>
    <row r="244289" spans="11:11">
      <c r="K244289" s="211"/>
    </row>
    <row r="244290" spans="11:11">
      <c r="K244290" s="211"/>
    </row>
    <row r="244291" spans="11:11">
      <c r="K244291" s="211"/>
    </row>
    <row r="244292" spans="11:11">
      <c r="K244292" s="211"/>
    </row>
    <row r="244293" spans="11:11">
      <c r="K244293" s="211"/>
    </row>
    <row r="244294" spans="11:11">
      <c r="K244294" s="211"/>
    </row>
    <row r="244295" spans="11:11">
      <c r="K244295" s="211"/>
    </row>
    <row r="244296" spans="11:11">
      <c r="K244296" s="211"/>
    </row>
    <row r="244297" spans="11:11">
      <c r="K244297" s="211"/>
    </row>
    <row r="244298" spans="11:11">
      <c r="K244298" s="211"/>
    </row>
    <row r="244299" spans="11:11">
      <c r="K244299" s="211"/>
    </row>
    <row r="244300" spans="11:11">
      <c r="K244300" s="211"/>
    </row>
    <row r="244301" spans="11:11">
      <c r="K244301" s="211"/>
    </row>
    <row r="244302" spans="11:11">
      <c r="K244302" s="211"/>
    </row>
    <row r="244303" spans="11:11">
      <c r="K244303" s="211"/>
    </row>
    <row r="244304" spans="11:11">
      <c r="K244304" s="211"/>
    </row>
    <row r="244305" spans="11:11">
      <c r="K244305" s="211"/>
    </row>
    <row r="244306" spans="11:11">
      <c r="K244306" s="211"/>
    </row>
    <row r="244307" spans="11:11">
      <c r="K244307" s="211"/>
    </row>
    <row r="244308" spans="11:11">
      <c r="K244308" s="211"/>
    </row>
    <row r="244309" spans="11:11">
      <c r="K244309" s="211"/>
    </row>
    <row r="244310" spans="11:11">
      <c r="K244310" s="211"/>
    </row>
    <row r="244311" spans="11:11">
      <c r="K244311" s="211"/>
    </row>
    <row r="244312" spans="11:11">
      <c r="K244312" s="211"/>
    </row>
    <row r="244313" spans="11:11">
      <c r="K244313" s="211"/>
    </row>
    <row r="244314" spans="11:11">
      <c r="K244314" s="211"/>
    </row>
    <row r="244315" spans="11:11">
      <c r="K244315" s="211"/>
    </row>
    <row r="244316" spans="11:11">
      <c r="K244316" s="211"/>
    </row>
    <row r="244317" spans="11:11">
      <c r="K244317" s="211"/>
    </row>
    <row r="244318" spans="11:11">
      <c r="K244318" s="211"/>
    </row>
    <row r="244319" spans="11:11">
      <c r="K244319" s="211"/>
    </row>
    <row r="244320" spans="11:11">
      <c r="K244320" s="211"/>
    </row>
    <row r="244321" spans="11:11">
      <c r="K244321" s="211"/>
    </row>
    <row r="244322" spans="11:11">
      <c r="K244322" s="211"/>
    </row>
    <row r="244323" spans="11:11">
      <c r="K244323" s="211"/>
    </row>
    <row r="244324" spans="11:11">
      <c r="K244324" s="211"/>
    </row>
    <row r="244325" spans="11:11">
      <c r="K244325" s="211"/>
    </row>
    <row r="244326" spans="11:11">
      <c r="K244326" s="211"/>
    </row>
    <row r="244327" spans="11:11">
      <c r="K244327" s="211"/>
    </row>
    <row r="244328" spans="11:11">
      <c r="K244328" s="211"/>
    </row>
    <row r="244329" spans="11:11">
      <c r="K244329" s="211"/>
    </row>
    <row r="244330" spans="11:11">
      <c r="K244330" s="211"/>
    </row>
    <row r="244331" spans="11:11">
      <c r="K244331" s="211"/>
    </row>
    <row r="244332" spans="11:11">
      <c r="K244332" s="211"/>
    </row>
    <row r="244333" spans="11:11">
      <c r="K244333" s="211"/>
    </row>
    <row r="244334" spans="11:11">
      <c r="K244334" s="211"/>
    </row>
    <row r="244335" spans="11:11">
      <c r="K244335" s="211"/>
    </row>
    <row r="244336" spans="11:11">
      <c r="K244336" s="211"/>
    </row>
    <row r="244337" spans="11:11">
      <c r="K244337" s="211"/>
    </row>
    <row r="244338" spans="11:11">
      <c r="K244338" s="211"/>
    </row>
    <row r="244339" spans="11:11">
      <c r="K244339" s="211"/>
    </row>
    <row r="244340" spans="11:11">
      <c r="K244340" s="211"/>
    </row>
    <row r="244341" spans="11:11">
      <c r="K244341" s="211"/>
    </row>
    <row r="244342" spans="11:11">
      <c r="K244342" s="211"/>
    </row>
    <row r="244343" spans="11:11">
      <c r="K244343" s="211"/>
    </row>
    <row r="244344" spans="11:11">
      <c r="K244344" s="211"/>
    </row>
    <row r="244345" spans="11:11">
      <c r="K244345" s="211"/>
    </row>
    <row r="244346" spans="11:11">
      <c r="K244346" s="211"/>
    </row>
    <row r="244347" spans="11:11">
      <c r="K244347" s="211"/>
    </row>
    <row r="244348" spans="11:11">
      <c r="K244348" s="211"/>
    </row>
    <row r="244349" spans="11:11">
      <c r="K244349" s="211"/>
    </row>
    <row r="244350" spans="11:11">
      <c r="K244350" s="211"/>
    </row>
    <row r="244351" spans="11:11">
      <c r="K244351" s="211"/>
    </row>
    <row r="244352" spans="11:11">
      <c r="K244352" s="211"/>
    </row>
    <row r="244353" spans="11:11">
      <c r="K244353" s="211"/>
    </row>
    <row r="244354" spans="11:11">
      <c r="K244354" s="211"/>
    </row>
    <row r="244355" spans="11:11">
      <c r="K244355" s="211"/>
    </row>
    <row r="244356" spans="11:11">
      <c r="K244356" s="211"/>
    </row>
    <row r="244357" spans="11:11">
      <c r="K244357" s="211"/>
    </row>
    <row r="244358" spans="11:11">
      <c r="K244358" s="211"/>
    </row>
    <row r="244359" spans="11:11">
      <c r="K244359" s="211"/>
    </row>
    <row r="244360" spans="11:11">
      <c r="K244360" s="211"/>
    </row>
    <row r="244361" spans="11:11">
      <c r="K244361" s="211"/>
    </row>
    <row r="244362" spans="11:11">
      <c r="K244362" s="211"/>
    </row>
    <row r="244363" spans="11:11">
      <c r="K244363" s="211"/>
    </row>
    <row r="244364" spans="11:11">
      <c r="K244364" s="211"/>
    </row>
    <row r="244365" spans="11:11">
      <c r="K244365" s="211"/>
    </row>
    <row r="244366" spans="11:11">
      <c r="K244366" s="211"/>
    </row>
    <row r="244367" spans="11:11">
      <c r="K244367" s="211"/>
    </row>
    <row r="244368" spans="11:11">
      <c r="K244368" s="211"/>
    </row>
    <row r="244369" spans="11:11">
      <c r="K244369" s="211"/>
    </row>
    <row r="244370" spans="11:11">
      <c r="K244370" s="211"/>
    </row>
    <row r="244371" spans="11:11">
      <c r="K244371" s="211"/>
    </row>
    <row r="244372" spans="11:11">
      <c r="K244372" s="211"/>
    </row>
    <row r="244373" spans="11:11">
      <c r="K244373" s="211"/>
    </row>
    <row r="244374" spans="11:11">
      <c r="K244374" s="211"/>
    </row>
    <row r="244375" spans="11:11">
      <c r="K244375" s="211"/>
    </row>
    <row r="244376" spans="11:11">
      <c r="K244376" s="211"/>
    </row>
    <row r="244377" spans="11:11">
      <c r="K244377" s="211"/>
    </row>
    <row r="244378" spans="11:11">
      <c r="K244378" s="211"/>
    </row>
    <row r="244379" spans="11:11">
      <c r="K244379" s="211"/>
    </row>
    <row r="244380" spans="11:11">
      <c r="K244380" s="211"/>
    </row>
    <row r="244381" spans="11:11">
      <c r="K244381" s="211"/>
    </row>
    <row r="244382" spans="11:11">
      <c r="K244382" s="211"/>
    </row>
    <row r="244383" spans="11:11">
      <c r="K244383" s="211"/>
    </row>
    <row r="244384" spans="11:11">
      <c r="K244384" s="211"/>
    </row>
    <row r="244385" spans="11:11">
      <c r="K244385" s="211"/>
    </row>
    <row r="244386" spans="11:11">
      <c r="K244386" s="211"/>
    </row>
    <row r="244387" spans="11:11">
      <c r="K244387" s="211"/>
    </row>
    <row r="244388" spans="11:11">
      <c r="K244388" s="211"/>
    </row>
    <row r="244389" spans="11:11">
      <c r="K244389" s="211"/>
    </row>
    <row r="244390" spans="11:11">
      <c r="K244390" s="211"/>
    </row>
    <row r="244391" spans="11:11">
      <c r="K244391" s="211"/>
    </row>
    <row r="244392" spans="11:11">
      <c r="K244392" s="211"/>
    </row>
    <row r="244393" spans="11:11">
      <c r="K244393" s="211"/>
    </row>
    <row r="244394" spans="11:11">
      <c r="K244394" s="211"/>
    </row>
    <row r="244395" spans="11:11">
      <c r="K244395" s="211"/>
    </row>
    <row r="244396" spans="11:11">
      <c r="K244396" s="211"/>
    </row>
    <row r="244397" spans="11:11">
      <c r="K244397" s="211"/>
    </row>
    <row r="244398" spans="11:11">
      <c r="K244398" s="211"/>
    </row>
    <row r="244399" spans="11:11">
      <c r="K244399" s="211"/>
    </row>
    <row r="244400" spans="11:11">
      <c r="K244400" s="211"/>
    </row>
    <row r="244401" spans="11:11">
      <c r="K244401" s="211"/>
    </row>
    <row r="244402" spans="11:11">
      <c r="K244402" s="211"/>
    </row>
    <row r="244403" spans="11:11">
      <c r="K244403" s="211"/>
    </row>
    <row r="244404" spans="11:11">
      <c r="K244404" s="211"/>
    </row>
    <row r="244405" spans="11:11">
      <c r="K244405" s="211"/>
    </row>
    <row r="244406" spans="11:11">
      <c r="K244406" s="211"/>
    </row>
    <row r="244407" spans="11:11">
      <c r="K244407" s="211"/>
    </row>
    <row r="244408" spans="11:11">
      <c r="K244408" s="211"/>
    </row>
    <row r="244409" spans="11:11">
      <c r="K244409" s="211"/>
    </row>
    <row r="244410" spans="11:11">
      <c r="K244410" s="211"/>
    </row>
    <row r="244411" spans="11:11">
      <c r="K244411" s="211"/>
    </row>
    <row r="244412" spans="11:11">
      <c r="K244412" s="211"/>
    </row>
    <row r="244413" spans="11:11">
      <c r="K244413" s="211"/>
    </row>
    <row r="244414" spans="11:11">
      <c r="K244414" s="211"/>
    </row>
    <row r="244415" spans="11:11">
      <c r="K244415" s="211"/>
    </row>
    <row r="244416" spans="11:11">
      <c r="K244416" s="211"/>
    </row>
    <row r="244417" spans="11:11">
      <c r="K244417" s="211"/>
    </row>
    <row r="244418" spans="11:11">
      <c r="K244418" s="211"/>
    </row>
    <row r="244419" spans="11:11">
      <c r="K244419" s="211"/>
    </row>
    <row r="244420" spans="11:11">
      <c r="K244420" s="211"/>
    </row>
    <row r="244421" spans="11:11">
      <c r="K244421" s="211"/>
    </row>
    <row r="244422" spans="11:11">
      <c r="K244422" s="211"/>
    </row>
    <row r="244423" spans="11:11">
      <c r="K244423" s="211"/>
    </row>
    <row r="244424" spans="11:11">
      <c r="K244424" s="211"/>
    </row>
    <row r="244425" spans="11:11">
      <c r="K244425" s="211"/>
    </row>
    <row r="244426" spans="11:11">
      <c r="K244426" s="211"/>
    </row>
    <row r="244427" spans="11:11">
      <c r="K244427" s="211"/>
    </row>
    <row r="244428" spans="11:11">
      <c r="K244428" s="211"/>
    </row>
    <row r="244429" spans="11:11">
      <c r="K244429" s="211"/>
    </row>
    <row r="244430" spans="11:11">
      <c r="K244430" s="211"/>
    </row>
    <row r="244431" spans="11:11">
      <c r="K244431" s="211"/>
    </row>
    <row r="244432" spans="11:11">
      <c r="K244432" s="211"/>
    </row>
    <row r="244433" spans="11:11">
      <c r="K244433" s="211"/>
    </row>
    <row r="244434" spans="11:11">
      <c r="K244434" s="211"/>
    </row>
    <row r="244435" spans="11:11">
      <c r="K244435" s="211"/>
    </row>
    <row r="244436" spans="11:11">
      <c r="K244436" s="211"/>
    </row>
    <row r="244437" spans="11:11">
      <c r="K244437" s="211"/>
    </row>
    <row r="244438" spans="11:11">
      <c r="K244438" s="211"/>
    </row>
    <row r="244439" spans="11:11">
      <c r="K244439" s="211"/>
    </row>
    <row r="244440" spans="11:11">
      <c r="K244440" s="211"/>
    </row>
    <row r="244441" spans="11:11">
      <c r="K244441" s="211"/>
    </row>
    <row r="244442" spans="11:11">
      <c r="K244442" s="211"/>
    </row>
    <row r="244443" spans="11:11">
      <c r="K244443" s="211"/>
    </row>
    <row r="244444" spans="11:11">
      <c r="K244444" s="211"/>
    </row>
    <row r="244445" spans="11:11">
      <c r="K244445" s="211"/>
    </row>
    <row r="244446" spans="11:11">
      <c r="K244446" s="211"/>
    </row>
    <row r="244447" spans="11:11">
      <c r="K244447" s="211"/>
    </row>
    <row r="244448" spans="11:11">
      <c r="K244448" s="211"/>
    </row>
    <row r="244449" spans="11:11">
      <c r="K244449" s="211"/>
    </row>
    <row r="244450" spans="11:11">
      <c r="K244450" s="211"/>
    </row>
    <row r="244451" spans="11:11">
      <c r="K244451" s="211"/>
    </row>
    <row r="244452" spans="11:11">
      <c r="K244452" s="211"/>
    </row>
    <row r="244453" spans="11:11">
      <c r="K244453" s="211"/>
    </row>
    <row r="244454" spans="11:11">
      <c r="K244454" s="211"/>
    </row>
    <row r="244455" spans="11:11">
      <c r="K244455" s="211"/>
    </row>
    <row r="244456" spans="11:11">
      <c r="K244456" s="211"/>
    </row>
    <row r="244457" spans="11:11">
      <c r="K244457" s="211"/>
    </row>
    <row r="244458" spans="11:11">
      <c r="K244458" s="211"/>
    </row>
    <row r="244459" spans="11:11">
      <c r="K244459" s="211"/>
    </row>
    <row r="244460" spans="11:11">
      <c r="K244460" s="211"/>
    </row>
    <row r="244461" spans="11:11">
      <c r="K244461" s="211"/>
    </row>
    <row r="244462" spans="11:11">
      <c r="K244462" s="211"/>
    </row>
    <row r="244463" spans="11:11">
      <c r="K244463" s="211"/>
    </row>
    <row r="244464" spans="11:11">
      <c r="K244464" s="211"/>
    </row>
    <row r="244465" spans="11:11">
      <c r="K244465" s="211"/>
    </row>
    <row r="244466" spans="11:11">
      <c r="K244466" s="211"/>
    </row>
    <row r="244467" spans="11:11">
      <c r="K244467" s="211"/>
    </row>
    <row r="244468" spans="11:11">
      <c r="K244468" s="211"/>
    </row>
    <row r="244469" spans="11:11">
      <c r="K244469" s="211"/>
    </row>
    <row r="244470" spans="11:11">
      <c r="K244470" s="211"/>
    </row>
    <row r="244471" spans="11:11">
      <c r="K244471" s="211"/>
    </row>
    <row r="244472" spans="11:11">
      <c r="K244472" s="211"/>
    </row>
    <row r="244473" spans="11:11">
      <c r="K244473" s="211"/>
    </row>
    <row r="244474" spans="11:11">
      <c r="K244474" s="211"/>
    </row>
    <row r="244475" spans="11:11">
      <c r="K244475" s="211"/>
    </row>
    <row r="244476" spans="11:11">
      <c r="K244476" s="211"/>
    </row>
    <row r="244477" spans="11:11">
      <c r="K244477" s="211"/>
    </row>
    <row r="244478" spans="11:11">
      <c r="K244478" s="211"/>
    </row>
    <row r="244479" spans="11:11">
      <c r="K244479" s="211"/>
    </row>
    <row r="244480" spans="11:11">
      <c r="K244480" s="211"/>
    </row>
    <row r="244481" spans="11:11">
      <c r="K244481" s="211"/>
    </row>
    <row r="244482" spans="11:11">
      <c r="K244482" s="211"/>
    </row>
    <row r="244483" spans="11:11">
      <c r="K244483" s="211"/>
    </row>
    <row r="244484" spans="11:11">
      <c r="K244484" s="211"/>
    </row>
    <row r="244485" spans="11:11">
      <c r="K244485" s="211"/>
    </row>
    <row r="244486" spans="11:11">
      <c r="K244486" s="211"/>
    </row>
    <row r="244487" spans="11:11">
      <c r="K244487" s="211"/>
    </row>
    <row r="244488" spans="11:11">
      <c r="K244488" s="211"/>
    </row>
    <row r="244489" spans="11:11">
      <c r="K244489" s="211"/>
    </row>
    <row r="244490" spans="11:11">
      <c r="K244490" s="211"/>
    </row>
    <row r="244491" spans="11:11">
      <c r="K244491" s="211"/>
    </row>
    <row r="244492" spans="11:11">
      <c r="K244492" s="211"/>
    </row>
    <row r="244493" spans="11:11">
      <c r="K244493" s="211"/>
    </row>
    <row r="244494" spans="11:11">
      <c r="K244494" s="211"/>
    </row>
    <row r="244495" spans="11:11">
      <c r="K244495" s="211"/>
    </row>
    <row r="244496" spans="11:11">
      <c r="K244496" s="211"/>
    </row>
    <row r="244497" spans="11:11">
      <c r="K244497" s="211"/>
    </row>
    <row r="244498" spans="11:11">
      <c r="K244498" s="211"/>
    </row>
    <row r="244499" spans="11:11">
      <c r="K244499" s="211"/>
    </row>
    <row r="244500" spans="11:11">
      <c r="K244500" s="211"/>
    </row>
    <row r="244501" spans="11:11">
      <c r="K244501" s="211"/>
    </row>
    <row r="244502" spans="11:11">
      <c r="K244502" s="211"/>
    </row>
    <row r="244503" spans="11:11">
      <c r="K244503" s="211"/>
    </row>
    <row r="244504" spans="11:11">
      <c r="K244504" s="211"/>
    </row>
    <row r="244505" spans="11:11">
      <c r="K244505" s="211"/>
    </row>
    <row r="244506" spans="11:11">
      <c r="K244506" s="211"/>
    </row>
    <row r="244507" spans="11:11">
      <c r="K244507" s="211"/>
    </row>
    <row r="244508" spans="11:11">
      <c r="K244508" s="211"/>
    </row>
    <row r="244509" spans="11:11">
      <c r="K244509" s="211"/>
    </row>
    <row r="244510" spans="11:11">
      <c r="K244510" s="211"/>
    </row>
    <row r="244511" spans="11:11">
      <c r="K244511" s="211"/>
    </row>
    <row r="244512" spans="11:11">
      <c r="K244512" s="211"/>
    </row>
    <row r="244513" spans="11:11">
      <c r="K244513" s="211"/>
    </row>
    <row r="244514" spans="11:11">
      <c r="K244514" s="211"/>
    </row>
    <row r="244515" spans="11:11">
      <c r="K244515" s="211"/>
    </row>
    <row r="244516" spans="11:11">
      <c r="K244516" s="211"/>
    </row>
    <row r="244517" spans="11:11">
      <c r="K244517" s="211"/>
    </row>
    <row r="244518" spans="11:11">
      <c r="K244518" s="211"/>
    </row>
    <row r="244519" spans="11:11">
      <c r="K244519" s="211"/>
    </row>
    <row r="244520" spans="11:11">
      <c r="K244520" s="211"/>
    </row>
    <row r="244521" spans="11:11">
      <c r="K244521" s="211"/>
    </row>
    <row r="244522" spans="11:11">
      <c r="K244522" s="211"/>
    </row>
    <row r="244523" spans="11:11">
      <c r="K244523" s="211"/>
    </row>
    <row r="244524" spans="11:11">
      <c r="K244524" s="211"/>
    </row>
    <row r="244525" spans="11:11">
      <c r="K244525" s="211"/>
    </row>
    <row r="244526" spans="11:11">
      <c r="K244526" s="211"/>
    </row>
    <row r="244527" spans="11:11">
      <c r="K244527" s="211"/>
    </row>
    <row r="244528" spans="11:11">
      <c r="K244528" s="211"/>
    </row>
    <row r="244529" spans="11:11">
      <c r="K244529" s="211"/>
    </row>
    <row r="244530" spans="11:11">
      <c r="K244530" s="211"/>
    </row>
    <row r="244531" spans="11:11">
      <c r="K244531" s="211"/>
    </row>
    <row r="244532" spans="11:11">
      <c r="K244532" s="211"/>
    </row>
    <row r="244533" spans="11:11">
      <c r="K244533" s="211"/>
    </row>
    <row r="244534" spans="11:11">
      <c r="K244534" s="211"/>
    </row>
    <row r="244535" spans="11:11">
      <c r="K244535" s="211"/>
    </row>
    <row r="244536" spans="11:11">
      <c r="K244536" s="211"/>
    </row>
    <row r="244537" spans="11:11">
      <c r="K244537" s="211"/>
    </row>
    <row r="244538" spans="11:11">
      <c r="K244538" s="211"/>
    </row>
    <row r="244539" spans="11:11">
      <c r="K244539" s="211"/>
    </row>
    <row r="244540" spans="11:11">
      <c r="K244540" s="211"/>
    </row>
    <row r="244541" spans="11:11">
      <c r="K244541" s="211"/>
    </row>
    <row r="244542" spans="11:11">
      <c r="K244542" s="211"/>
    </row>
    <row r="244543" spans="11:11">
      <c r="K244543" s="211"/>
    </row>
    <row r="244544" spans="11:11">
      <c r="K244544" s="211"/>
    </row>
    <row r="244545" spans="11:11">
      <c r="K244545" s="211"/>
    </row>
    <row r="244546" spans="11:11">
      <c r="K244546" s="211"/>
    </row>
    <row r="244547" spans="11:11">
      <c r="K244547" s="211"/>
    </row>
    <row r="244548" spans="11:11">
      <c r="K244548" s="211"/>
    </row>
    <row r="244549" spans="11:11">
      <c r="K244549" s="211"/>
    </row>
    <row r="244550" spans="11:11">
      <c r="K244550" s="211"/>
    </row>
    <row r="244551" spans="11:11">
      <c r="K244551" s="211"/>
    </row>
    <row r="244552" spans="11:11">
      <c r="K244552" s="211"/>
    </row>
    <row r="244553" spans="11:11">
      <c r="K244553" s="211"/>
    </row>
    <row r="244554" spans="11:11">
      <c r="K244554" s="211"/>
    </row>
    <row r="244555" spans="11:11">
      <c r="K244555" s="211"/>
    </row>
    <row r="244556" spans="11:11">
      <c r="K244556" s="211"/>
    </row>
    <row r="244557" spans="11:11">
      <c r="K244557" s="211"/>
    </row>
    <row r="244558" spans="11:11">
      <c r="K244558" s="211"/>
    </row>
    <row r="244559" spans="11:11">
      <c r="K244559" s="211"/>
    </row>
    <row r="244560" spans="11:11">
      <c r="K244560" s="211"/>
    </row>
    <row r="244561" spans="11:11">
      <c r="K244561" s="211"/>
    </row>
    <row r="244562" spans="11:11">
      <c r="K244562" s="211"/>
    </row>
    <row r="244563" spans="11:11">
      <c r="K244563" s="211"/>
    </row>
    <row r="244564" spans="11:11">
      <c r="K244564" s="211"/>
    </row>
    <row r="244565" spans="11:11">
      <c r="K244565" s="211"/>
    </row>
    <row r="244566" spans="11:11">
      <c r="K244566" s="211"/>
    </row>
    <row r="244567" spans="11:11">
      <c r="K244567" s="211"/>
    </row>
    <row r="244568" spans="11:11">
      <c r="K244568" s="211"/>
    </row>
    <row r="244569" spans="11:11">
      <c r="K244569" s="211"/>
    </row>
    <row r="244570" spans="11:11">
      <c r="K244570" s="211"/>
    </row>
    <row r="244571" spans="11:11">
      <c r="K244571" s="211"/>
    </row>
    <row r="244572" spans="11:11">
      <c r="K244572" s="211"/>
    </row>
    <row r="244573" spans="11:11">
      <c r="K244573" s="211"/>
    </row>
    <row r="244574" spans="11:11">
      <c r="K244574" s="211"/>
    </row>
    <row r="244575" spans="11:11">
      <c r="K244575" s="211"/>
    </row>
    <row r="244576" spans="11:11">
      <c r="K244576" s="211"/>
    </row>
    <row r="244577" spans="11:11">
      <c r="K244577" s="211"/>
    </row>
    <row r="244578" spans="11:11">
      <c r="K244578" s="211"/>
    </row>
    <row r="244579" spans="11:11">
      <c r="K244579" s="211"/>
    </row>
    <row r="244580" spans="11:11">
      <c r="K244580" s="211"/>
    </row>
    <row r="244581" spans="11:11">
      <c r="K244581" s="211"/>
    </row>
    <row r="244582" spans="11:11">
      <c r="K244582" s="211"/>
    </row>
    <row r="244583" spans="11:11">
      <c r="K244583" s="211"/>
    </row>
    <row r="244584" spans="11:11">
      <c r="K244584" s="211"/>
    </row>
    <row r="244585" spans="11:11">
      <c r="K244585" s="211"/>
    </row>
    <row r="244586" spans="11:11">
      <c r="K244586" s="211"/>
    </row>
    <row r="244587" spans="11:11">
      <c r="K244587" s="211"/>
    </row>
    <row r="244588" spans="11:11">
      <c r="K244588" s="211"/>
    </row>
    <row r="244589" spans="11:11">
      <c r="K244589" s="211"/>
    </row>
    <row r="244590" spans="11:11">
      <c r="K244590" s="211"/>
    </row>
    <row r="244591" spans="11:11">
      <c r="K244591" s="211"/>
    </row>
    <row r="244592" spans="11:11">
      <c r="K244592" s="211"/>
    </row>
    <row r="244593" spans="11:11">
      <c r="K244593" s="211"/>
    </row>
    <row r="244594" spans="11:11">
      <c r="K244594" s="211"/>
    </row>
    <row r="244595" spans="11:11">
      <c r="K244595" s="211"/>
    </row>
    <row r="244596" spans="11:11">
      <c r="K244596" s="211"/>
    </row>
    <row r="244597" spans="11:11">
      <c r="K244597" s="211"/>
    </row>
    <row r="244598" spans="11:11">
      <c r="K244598" s="211"/>
    </row>
    <row r="244599" spans="11:11">
      <c r="K244599" s="211"/>
    </row>
    <row r="244600" spans="11:11">
      <c r="K244600" s="211"/>
    </row>
    <row r="244601" spans="11:11">
      <c r="K244601" s="211"/>
    </row>
    <row r="244602" spans="11:11">
      <c r="K244602" s="211"/>
    </row>
    <row r="244603" spans="11:11">
      <c r="K244603" s="211"/>
    </row>
    <row r="244604" spans="11:11">
      <c r="K244604" s="211"/>
    </row>
    <row r="244605" spans="11:11">
      <c r="K244605" s="211"/>
    </row>
    <row r="244606" spans="11:11">
      <c r="K244606" s="211"/>
    </row>
    <row r="244607" spans="11:11">
      <c r="K244607" s="211"/>
    </row>
    <row r="244608" spans="11:11">
      <c r="K244608" s="211"/>
    </row>
    <row r="244609" spans="11:11">
      <c r="K244609" s="211"/>
    </row>
    <row r="244610" spans="11:11">
      <c r="K244610" s="211"/>
    </row>
    <row r="244611" spans="11:11">
      <c r="K244611" s="211"/>
    </row>
    <row r="244612" spans="11:11">
      <c r="K244612" s="211"/>
    </row>
    <row r="244613" spans="11:11">
      <c r="K244613" s="211"/>
    </row>
    <row r="244614" spans="11:11">
      <c r="K244614" s="211"/>
    </row>
    <row r="244615" spans="11:11">
      <c r="K244615" s="211"/>
    </row>
    <row r="244616" spans="11:11">
      <c r="K244616" s="211"/>
    </row>
    <row r="244617" spans="11:11">
      <c r="K244617" s="211"/>
    </row>
    <row r="244618" spans="11:11">
      <c r="K244618" s="211"/>
    </row>
    <row r="244619" spans="11:11">
      <c r="K244619" s="211"/>
    </row>
    <row r="244620" spans="11:11">
      <c r="K244620" s="211"/>
    </row>
    <row r="244621" spans="11:11">
      <c r="K244621" s="211"/>
    </row>
    <row r="244622" spans="11:11">
      <c r="K244622" s="211"/>
    </row>
    <row r="244623" spans="11:11">
      <c r="K244623" s="211"/>
    </row>
    <row r="244624" spans="11:11">
      <c r="K244624" s="211"/>
    </row>
    <row r="244625" spans="11:11">
      <c r="K244625" s="211"/>
    </row>
    <row r="244626" spans="11:11">
      <c r="K244626" s="211"/>
    </row>
    <row r="244627" spans="11:11">
      <c r="K244627" s="211"/>
    </row>
    <row r="244628" spans="11:11">
      <c r="K244628" s="211"/>
    </row>
    <row r="244629" spans="11:11">
      <c r="K244629" s="211"/>
    </row>
    <row r="244630" spans="11:11">
      <c r="K244630" s="211"/>
    </row>
    <row r="244631" spans="11:11">
      <c r="K244631" s="211"/>
    </row>
    <row r="244632" spans="11:11">
      <c r="K244632" s="211"/>
    </row>
    <row r="244633" spans="11:11">
      <c r="K244633" s="211"/>
    </row>
    <row r="244634" spans="11:11">
      <c r="K244634" s="211"/>
    </row>
    <row r="244635" spans="11:11">
      <c r="K244635" s="211"/>
    </row>
    <row r="244636" spans="11:11">
      <c r="K244636" s="211"/>
    </row>
    <row r="244637" spans="11:11">
      <c r="K244637" s="211"/>
    </row>
    <row r="244638" spans="11:11">
      <c r="K244638" s="211"/>
    </row>
    <row r="244639" spans="11:11">
      <c r="K244639" s="211"/>
    </row>
    <row r="244640" spans="11:11">
      <c r="K244640" s="211"/>
    </row>
    <row r="244641" spans="11:11">
      <c r="K244641" s="211"/>
    </row>
    <row r="244642" spans="11:11">
      <c r="K244642" s="211"/>
    </row>
    <row r="244643" spans="11:11">
      <c r="K244643" s="211"/>
    </row>
    <row r="244644" spans="11:11">
      <c r="K244644" s="211"/>
    </row>
    <row r="244645" spans="11:11">
      <c r="K244645" s="211"/>
    </row>
    <row r="244646" spans="11:11">
      <c r="K244646" s="211"/>
    </row>
    <row r="244647" spans="11:11">
      <c r="K244647" s="211"/>
    </row>
    <row r="244648" spans="11:11">
      <c r="K244648" s="211"/>
    </row>
    <row r="244649" spans="11:11">
      <c r="K244649" s="211"/>
    </row>
    <row r="244650" spans="11:11">
      <c r="K244650" s="211"/>
    </row>
    <row r="244651" spans="11:11">
      <c r="K244651" s="211"/>
    </row>
    <row r="244652" spans="11:11">
      <c r="K244652" s="211"/>
    </row>
    <row r="244653" spans="11:11">
      <c r="K244653" s="211"/>
    </row>
    <row r="244654" spans="11:11">
      <c r="K244654" s="211"/>
    </row>
    <row r="244655" spans="11:11">
      <c r="K244655" s="211"/>
    </row>
    <row r="244656" spans="11:11">
      <c r="K244656" s="211"/>
    </row>
    <row r="244657" spans="11:11">
      <c r="K244657" s="211"/>
    </row>
    <row r="244658" spans="11:11">
      <c r="K244658" s="211"/>
    </row>
    <row r="244659" spans="11:11">
      <c r="K244659" s="211"/>
    </row>
    <row r="244660" spans="11:11">
      <c r="K244660" s="211"/>
    </row>
    <row r="244661" spans="11:11">
      <c r="K244661" s="211"/>
    </row>
    <row r="244662" spans="11:11">
      <c r="K244662" s="211"/>
    </row>
    <row r="244663" spans="11:11">
      <c r="K244663" s="211"/>
    </row>
    <row r="244664" spans="11:11">
      <c r="K244664" s="211"/>
    </row>
    <row r="244665" spans="11:11">
      <c r="K244665" s="211"/>
    </row>
    <row r="244666" spans="11:11">
      <c r="K244666" s="211"/>
    </row>
    <row r="244667" spans="11:11">
      <c r="K244667" s="211"/>
    </row>
    <row r="244668" spans="11:11">
      <c r="K244668" s="211"/>
    </row>
    <row r="244669" spans="11:11">
      <c r="K244669" s="211"/>
    </row>
    <row r="244670" spans="11:11">
      <c r="K244670" s="211"/>
    </row>
    <row r="244671" spans="11:11">
      <c r="K244671" s="211"/>
    </row>
    <row r="244672" spans="11:11">
      <c r="K244672" s="211"/>
    </row>
    <row r="244673" spans="11:11">
      <c r="K244673" s="211"/>
    </row>
    <row r="244674" spans="11:11">
      <c r="K244674" s="211"/>
    </row>
    <row r="244675" spans="11:11">
      <c r="K244675" s="211"/>
    </row>
    <row r="244676" spans="11:11">
      <c r="K244676" s="211"/>
    </row>
    <row r="244677" spans="11:11">
      <c r="K244677" s="211"/>
    </row>
    <row r="244678" spans="11:11">
      <c r="K244678" s="211"/>
    </row>
    <row r="244679" spans="11:11">
      <c r="K244679" s="211"/>
    </row>
    <row r="244680" spans="11:11">
      <c r="K244680" s="211"/>
    </row>
    <row r="244681" spans="11:11">
      <c r="K244681" s="211"/>
    </row>
    <row r="244682" spans="11:11">
      <c r="K244682" s="211"/>
    </row>
    <row r="244683" spans="11:11">
      <c r="K244683" s="211"/>
    </row>
    <row r="244684" spans="11:11">
      <c r="K244684" s="211"/>
    </row>
    <row r="244685" spans="11:11">
      <c r="K244685" s="211"/>
    </row>
    <row r="244686" spans="11:11">
      <c r="K244686" s="211"/>
    </row>
    <row r="244687" spans="11:11">
      <c r="K244687" s="211"/>
    </row>
    <row r="244688" spans="11:11">
      <c r="K244688" s="211"/>
    </row>
    <row r="244689" spans="11:11">
      <c r="K244689" s="211"/>
    </row>
    <row r="244690" spans="11:11">
      <c r="K244690" s="211"/>
    </row>
    <row r="244691" spans="11:11">
      <c r="K244691" s="211"/>
    </row>
    <row r="244692" spans="11:11">
      <c r="K244692" s="211"/>
    </row>
    <row r="244693" spans="11:11">
      <c r="K244693" s="211"/>
    </row>
    <row r="244694" spans="11:11">
      <c r="K244694" s="211"/>
    </row>
    <row r="244695" spans="11:11">
      <c r="K244695" s="211"/>
    </row>
    <row r="244696" spans="11:11">
      <c r="K244696" s="211"/>
    </row>
    <row r="244697" spans="11:11">
      <c r="K244697" s="211"/>
    </row>
    <row r="244698" spans="11:11">
      <c r="K244698" s="211"/>
    </row>
    <row r="244699" spans="11:11">
      <c r="K244699" s="211"/>
    </row>
    <row r="244700" spans="11:11">
      <c r="K244700" s="211"/>
    </row>
    <row r="244701" spans="11:11">
      <c r="K244701" s="211"/>
    </row>
    <row r="244702" spans="11:11">
      <c r="K244702" s="211"/>
    </row>
    <row r="244703" spans="11:11">
      <c r="K244703" s="211"/>
    </row>
    <row r="244704" spans="11:11">
      <c r="K244704" s="211"/>
    </row>
    <row r="244705" spans="11:11">
      <c r="K244705" s="211"/>
    </row>
    <row r="244706" spans="11:11">
      <c r="K244706" s="211"/>
    </row>
    <row r="244707" spans="11:11">
      <c r="K244707" s="211"/>
    </row>
    <row r="244708" spans="11:11">
      <c r="K244708" s="211"/>
    </row>
    <row r="244709" spans="11:11">
      <c r="K244709" s="211"/>
    </row>
    <row r="244710" spans="11:11">
      <c r="K244710" s="211"/>
    </row>
    <row r="244711" spans="11:11">
      <c r="K244711" s="211"/>
    </row>
    <row r="244712" spans="11:11">
      <c r="K244712" s="211"/>
    </row>
    <row r="244713" spans="11:11">
      <c r="K244713" s="211"/>
    </row>
    <row r="244714" spans="11:11">
      <c r="K244714" s="211"/>
    </row>
    <row r="244715" spans="11:11">
      <c r="K244715" s="211"/>
    </row>
    <row r="244716" spans="11:11">
      <c r="K244716" s="211"/>
    </row>
    <row r="244717" spans="11:11">
      <c r="K244717" s="211"/>
    </row>
    <row r="244718" spans="11:11">
      <c r="K244718" s="211"/>
    </row>
    <row r="244719" spans="11:11">
      <c r="K244719" s="211"/>
    </row>
    <row r="244720" spans="11:11">
      <c r="K244720" s="211"/>
    </row>
    <row r="244721" spans="11:11">
      <c r="K244721" s="211"/>
    </row>
    <row r="244722" spans="11:11">
      <c r="K244722" s="211"/>
    </row>
    <row r="244723" spans="11:11">
      <c r="K244723" s="211"/>
    </row>
    <row r="244724" spans="11:11">
      <c r="K244724" s="211"/>
    </row>
    <row r="244725" spans="11:11">
      <c r="K244725" s="211"/>
    </row>
    <row r="244726" spans="11:11">
      <c r="K244726" s="211"/>
    </row>
    <row r="244727" spans="11:11">
      <c r="K244727" s="211"/>
    </row>
    <row r="244728" spans="11:11">
      <c r="K244728" s="211"/>
    </row>
    <row r="244729" spans="11:11">
      <c r="K244729" s="211"/>
    </row>
    <row r="244730" spans="11:11">
      <c r="K244730" s="211"/>
    </row>
    <row r="244731" spans="11:11">
      <c r="K244731" s="211"/>
    </row>
    <row r="244732" spans="11:11">
      <c r="K244732" s="211"/>
    </row>
    <row r="244733" spans="11:11">
      <c r="K244733" s="211"/>
    </row>
    <row r="244734" spans="11:11">
      <c r="K244734" s="211"/>
    </row>
    <row r="244735" spans="11:11">
      <c r="K244735" s="211"/>
    </row>
    <row r="244736" spans="11:11">
      <c r="K244736" s="211"/>
    </row>
    <row r="244737" spans="11:11">
      <c r="K244737" s="211"/>
    </row>
    <row r="244738" spans="11:11">
      <c r="K244738" s="211"/>
    </row>
    <row r="244739" spans="11:11">
      <c r="K244739" s="211"/>
    </row>
    <row r="244740" spans="11:11">
      <c r="K244740" s="211"/>
    </row>
    <row r="244741" spans="11:11">
      <c r="K244741" s="211"/>
    </row>
    <row r="244742" spans="11:11">
      <c r="K244742" s="211"/>
    </row>
    <row r="244743" spans="11:11">
      <c r="K244743" s="211"/>
    </row>
    <row r="244744" spans="11:11">
      <c r="K244744" s="211"/>
    </row>
    <row r="244745" spans="11:11">
      <c r="K244745" s="211"/>
    </row>
    <row r="244746" spans="11:11">
      <c r="K244746" s="211"/>
    </row>
    <row r="244747" spans="11:11">
      <c r="K244747" s="211"/>
    </row>
    <row r="244748" spans="11:11">
      <c r="K244748" s="211"/>
    </row>
    <row r="244749" spans="11:11">
      <c r="K244749" s="211"/>
    </row>
    <row r="244750" spans="11:11">
      <c r="K244750" s="211"/>
    </row>
    <row r="244751" spans="11:11">
      <c r="K244751" s="211"/>
    </row>
    <row r="244752" spans="11:11">
      <c r="K244752" s="211"/>
    </row>
    <row r="244753" spans="11:11">
      <c r="K244753" s="211"/>
    </row>
    <row r="244754" spans="11:11">
      <c r="K244754" s="211"/>
    </row>
    <row r="244755" spans="11:11">
      <c r="K244755" s="211"/>
    </row>
    <row r="244756" spans="11:11">
      <c r="K244756" s="211"/>
    </row>
    <row r="244757" spans="11:11">
      <c r="K244757" s="211"/>
    </row>
    <row r="244758" spans="11:11">
      <c r="K244758" s="211"/>
    </row>
    <row r="244759" spans="11:11">
      <c r="K244759" s="211"/>
    </row>
    <row r="244760" spans="11:11">
      <c r="K244760" s="211"/>
    </row>
    <row r="244761" spans="11:11">
      <c r="K244761" s="211"/>
    </row>
    <row r="244762" spans="11:11">
      <c r="K244762" s="211"/>
    </row>
    <row r="244763" spans="11:11">
      <c r="K244763" s="211"/>
    </row>
    <row r="244764" spans="11:11">
      <c r="K244764" s="211"/>
    </row>
    <row r="244765" spans="11:11">
      <c r="K244765" s="211"/>
    </row>
    <row r="244766" spans="11:11">
      <c r="K244766" s="211"/>
    </row>
    <row r="244767" spans="11:11">
      <c r="K244767" s="211"/>
    </row>
    <row r="244768" spans="11:11">
      <c r="K244768" s="211"/>
    </row>
    <row r="244769" spans="11:11">
      <c r="K244769" s="211"/>
    </row>
    <row r="244770" spans="11:11">
      <c r="K244770" s="211"/>
    </row>
    <row r="244771" spans="11:11">
      <c r="K244771" s="211"/>
    </row>
    <row r="244772" spans="11:11">
      <c r="K244772" s="211"/>
    </row>
    <row r="244773" spans="11:11">
      <c r="K244773" s="211"/>
    </row>
    <row r="244774" spans="11:11">
      <c r="K244774" s="211"/>
    </row>
    <row r="244775" spans="11:11">
      <c r="K244775" s="211"/>
    </row>
    <row r="244776" spans="11:11">
      <c r="K244776" s="211"/>
    </row>
    <row r="244777" spans="11:11">
      <c r="K244777" s="211"/>
    </row>
    <row r="244778" spans="11:11">
      <c r="K244778" s="211"/>
    </row>
    <row r="244779" spans="11:11">
      <c r="K244779" s="211"/>
    </row>
    <row r="244780" spans="11:11">
      <c r="K244780" s="211"/>
    </row>
    <row r="244781" spans="11:11">
      <c r="K244781" s="211"/>
    </row>
    <row r="244782" spans="11:11">
      <c r="K244782" s="211"/>
    </row>
    <row r="244783" spans="11:11">
      <c r="K244783" s="211"/>
    </row>
    <row r="244784" spans="11:11">
      <c r="K244784" s="211"/>
    </row>
    <row r="244785" spans="11:11">
      <c r="K244785" s="211"/>
    </row>
    <row r="244786" spans="11:11">
      <c r="K244786" s="211"/>
    </row>
    <row r="244787" spans="11:11">
      <c r="K244787" s="211"/>
    </row>
    <row r="244788" spans="11:11">
      <c r="K244788" s="211"/>
    </row>
    <row r="244789" spans="11:11">
      <c r="K244789" s="211"/>
    </row>
    <row r="244790" spans="11:11">
      <c r="K244790" s="211"/>
    </row>
    <row r="244791" spans="11:11">
      <c r="K244791" s="211"/>
    </row>
    <row r="244792" spans="11:11">
      <c r="K244792" s="211"/>
    </row>
    <row r="244793" spans="11:11">
      <c r="K244793" s="211"/>
    </row>
    <row r="244794" spans="11:11">
      <c r="K244794" s="211"/>
    </row>
    <row r="244795" spans="11:11">
      <c r="K244795" s="211"/>
    </row>
    <row r="244796" spans="11:11">
      <c r="K244796" s="211"/>
    </row>
    <row r="244797" spans="11:11">
      <c r="K244797" s="211"/>
    </row>
    <row r="244798" spans="11:11">
      <c r="K244798" s="211"/>
    </row>
    <row r="244799" spans="11:11">
      <c r="K244799" s="211"/>
    </row>
    <row r="244800" spans="11:11">
      <c r="K244800" s="211"/>
    </row>
    <row r="244801" spans="11:11">
      <c r="K244801" s="211"/>
    </row>
    <row r="244802" spans="11:11">
      <c r="K244802" s="211"/>
    </row>
    <row r="244803" spans="11:11">
      <c r="K244803" s="211"/>
    </row>
    <row r="244804" spans="11:11">
      <c r="K244804" s="211"/>
    </row>
    <row r="244805" spans="11:11">
      <c r="K244805" s="211"/>
    </row>
    <row r="244806" spans="11:11">
      <c r="K244806" s="211"/>
    </row>
    <row r="244807" spans="11:11">
      <c r="K244807" s="211"/>
    </row>
    <row r="244808" spans="11:11">
      <c r="K244808" s="211"/>
    </row>
    <row r="244809" spans="11:11">
      <c r="K244809" s="211"/>
    </row>
    <row r="244810" spans="11:11">
      <c r="K244810" s="211"/>
    </row>
    <row r="244811" spans="11:11">
      <c r="K244811" s="211"/>
    </row>
    <row r="244812" spans="11:11">
      <c r="K244812" s="211"/>
    </row>
    <row r="244813" spans="11:11">
      <c r="K244813" s="211"/>
    </row>
    <row r="244814" spans="11:11">
      <c r="K244814" s="211"/>
    </row>
    <row r="244815" spans="11:11">
      <c r="K244815" s="211"/>
    </row>
    <row r="244816" spans="11:11">
      <c r="K244816" s="211"/>
    </row>
    <row r="244817" spans="11:11">
      <c r="K244817" s="211"/>
    </row>
    <row r="244818" spans="11:11">
      <c r="K244818" s="211"/>
    </row>
    <row r="244819" spans="11:11">
      <c r="K244819" s="211"/>
    </row>
    <row r="244820" spans="11:11">
      <c r="K244820" s="211"/>
    </row>
    <row r="244821" spans="11:11">
      <c r="K244821" s="211"/>
    </row>
    <row r="244822" spans="11:11">
      <c r="K244822" s="211"/>
    </row>
    <row r="244823" spans="11:11">
      <c r="K244823" s="211"/>
    </row>
    <row r="244824" spans="11:11">
      <c r="K244824" s="211"/>
    </row>
    <row r="244825" spans="11:11">
      <c r="K244825" s="211"/>
    </row>
    <row r="244826" spans="11:11">
      <c r="K244826" s="211"/>
    </row>
    <row r="244827" spans="11:11">
      <c r="K244827" s="211"/>
    </row>
    <row r="244828" spans="11:11">
      <c r="K244828" s="211"/>
    </row>
    <row r="244829" spans="11:11">
      <c r="K244829" s="211"/>
    </row>
    <row r="244830" spans="11:11">
      <c r="K244830" s="211"/>
    </row>
    <row r="244831" spans="11:11">
      <c r="K244831" s="211"/>
    </row>
    <row r="244832" spans="11:11">
      <c r="K244832" s="211"/>
    </row>
    <row r="244833" spans="11:11">
      <c r="K244833" s="211"/>
    </row>
    <row r="244834" spans="11:11">
      <c r="K244834" s="211"/>
    </row>
    <row r="244835" spans="11:11">
      <c r="K244835" s="211"/>
    </row>
    <row r="244836" spans="11:11">
      <c r="K244836" s="211"/>
    </row>
    <row r="244837" spans="11:11">
      <c r="K244837" s="211"/>
    </row>
    <row r="244838" spans="11:11">
      <c r="K244838" s="211"/>
    </row>
    <row r="244839" spans="11:11">
      <c r="K244839" s="211"/>
    </row>
    <row r="244840" spans="11:11">
      <c r="K244840" s="211"/>
    </row>
    <row r="244841" spans="11:11">
      <c r="K244841" s="211"/>
    </row>
    <row r="244842" spans="11:11">
      <c r="K244842" s="211"/>
    </row>
    <row r="244843" spans="11:11">
      <c r="K244843" s="211"/>
    </row>
    <row r="244844" spans="11:11">
      <c r="K244844" s="211"/>
    </row>
    <row r="244845" spans="11:11">
      <c r="K244845" s="211"/>
    </row>
    <row r="244846" spans="11:11">
      <c r="K244846" s="211"/>
    </row>
    <row r="244847" spans="11:11">
      <c r="K244847" s="211"/>
    </row>
    <row r="244848" spans="11:11">
      <c r="K244848" s="211"/>
    </row>
    <row r="244849" spans="11:11">
      <c r="K244849" s="211"/>
    </row>
    <row r="244850" spans="11:11">
      <c r="K244850" s="211"/>
    </row>
    <row r="244851" spans="11:11">
      <c r="K244851" s="211"/>
    </row>
    <row r="244852" spans="11:11">
      <c r="K244852" s="211"/>
    </row>
    <row r="244853" spans="11:11">
      <c r="K244853" s="211"/>
    </row>
    <row r="244854" spans="11:11">
      <c r="K244854" s="211"/>
    </row>
    <row r="244855" spans="11:11">
      <c r="K244855" s="211"/>
    </row>
    <row r="244856" spans="11:11">
      <c r="K244856" s="211"/>
    </row>
    <row r="244857" spans="11:11">
      <c r="K244857" s="211"/>
    </row>
    <row r="244858" spans="11:11">
      <c r="K244858" s="211"/>
    </row>
    <row r="244859" spans="11:11">
      <c r="K244859" s="211"/>
    </row>
    <row r="244860" spans="11:11">
      <c r="K244860" s="211"/>
    </row>
    <row r="244861" spans="11:11">
      <c r="K244861" s="211"/>
    </row>
    <row r="244862" spans="11:11">
      <c r="K244862" s="211"/>
    </row>
    <row r="244863" spans="11:11">
      <c r="K244863" s="211"/>
    </row>
    <row r="244864" spans="11:11">
      <c r="K244864" s="211"/>
    </row>
    <row r="244865" spans="11:11">
      <c r="K244865" s="211"/>
    </row>
    <row r="244866" spans="11:11">
      <c r="K244866" s="211"/>
    </row>
    <row r="244867" spans="11:11">
      <c r="K244867" s="211"/>
    </row>
    <row r="244868" spans="11:11">
      <c r="K244868" s="211"/>
    </row>
    <row r="244869" spans="11:11">
      <c r="K244869" s="211"/>
    </row>
    <row r="244870" spans="11:11">
      <c r="K244870" s="211"/>
    </row>
    <row r="244871" spans="11:11">
      <c r="K244871" s="211"/>
    </row>
    <row r="244872" spans="11:11">
      <c r="K244872" s="211"/>
    </row>
    <row r="244873" spans="11:11">
      <c r="K244873" s="211"/>
    </row>
    <row r="244874" spans="11:11">
      <c r="K244874" s="211"/>
    </row>
    <row r="244875" spans="11:11">
      <c r="K244875" s="211"/>
    </row>
    <row r="244876" spans="11:11">
      <c r="K244876" s="211"/>
    </row>
    <row r="244877" spans="11:11">
      <c r="K244877" s="211"/>
    </row>
    <row r="244878" spans="11:11">
      <c r="K244878" s="211"/>
    </row>
    <row r="244879" spans="11:11">
      <c r="K244879" s="211"/>
    </row>
    <row r="244880" spans="11:11">
      <c r="K244880" s="211"/>
    </row>
    <row r="244881" spans="11:11">
      <c r="K244881" s="211"/>
    </row>
    <row r="244882" spans="11:11">
      <c r="K244882" s="211"/>
    </row>
    <row r="244883" spans="11:11">
      <c r="K244883" s="211"/>
    </row>
    <row r="244884" spans="11:11">
      <c r="K244884" s="211"/>
    </row>
    <row r="244885" spans="11:11">
      <c r="K244885" s="211"/>
    </row>
    <row r="244886" spans="11:11">
      <c r="K244886" s="211"/>
    </row>
    <row r="244887" spans="11:11">
      <c r="K244887" s="211"/>
    </row>
    <row r="244888" spans="11:11">
      <c r="K244888" s="211"/>
    </row>
    <row r="244889" spans="11:11">
      <c r="K244889" s="211"/>
    </row>
    <row r="244890" spans="11:11">
      <c r="K244890" s="211"/>
    </row>
    <row r="244891" spans="11:11">
      <c r="K244891" s="211"/>
    </row>
    <row r="244892" spans="11:11">
      <c r="K244892" s="211"/>
    </row>
    <row r="244893" spans="11:11">
      <c r="K244893" s="211"/>
    </row>
    <row r="244894" spans="11:11">
      <c r="K244894" s="211"/>
    </row>
    <row r="244895" spans="11:11">
      <c r="K244895" s="211"/>
    </row>
    <row r="244896" spans="11:11">
      <c r="K244896" s="211"/>
    </row>
    <row r="244897" spans="11:11">
      <c r="K244897" s="211"/>
    </row>
    <row r="244898" spans="11:11">
      <c r="K244898" s="211"/>
    </row>
    <row r="244899" spans="11:11">
      <c r="K244899" s="211"/>
    </row>
    <row r="244900" spans="11:11">
      <c r="K244900" s="211"/>
    </row>
    <row r="244901" spans="11:11">
      <c r="K244901" s="211"/>
    </row>
    <row r="244902" spans="11:11">
      <c r="K244902" s="211"/>
    </row>
    <row r="244903" spans="11:11">
      <c r="K244903" s="211"/>
    </row>
    <row r="244904" spans="11:11">
      <c r="K244904" s="211"/>
    </row>
    <row r="244905" spans="11:11">
      <c r="K244905" s="211"/>
    </row>
    <row r="244906" spans="11:11">
      <c r="K244906" s="211"/>
    </row>
    <row r="244907" spans="11:11">
      <c r="K244907" s="211"/>
    </row>
    <row r="244908" spans="11:11">
      <c r="K244908" s="211"/>
    </row>
    <row r="244909" spans="11:11">
      <c r="K244909" s="211"/>
    </row>
    <row r="244910" spans="11:11">
      <c r="K244910" s="211"/>
    </row>
    <row r="244911" spans="11:11">
      <c r="K244911" s="211"/>
    </row>
    <row r="244912" spans="11:11">
      <c r="K244912" s="211"/>
    </row>
    <row r="244913" spans="11:11">
      <c r="K244913" s="211"/>
    </row>
    <row r="244914" spans="11:11">
      <c r="K244914" s="211"/>
    </row>
    <row r="244915" spans="11:11">
      <c r="K244915" s="211"/>
    </row>
    <row r="244916" spans="11:11">
      <c r="K244916" s="211"/>
    </row>
    <row r="244917" spans="11:11">
      <c r="K244917" s="211"/>
    </row>
    <row r="244918" spans="11:11">
      <c r="K244918" s="211"/>
    </row>
    <row r="244919" spans="11:11">
      <c r="K244919" s="211"/>
    </row>
    <row r="244920" spans="11:11">
      <c r="K244920" s="211"/>
    </row>
    <row r="244921" spans="11:11">
      <c r="K244921" s="211"/>
    </row>
    <row r="244922" spans="11:11">
      <c r="K244922" s="211"/>
    </row>
    <row r="244923" spans="11:11">
      <c r="K244923" s="211"/>
    </row>
    <row r="244924" spans="11:11">
      <c r="K244924" s="211"/>
    </row>
    <row r="244925" spans="11:11">
      <c r="K244925" s="211"/>
    </row>
    <row r="244926" spans="11:11">
      <c r="K244926" s="211"/>
    </row>
    <row r="244927" spans="11:11">
      <c r="K244927" s="211"/>
    </row>
    <row r="244928" spans="11:11">
      <c r="K244928" s="211"/>
    </row>
    <row r="244929" spans="11:11">
      <c r="K244929" s="211"/>
    </row>
    <row r="244930" spans="11:11">
      <c r="K244930" s="211"/>
    </row>
    <row r="244931" spans="11:11">
      <c r="K244931" s="211"/>
    </row>
    <row r="244932" spans="11:11">
      <c r="K244932" s="211"/>
    </row>
    <row r="244933" spans="11:11">
      <c r="K244933" s="211"/>
    </row>
    <row r="244934" spans="11:11">
      <c r="K244934" s="211"/>
    </row>
    <row r="244935" spans="11:11">
      <c r="K244935" s="211"/>
    </row>
    <row r="244936" spans="11:11">
      <c r="K244936" s="211"/>
    </row>
    <row r="244937" spans="11:11">
      <c r="K244937" s="211"/>
    </row>
    <row r="244938" spans="11:11">
      <c r="K244938" s="211"/>
    </row>
    <row r="244939" spans="11:11">
      <c r="K244939" s="211"/>
    </row>
    <row r="244940" spans="11:11">
      <c r="K244940" s="211"/>
    </row>
    <row r="244941" spans="11:11">
      <c r="K244941" s="211"/>
    </row>
    <row r="244942" spans="11:11">
      <c r="K244942" s="211"/>
    </row>
    <row r="244943" spans="11:11">
      <c r="K244943" s="211"/>
    </row>
    <row r="244944" spans="11:11">
      <c r="K244944" s="211"/>
    </row>
    <row r="244945" spans="11:11">
      <c r="K244945" s="211"/>
    </row>
    <row r="244946" spans="11:11">
      <c r="K244946" s="211"/>
    </row>
    <row r="244947" spans="11:11">
      <c r="K244947" s="211"/>
    </row>
    <row r="244948" spans="11:11">
      <c r="K244948" s="211"/>
    </row>
    <row r="244949" spans="11:11">
      <c r="K244949" s="211"/>
    </row>
    <row r="244950" spans="11:11">
      <c r="K244950" s="211"/>
    </row>
    <row r="244951" spans="11:11">
      <c r="K244951" s="211"/>
    </row>
    <row r="244952" spans="11:11">
      <c r="K244952" s="211"/>
    </row>
    <row r="244953" spans="11:11">
      <c r="K244953" s="211"/>
    </row>
    <row r="244954" spans="11:11">
      <c r="K244954" s="211"/>
    </row>
    <row r="244955" spans="11:11">
      <c r="K244955" s="211"/>
    </row>
    <row r="244956" spans="11:11">
      <c r="K244956" s="211"/>
    </row>
    <row r="244957" spans="11:11">
      <c r="K244957" s="211"/>
    </row>
    <row r="244958" spans="11:11">
      <c r="K244958" s="211"/>
    </row>
    <row r="244959" spans="11:11">
      <c r="K244959" s="211"/>
    </row>
    <row r="244960" spans="11:11">
      <c r="K244960" s="211"/>
    </row>
    <row r="244961" spans="11:11">
      <c r="K244961" s="211"/>
    </row>
    <row r="244962" spans="11:11">
      <c r="K244962" s="211"/>
    </row>
    <row r="244963" spans="11:11">
      <c r="K244963" s="211"/>
    </row>
    <row r="244964" spans="11:11">
      <c r="K244964" s="211"/>
    </row>
    <row r="244965" spans="11:11">
      <c r="K244965" s="211"/>
    </row>
    <row r="244966" spans="11:11">
      <c r="K244966" s="211"/>
    </row>
    <row r="244967" spans="11:11">
      <c r="K244967" s="211"/>
    </row>
    <row r="244968" spans="11:11">
      <c r="K244968" s="211"/>
    </row>
    <row r="244969" spans="11:11">
      <c r="K244969" s="211"/>
    </row>
    <row r="244970" spans="11:11">
      <c r="K244970" s="211"/>
    </row>
    <row r="244971" spans="11:11">
      <c r="K244971" s="211"/>
    </row>
    <row r="244972" spans="11:11">
      <c r="K244972" s="211"/>
    </row>
    <row r="244973" spans="11:11">
      <c r="K244973" s="211"/>
    </row>
    <row r="244974" spans="11:11">
      <c r="K244974" s="211"/>
    </row>
    <row r="244975" spans="11:11">
      <c r="K244975" s="211"/>
    </row>
    <row r="244976" spans="11:11">
      <c r="K244976" s="211"/>
    </row>
    <row r="244977" spans="11:11">
      <c r="K244977" s="211"/>
    </row>
    <row r="244978" spans="11:11">
      <c r="K244978" s="211"/>
    </row>
    <row r="244979" spans="11:11">
      <c r="K244979" s="211"/>
    </row>
    <row r="244980" spans="11:11">
      <c r="K244980" s="211"/>
    </row>
    <row r="244981" spans="11:11">
      <c r="K244981" s="211"/>
    </row>
    <row r="244982" spans="11:11">
      <c r="K244982" s="211"/>
    </row>
    <row r="244983" spans="11:11">
      <c r="K244983" s="211"/>
    </row>
    <row r="244984" spans="11:11">
      <c r="K244984" s="211"/>
    </row>
    <row r="244985" spans="11:11">
      <c r="K244985" s="211"/>
    </row>
    <row r="244986" spans="11:11">
      <c r="K244986" s="211"/>
    </row>
    <row r="244987" spans="11:11">
      <c r="K244987" s="211"/>
    </row>
    <row r="244988" spans="11:11">
      <c r="K244988" s="211"/>
    </row>
    <row r="244989" spans="11:11">
      <c r="K244989" s="211"/>
    </row>
    <row r="244990" spans="11:11">
      <c r="K244990" s="211"/>
    </row>
    <row r="244991" spans="11:11">
      <c r="K244991" s="211"/>
    </row>
    <row r="244992" spans="11:11">
      <c r="K244992" s="211"/>
    </row>
    <row r="244993" spans="11:11">
      <c r="K244993" s="211"/>
    </row>
    <row r="244994" spans="11:11">
      <c r="K244994" s="211"/>
    </row>
    <row r="244995" spans="11:11">
      <c r="K244995" s="211"/>
    </row>
    <row r="244996" spans="11:11">
      <c r="K244996" s="211"/>
    </row>
    <row r="244997" spans="11:11">
      <c r="K244997" s="211"/>
    </row>
    <row r="244998" spans="11:11">
      <c r="K244998" s="211"/>
    </row>
    <row r="244999" spans="11:11">
      <c r="K244999" s="211"/>
    </row>
    <row r="245000" spans="11:11">
      <c r="K245000" s="211"/>
    </row>
    <row r="245001" spans="11:11">
      <c r="K245001" s="211"/>
    </row>
    <row r="245002" spans="11:11">
      <c r="K245002" s="211"/>
    </row>
    <row r="245003" spans="11:11">
      <c r="K245003" s="211"/>
    </row>
    <row r="245004" spans="11:11">
      <c r="K245004" s="211"/>
    </row>
    <row r="245005" spans="11:11">
      <c r="K245005" s="211"/>
    </row>
    <row r="245006" spans="11:11">
      <c r="K245006" s="211"/>
    </row>
    <row r="245007" spans="11:11">
      <c r="K245007" s="211"/>
    </row>
    <row r="245008" spans="11:11">
      <c r="K245008" s="211"/>
    </row>
    <row r="245009" spans="11:11">
      <c r="K245009" s="211"/>
    </row>
    <row r="245010" spans="11:11">
      <c r="K245010" s="211"/>
    </row>
    <row r="245011" spans="11:11">
      <c r="K245011" s="211"/>
    </row>
    <row r="245012" spans="11:11">
      <c r="K245012" s="211"/>
    </row>
    <row r="245013" spans="11:11">
      <c r="K245013" s="211"/>
    </row>
    <row r="245014" spans="11:11">
      <c r="K245014" s="211"/>
    </row>
    <row r="245015" spans="11:11">
      <c r="K245015" s="211"/>
    </row>
    <row r="245016" spans="11:11">
      <c r="K245016" s="211"/>
    </row>
    <row r="245017" spans="11:11">
      <c r="K245017" s="211"/>
    </row>
    <row r="245018" spans="11:11">
      <c r="K245018" s="211"/>
    </row>
    <row r="245019" spans="11:11">
      <c r="K245019" s="211"/>
    </row>
    <row r="245020" spans="11:11">
      <c r="K245020" s="211"/>
    </row>
    <row r="245021" spans="11:11">
      <c r="K245021" s="211"/>
    </row>
    <row r="245022" spans="11:11">
      <c r="K245022" s="211"/>
    </row>
    <row r="245023" spans="11:11">
      <c r="K245023" s="211"/>
    </row>
    <row r="245024" spans="11:11">
      <c r="K245024" s="211"/>
    </row>
    <row r="245025" spans="11:11">
      <c r="K245025" s="211"/>
    </row>
    <row r="245026" spans="11:11">
      <c r="K245026" s="211"/>
    </row>
    <row r="245027" spans="11:11">
      <c r="K245027" s="211"/>
    </row>
    <row r="245028" spans="11:11">
      <c r="K245028" s="211"/>
    </row>
    <row r="245029" spans="11:11">
      <c r="K245029" s="211"/>
    </row>
    <row r="245030" spans="11:11">
      <c r="K245030" s="211"/>
    </row>
    <row r="245031" spans="11:11">
      <c r="K245031" s="211"/>
    </row>
    <row r="245032" spans="11:11">
      <c r="K245032" s="211"/>
    </row>
    <row r="245033" spans="11:11">
      <c r="K245033" s="211"/>
    </row>
    <row r="245034" spans="11:11">
      <c r="K245034" s="211"/>
    </row>
    <row r="245035" spans="11:11">
      <c r="K245035" s="211"/>
    </row>
    <row r="245036" spans="11:11">
      <c r="K245036" s="211"/>
    </row>
    <row r="245037" spans="11:11">
      <c r="K245037" s="211"/>
    </row>
    <row r="245038" spans="11:11">
      <c r="K245038" s="211"/>
    </row>
    <row r="245039" spans="11:11">
      <c r="K245039" s="211"/>
    </row>
    <row r="245040" spans="11:11">
      <c r="K245040" s="211"/>
    </row>
    <row r="245041" spans="11:11">
      <c r="K245041" s="211"/>
    </row>
    <row r="245042" spans="11:11">
      <c r="K245042" s="211"/>
    </row>
    <row r="245043" spans="11:11">
      <c r="K245043" s="211"/>
    </row>
    <row r="245044" spans="11:11">
      <c r="K245044" s="211"/>
    </row>
    <row r="245045" spans="11:11">
      <c r="K245045" s="211"/>
    </row>
    <row r="245046" spans="11:11">
      <c r="K245046" s="211"/>
    </row>
    <row r="245047" spans="11:11">
      <c r="K245047" s="211"/>
    </row>
    <row r="245048" spans="11:11">
      <c r="K245048" s="211"/>
    </row>
    <row r="245049" spans="11:11">
      <c r="K245049" s="211"/>
    </row>
    <row r="245050" spans="11:11">
      <c r="K245050" s="211"/>
    </row>
    <row r="245051" spans="11:11">
      <c r="K245051" s="211"/>
    </row>
    <row r="245052" spans="11:11">
      <c r="K245052" s="211"/>
    </row>
    <row r="245053" spans="11:11">
      <c r="K245053" s="211"/>
    </row>
    <row r="245054" spans="11:11">
      <c r="K245054" s="211"/>
    </row>
    <row r="245055" spans="11:11">
      <c r="K245055" s="211"/>
    </row>
    <row r="245056" spans="11:11">
      <c r="K245056" s="211"/>
    </row>
    <row r="245057" spans="11:11">
      <c r="K245057" s="211"/>
    </row>
    <row r="245058" spans="11:11">
      <c r="K245058" s="211"/>
    </row>
    <row r="245059" spans="11:11">
      <c r="K245059" s="211"/>
    </row>
    <row r="245060" spans="11:11">
      <c r="K245060" s="211"/>
    </row>
    <row r="245061" spans="11:11">
      <c r="K245061" s="211"/>
    </row>
    <row r="245062" spans="11:11">
      <c r="K245062" s="211"/>
    </row>
    <row r="245063" spans="11:11">
      <c r="K245063" s="211"/>
    </row>
    <row r="245064" spans="11:11">
      <c r="K245064" s="211"/>
    </row>
    <row r="245065" spans="11:11">
      <c r="K245065" s="211"/>
    </row>
    <row r="245066" spans="11:11">
      <c r="K245066" s="211"/>
    </row>
    <row r="245067" spans="11:11">
      <c r="K245067" s="211"/>
    </row>
    <row r="245068" spans="11:11">
      <c r="K245068" s="211"/>
    </row>
    <row r="245069" spans="11:11">
      <c r="K245069" s="211"/>
    </row>
    <row r="245070" spans="11:11">
      <c r="K245070" s="211"/>
    </row>
    <row r="245071" spans="11:11">
      <c r="K245071" s="211"/>
    </row>
    <row r="245072" spans="11:11">
      <c r="K245072" s="211"/>
    </row>
    <row r="245073" spans="11:11">
      <c r="K245073" s="211"/>
    </row>
    <row r="245074" spans="11:11">
      <c r="K245074" s="211"/>
    </row>
    <row r="245075" spans="11:11">
      <c r="K245075" s="211"/>
    </row>
    <row r="245076" spans="11:11">
      <c r="K245076" s="211"/>
    </row>
    <row r="245077" spans="11:11">
      <c r="K245077" s="211"/>
    </row>
    <row r="245078" spans="11:11">
      <c r="K245078" s="211"/>
    </row>
    <row r="245079" spans="11:11">
      <c r="K245079" s="211"/>
    </row>
    <row r="245080" spans="11:11">
      <c r="K245080" s="211"/>
    </row>
    <row r="245081" spans="11:11">
      <c r="K245081" s="211"/>
    </row>
    <row r="245082" spans="11:11">
      <c r="K245082" s="211"/>
    </row>
    <row r="245083" spans="11:11">
      <c r="K245083" s="211"/>
    </row>
    <row r="245084" spans="11:11">
      <c r="K245084" s="211"/>
    </row>
    <row r="245085" spans="11:11">
      <c r="K245085" s="211"/>
    </row>
    <row r="245086" spans="11:11">
      <c r="K245086" s="211"/>
    </row>
    <row r="245087" spans="11:11">
      <c r="K245087" s="211"/>
    </row>
    <row r="245088" spans="11:11">
      <c r="K245088" s="211"/>
    </row>
    <row r="245089" spans="11:11">
      <c r="K245089" s="211"/>
    </row>
    <row r="245090" spans="11:11">
      <c r="K245090" s="211"/>
    </row>
    <row r="245091" spans="11:11">
      <c r="K245091" s="211"/>
    </row>
    <row r="245092" spans="11:11">
      <c r="K245092" s="211"/>
    </row>
    <row r="245093" spans="11:11">
      <c r="K245093" s="211"/>
    </row>
    <row r="245094" spans="11:11">
      <c r="K245094" s="211"/>
    </row>
    <row r="245095" spans="11:11">
      <c r="K245095" s="211"/>
    </row>
    <row r="245096" spans="11:11">
      <c r="K245096" s="211"/>
    </row>
    <row r="245097" spans="11:11">
      <c r="K245097" s="211"/>
    </row>
    <row r="245098" spans="11:11">
      <c r="K245098" s="211"/>
    </row>
    <row r="245099" spans="11:11">
      <c r="K245099" s="211"/>
    </row>
    <row r="245100" spans="11:11">
      <c r="K245100" s="211"/>
    </row>
    <row r="245101" spans="11:11">
      <c r="K245101" s="211"/>
    </row>
    <row r="245102" spans="11:11">
      <c r="K245102" s="211"/>
    </row>
    <row r="245103" spans="11:11">
      <c r="K245103" s="211"/>
    </row>
    <row r="245104" spans="11:11">
      <c r="K245104" s="211"/>
    </row>
    <row r="245105" spans="11:11">
      <c r="K245105" s="211"/>
    </row>
    <row r="245106" spans="11:11">
      <c r="K245106" s="211"/>
    </row>
    <row r="245107" spans="11:11">
      <c r="K245107" s="211"/>
    </row>
    <row r="245108" spans="11:11">
      <c r="K245108" s="211"/>
    </row>
    <row r="245109" spans="11:11">
      <c r="K245109" s="211"/>
    </row>
    <row r="245110" spans="11:11">
      <c r="K245110" s="211"/>
    </row>
    <row r="245111" spans="11:11">
      <c r="K245111" s="211"/>
    </row>
    <row r="245112" spans="11:11">
      <c r="K245112" s="211"/>
    </row>
    <row r="245113" spans="11:11">
      <c r="K245113" s="211"/>
    </row>
    <row r="245114" spans="11:11">
      <c r="K245114" s="211"/>
    </row>
    <row r="245115" spans="11:11">
      <c r="K245115" s="211"/>
    </row>
    <row r="245116" spans="11:11">
      <c r="K245116" s="211"/>
    </row>
    <row r="245117" spans="11:11">
      <c r="K245117" s="211"/>
    </row>
    <row r="245118" spans="11:11">
      <c r="K245118" s="211"/>
    </row>
    <row r="245119" spans="11:11">
      <c r="K245119" s="211"/>
    </row>
    <row r="245120" spans="11:11">
      <c r="K245120" s="211"/>
    </row>
    <row r="245121" spans="11:11">
      <c r="K245121" s="211"/>
    </row>
    <row r="245122" spans="11:11">
      <c r="K245122" s="211"/>
    </row>
    <row r="245123" spans="11:11">
      <c r="K245123" s="211"/>
    </row>
    <row r="245124" spans="11:11">
      <c r="K245124" s="211"/>
    </row>
    <row r="245125" spans="11:11">
      <c r="K245125" s="211"/>
    </row>
    <row r="245126" spans="11:11">
      <c r="K245126" s="211"/>
    </row>
    <row r="245127" spans="11:11">
      <c r="K245127" s="211"/>
    </row>
    <row r="245128" spans="11:11">
      <c r="K245128" s="211"/>
    </row>
    <row r="245129" spans="11:11">
      <c r="K245129" s="211"/>
    </row>
    <row r="245130" spans="11:11">
      <c r="K245130" s="211"/>
    </row>
    <row r="245131" spans="11:11">
      <c r="K245131" s="211"/>
    </row>
    <row r="245132" spans="11:11">
      <c r="K245132" s="211"/>
    </row>
    <row r="245133" spans="11:11">
      <c r="K245133" s="211"/>
    </row>
    <row r="245134" spans="11:11">
      <c r="K245134" s="211"/>
    </row>
    <row r="245135" spans="11:11">
      <c r="K245135" s="211"/>
    </row>
    <row r="245136" spans="11:11">
      <c r="K245136" s="211"/>
    </row>
    <row r="245137" spans="11:11">
      <c r="K245137" s="211"/>
    </row>
    <row r="245138" spans="11:11">
      <c r="K245138" s="211"/>
    </row>
    <row r="245139" spans="11:11">
      <c r="K245139" s="211"/>
    </row>
    <row r="245140" spans="11:11">
      <c r="K245140" s="211"/>
    </row>
    <row r="245141" spans="11:11">
      <c r="K245141" s="211"/>
    </row>
    <row r="245142" spans="11:11">
      <c r="K245142" s="211"/>
    </row>
    <row r="245143" spans="11:11">
      <c r="K245143" s="211"/>
    </row>
    <row r="245144" spans="11:11">
      <c r="K245144" s="211"/>
    </row>
    <row r="245145" spans="11:11">
      <c r="K245145" s="211"/>
    </row>
    <row r="245146" spans="11:11">
      <c r="K245146" s="211"/>
    </row>
    <row r="245147" spans="11:11">
      <c r="K245147" s="211"/>
    </row>
    <row r="245148" spans="11:11">
      <c r="K245148" s="211"/>
    </row>
    <row r="245149" spans="11:11">
      <c r="K245149" s="211"/>
    </row>
    <row r="245150" spans="11:11">
      <c r="K245150" s="211"/>
    </row>
    <row r="245151" spans="11:11">
      <c r="K245151" s="211"/>
    </row>
    <row r="245152" spans="11:11">
      <c r="K245152" s="211"/>
    </row>
    <row r="245153" spans="11:11">
      <c r="K245153" s="211"/>
    </row>
    <row r="245154" spans="11:11">
      <c r="K245154" s="211"/>
    </row>
    <row r="245155" spans="11:11">
      <c r="K245155" s="211"/>
    </row>
    <row r="245156" spans="11:11">
      <c r="K245156" s="211"/>
    </row>
    <row r="245157" spans="11:11">
      <c r="K245157" s="211"/>
    </row>
    <row r="245158" spans="11:11">
      <c r="K245158" s="211"/>
    </row>
    <row r="245159" spans="11:11">
      <c r="K245159" s="211"/>
    </row>
    <row r="245160" spans="11:11">
      <c r="K245160" s="211"/>
    </row>
    <row r="245161" spans="11:11">
      <c r="K245161" s="211"/>
    </row>
    <row r="245162" spans="11:11">
      <c r="K245162" s="211"/>
    </row>
    <row r="245163" spans="11:11">
      <c r="K245163" s="211"/>
    </row>
    <row r="245164" spans="11:11">
      <c r="K245164" s="211"/>
    </row>
    <row r="245165" spans="11:11">
      <c r="K245165" s="211"/>
    </row>
    <row r="245166" spans="11:11">
      <c r="K245166" s="211"/>
    </row>
    <row r="245167" spans="11:11">
      <c r="K245167" s="211"/>
    </row>
    <row r="245168" spans="11:11">
      <c r="K245168" s="211"/>
    </row>
    <row r="245169" spans="11:11">
      <c r="K245169" s="211"/>
    </row>
    <row r="245170" spans="11:11">
      <c r="K245170" s="211"/>
    </row>
    <row r="245171" spans="11:11">
      <c r="K245171" s="211"/>
    </row>
    <row r="245172" spans="11:11">
      <c r="K245172" s="211"/>
    </row>
    <row r="245173" spans="11:11">
      <c r="K245173" s="211"/>
    </row>
    <row r="245174" spans="11:11">
      <c r="K245174" s="211"/>
    </row>
    <row r="245175" spans="11:11">
      <c r="K245175" s="211"/>
    </row>
    <row r="245176" spans="11:11">
      <c r="K245176" s="211"/>
    </row>
    <row r="245177" spans="11:11">
      <c r="K245177" s="211"/>
    </row>
    <row r="245178" spans="11:11">
      <c r="K245178" s="211"/>
    </row>
    <row r="245179" spans="11:11">
      <c r="K245179" s="211"/>
    </row>
    <row r="245180" spans="11:11">
      <c r="K245180" s="211"/>
    </row>
    <row r="245181" spans="11:11">
      <c r="K245181" s="211"/>
    </row>
    <row r="245182" spans="11:11">
      <c r="K245182" s="211"/>
    </row>
    <row r="245183" spans="11:11">
      <c r="K245183" s="211"/>
    </row>
    <row r="245184" spans="11:11">
      <c r="K245184" s="211"/>
    </row>
    <row r="245185" spans="11:11">
      <c r="K245185" s="211"/>
    </row>
    <row r="245186" spans="11:11">
      <c r="K245186" s="211"/>
    </row>
    <row r="245187" spans="11:11">
      <c r="K245187" s="211"/>
    </row>
    <row r="245188" spans="11:11">
      <c r="K245188" s="211"/>
    </row>
    <row r="245189" spans="11:11">
      <c r="K245189" s="211"/>
    </row>
    <row r="245190" spans="11:11">
      <c r="K245190" s="211"/>
    </row>
    <row r="245191" spans="11:11">
      <c r="K245191" s="211"/>
    </row>
    <row r="245192" spans="11:11">
      <c r="K245192" s="211"/>
    </row>
    <row r="245193" spans="11:11">
      <c r="K245193" s="211"/>
    </row>
    <row r="245194" spans="11:11">
      <c r="K245194" s="211"/>
    </row>
    <row r="245195" spans="11:11">
      <c r="K245195" s="211"/>
    </row>
    <row r="245196" spans="11:11">
      <c r="K245196" s="211"/>
    </row>
    <row r="245197" spans="11:11">
      <c r="K245197" s="211"/>
    </row>
    <row r="245198" spans="11:11">
      <c r="K245198" s="211"/>
    </row>
    <row r="245199" spans="11:11">
      <c r="K245199" s="211"/>
    </row>
    <row r="245200" spans="11:11">
      <c r="K245200" s="211"/>
    </row>
    <row r="245201" spans="11:11">
      <c r="K245201" s="211"/>
    </row>
    <row r="245202" spans="11:11">
      <c r="K245202" s="211"/>
    </row>
    <row r="245203" spans="11:11">
      <c r="K245203" s="211"/>
    </row>
    <row r="245204" spans="11:11">
      <c r="K245204" s="211"/>
    </row>
    <row r="245205" spans="11:11">
      <c r="K245205" s="211"/>
    </row>
    <row r="245206" spans="11:11">
      <c r="K245206" s="211"/>
    </row>
    <row r="245207" spans="11:11">
      <c r="K245207" s="211"/>
    </row>
    <row r="245208" spans="11:11">
      <c r="K245208" s="211"/>
    </row>
    <row r="245209" spans="11:11">
      <c r="K245209" s="211"/>
    </row>
    <row r="245210" spans="11:11">
      <c r="K245210" s="211"/>
    </row>
    <row r="245211" spans="11:11">
      <c r="K245211" s="211"/>
    </row>
    <row r="245212" spans="11:11">
      <c r="K245212" s="211"/>
    </row>
    <row r="245213" spans="11:11">
      <c r="K245213" s="211"/>
    </row>
    <row r="245214" spans="11:11">
      <c r="K245214" s="211"/>
    </row>
    <row r="245215" spans="11:11">
      <c r="K245215" s="211"/>
    </row>
    <row r="245216" spans="11:11">
      <c r="K245216" s="211"/>
    </row>
    <row r="245217" spans="11:11">
      <c r="K245217" s="211"/>
    </row>
    <row r="245218" spans="11:11">
      <c r="K245218" s="211"/>
    </row>
    <row r="245219" spans="11:11">
      <c r="K245219" s="211"/>
    </row>
    <row r="245220" spans="11:11">
      <c r="K245220" s="211"/>
    </row>
    <row r="245221" spans="11:11">
      <c r="K245221" s="211"/>
    </row>
    <row r="245222" spans="11:11">
      <c r="K245222" s="211"/>
    </row>
    <row r="245223" spans="11:11">
      <c r="K245223" s="211"/>
    </row>
    <row r="245224" spans="11:11">
      <c r="K245224" s="211"/>
    </row>
    <row r="245225" spans="11:11">
      <c r="K245225" s="211"/>
    </row>
    <row r="245226" spans="11:11">
      <c r="K245226" s="211"/>
    </row>
    <row r="245227" spans="11:11">
      <c r="K245227" s="211"/>
    </row>
    <row r="245228" spans="11:11">
      <c r="K245228" s="211"/>
    </row>
    <row r="245229" spans="11:11">
      <c r="K245229" s="211"/>
    </row>
    <row r="245230" spans="11:11">
      <c r="K245230" s="211"/>
    </row>
    <row r="245231" spans="11:11">
      <c r="K245231" s="211"/>
    </row>
    <row r="245232" spans="11:11">
      <c r="K245232" s="211"/>
    </row>
    <row r="245233" spans="11:11">
      <c r="K245233" s="211"/>
    </row>
    <row r="245234" spans="11:11">
      <c r="K245234" s="211"/>
    </row>
    <row r="245235" spans="11:11">
      <c r="K245235" s="211"/>
    </row>
    <row r="245236" spans="11:11">
      <c r="K245236" s="211"/>
    </row>
    <row r="245237" spans="11:11">
      <c r="K245237" s="211"/>
    </row>
    <row r="245238" spans="11:11">
      <c r="K245238" s="211"/>
    </row>
    <row r="245239" spans="11:11">
      <c r="K245239" s="211"/>
    </row>
    <row r="245240" spans="11:11">
      <c r="K245240" s="211"/>
    </row>
    <row r="245241" spans="11:11">
      <c r="K245241" s="211"/>
    </row>
    <row r="245242" spans="11:11">
      <c r="K245242" s="211"/>
    </row>
    <row r="245243" spans="11:11">
      <c r="K245243" s="211"/>
    </row>
    <row r="245244" spans="11:11">
      <c r="K245244" s="211"/>
    </row>
    <row r="245245" spans="11:11">
      <c r="K245245" s="211"/>
    </row>
    <row r="245246" spans="11:11">
      <c r="K245246" s="211"/>
    </row>
    <row r="245247" spans="11:11">
      <c r="K245247" s="211"/>
    </row>
    <row r="245248" spans="11:11">
      <c r="K245248" s="211"/>
    </row>
    <row r="245249" spans="11:11">
      <c r="K245249" s="211"/>
    </row>
    <row r="245250" spans="11:11">
      <c r="K245250" s="211"/>
    </row>
    <row r="245251" spans="11:11">
      <c r="K245251" s="211"/>
    </row>
    <row r="245252" spans="11:11">
      <c r="K245252" s="211"/>
    </row>
    <row r="245253" spans="11:11">
      <c r="K245253" s="211"/>
    </row>
    <row r="245254" spans="11:11">
      <c r="K245254" s="211"/>
    </row>
    <row r="245255" spans="11:11">
      <c r="K245255" s="211"/>
    </row>
    <row r="245256" spans="11:11">
      <c r="K245256" s="211"/>
    </row>
    <row r="245257" spans="11:11">
      <c r="K245257" s="211"/>
    </row>
    <row r="245258" spans="11:11">
      <c r="K245258" s="211"/>
    </row>
    <row r="245259" spans="11:11">
      <c r="K245259" s="211"/>
    </row>
    <row r="245260" spans="11:11">
      <c r="K245260" s="211"/>
    </row>
    <row r="245261" spans="11:11">
      <c r="K245261" s="211"/>
    </row>
    <row r="245262" spans="11:11">
      <c r="K245262" s="211"/>
    </row>
    <row r="245263" spans="11:11">
      <c r="K245263" s="211"/>
    </row>
    <row r="245264" spans="11:11">
      <c r="K245264" s="211"/>
    </row>
    <row r="245265" spans="11:11">
      <c r="K245265" s="211"/>
    </row>
    <row r="245266" spans="11:11">
      <c r="K245266" s="211"/>
    </row>
    <row r="245267" spans="11:11">
      <c r="K245267" s="211"/>
    </row>
    <row r="245268" spans="11:11">
      <c r="K245268" s="211"/>
    </row>
    <row r="245269" spans="11:11">
      <c r="K245269" s="211"/>
    </row>
    <row r="245270" spans="11:11">
      <c r="K245270" s="211"/>
    </row>
    <row r="245271" spans="11:11">
      <c r="K245271" s="211"/>
    </row>
    <row r="245272" spans="11:11">
      <c r="K245272" s="211"/>
    </row>
    <row r="245273" spans="11:11">
      <c r="K245273" s="211"/>
    </row>
    <row r="245274" spans="11:11">
      <c r="K245274" s="211"/>
    </row>
    <row r="245275" spans="11:11">
      <c r="K245275" s="211"/>
    </row>
    <row r="245276" spans="11:11">
      <c r="K245276" s="211"/>
    </row>
    <row r="245277" spans="11:11">
      <c r="K245277" s="211"/>
    </row>
    <row r="245278" spans="11:11">
      <c r="K245278" s="211"/>
    </row>
    <row r="245279" spans="11:11">
      <c r="K245279" s="211"/>
    </row>
    <row r="245280" spans="11:11">
      <c r="K245280" s="211"/>
    </row>
    <row r="245281" spans="11:11">
      <c r="K245281" s="211"/>
    </row>
    <row r="245282" spans="11:11">
      <c r="K245282" s="211"/>
    </row>
    <row r="245283" spans="11:11">
      <c r="K245283" s="211"/>
    </row>
    <row r="245284" spans="11:11">
      <c r="K245284" s="211"/>
    </row>
    <row r="245285" spans="11:11">
      <c r="K245285" s="211"/>
    </row>
    <row r="245286" spans="11:11">
      <c r="K245286" s="211"/>
    </row>
    <row r="245287" spans="11:11">
      <c r="K245287" s="211"/>
    </row>
    <row r="245288" spans="11:11">
      <c r="K245288" s="211"/>
    </row>
    <row r="245289" spans="11:11">
      <c r="K245289" s="211"/>
    </row>
    <row r="245290" spans="11:11">
      <c r="K245290" s="211"/>
    </row>
    <row r="245291" spans="11:11">
      <c r="K245291" s="211"/>
    </row>
    <row r="245292" spans="11:11">
      <c r="K245292" s="211"/>
    </row>
    <row r="245293" spans="11:11">
      <c r="K245293" s="211"/>
    </row>
    <row r="245294" spans="11:11">
      <c r="K245294" s="211"/>
    </row>
    <row r="245295" spans="11:11">
      <c r="K245295" s="211"/>
    </row>
    <row r="245296" spans="11:11">
      <c r="K245296" s="211"/>
    </row>
    <row r="245297" spans="11:11">
      <c r="K245297" s="211"/>
    </row>
    <row r="245298" spans="11:11">
      <c r="K245298" s="211"/>
    </row>
    <row r="245299" spans="11:11">
      <c r="K245299" s="211"/>
    </row>
    <row r="245300" spans="11:11">
      <c r="K245300" s="211"/>
    </row>
    <row r="245301" spans="11:11">
      <c r="K245301" s="211"/>
    </row>
    <row r="245302" spans="11:11">
      <c r="K245302" s="211"/>
    </row>
    <row r="245303" spans="11:11">
      <c r="K245303" s="211"/>
    </row>
    <row r="245304" spans="11:11">
      <c r="K245304" s="211"/>
    </row>
    <row r="245305" spans="11:11">
      <c r="K245305" s="211"/>
    </row>
    <row r="245306" spans="11:11">
      <c r="K245306" s="211"/>
    </row>
    <row r="245307" spans="11:11">
      <c r="K245307" s="211"/>
    </row>
    <row r="245308" spans="11:11">
      <c r="K245308" s="211"/>
    </row>
    <row r="245309" spans="11:11">
      <c r="K245309" s="211"/>
    </row>
    <row r="245310" spans="11:11">
      <c r="K245310" s="211"/>
    </row>
    <row r="245311" spans="11:11">
      <c r="K245311" s="211"/>
    </row>
    <row r="245312" spans="11:11">
      <c r="K245312" s="211"/>
    </row>
    <row r="245313" spans="11:11">
      <c r="K245313" s="211"/>
    </row>
    <row r="245314" spans="11:11">
      <c r="K245314" s="211"/>
    </row>
    <row r="245315" spans="11:11">
      <c r="K245315" s="211"/>
    </row>
    <row r="245316" spans="11:11">
      <c r="K245316" s="211"/>
    </row>
    <row r="245317" spans="11:11">
      <c r="K245317" s="211"/>
    </row>
    <row r="245318" spans="11:11">
      <c r="K245318" s="211"/>
    </row>
    <row r="245319" spans="11:11">
      <c r="K245319" s="211"/>
    </row>
    <row r="245320" spans="11:11">
      <c r="K245320" s="211"/>
    </row>
    <row r="245321" spans="11:11">
      <c r="K245321" s="211"/>
    </row>
    <row r="245322" spans="11:11">
      <c r="K245322" s="211"/>
    </row>
    <row r="245323" spans="11:11">
      <c r="K245323" s="211"/>
    </row>
    <row r="245324" spans="11:11">
      <c r="K245324" s="211"/>
    </row>
    <row r="245325" spans="11:11">
      <c r="K245325" s="211"/>
    </row>
    <row r="245326" spans="11:11">
      <c r="K245326" s="211"/>
    </row>
    <row r="245327" spans="11:11">
      <c r="K245327" s="211"/>
    </row>
    <row r="245328" spans="11:11">
      <c r="K245328" s="211"/>
    </row>
    <row r="245329" spans="11:11">
      <c r="K245329" s="211"/>
    </row>
    <row r="245330" spans="11:11">
      <c r="K245330" s="211"/>
    </row>
    <row r="245331" spans="11:11">
      <c r="K245331" s="211"/>
    </row>
    <row r="245332" spans="11:11">
      <c r="K245332" s="211"/>
    </row>
    <row r="245333" spans="11:11">
      <c r="K245333" s="211"/>
    </row>
    <row r="245334" spans="11:11">
      <c r="K245334" s="211"/>
    </row>
    <row r="245335" spans="11:11">
      <c r="K245335" s="211"/>
    </row>
    <row r="245336" spans="11:11">
      <c r="K245336" s="211"/>
    </row>
    <row r="245337" spans="11:11">
      <c r="K245337" s="211"/>
    </row>
    <row r="245338" spans="11:11">
      <c r="K245338" s="211"/>
    </row>
    <row r="245339" spans="11:11">
      <c r="K245339" s="211"/>
    </row>
    <row r="245340" spans="11:11">
      <c r="K245340" s="211"/>
    </row>
    <row r="245341" spans="11:11">
      <c r="K245341" s="211"/>
    </row>
    <row r="245342" spans="11:11">
      <c r="K245342" s="211"/>
    </row>
    <row r="245343" spans="11:11">
      <c r="K245343" s="211"/>
    </row>
    <row r="245344" spans="11:11">
      <c r="K245344" s="211"/>
    </row>
    <row r="245345" spans="11:11">
      <c r="K245345" s="211"/>
    </row>
    <row r="245346" spans="11:11">
      <c r="K245346" s="211"/>
    </row>
    <row r="245347" spans="11:11">
      <c r="K245347" s="211"/>
    </row>
    <row r="245348" spans="11:11">
      <c r="K245348" s="211"/>
    </row>
    <row r="245349" spans="11:11">
      <c r="K245349" s="211"/>
    </row>
    <row r="245350" spans="11:11">
      <c r="K245350" s="211"/>
    </row>
    <row r="245351" spans="11:11">
      <c r="K245351" s="211"/>
    </row>
    <row r="245352" spans="11:11">
      <c r="K245352" s="211"/>
    </row>
    <row r="245353" spans="11:11">
      <c r="K245353" s="211"/>
    </row>
    <row r="245354" spans="11:11">
      <c r="K245354" s="211"/>
    </row>
    <row r="245355" spans="11:11">
      <c r="K245355" s="211"/>
    </row>
    <row r="245356" spans="11:11">
      <c r="K245356" s="211"/>
    </row>
    <row r="245357" spans="11:11">
      <c r="K245357" s="211"/>
    </row>
    <row r="245358" spans="11:11">
      <c r="K245358" s="211"/>
    </row>
    <row r="245359" spans="11:11">
      <c r="K245359" s="211"/>
    </row>
    <row r="245360" spans="11:11">
      <c r="K245360" s="211"/>
    </row>
    <row r="245361" spans="11:11">
      <c r="K245361" s="211"/>
    </row>
    <row r="245362" spans="11:11">
      <c r="K245362" s="211"/>
    </row>
    <row r="245363" spans="11:11">
      <c r="K245363" s="211"/>
    </row>
    <row r="245364" spans="11:11">
      <c r="K245364" s="211"/>
    </row>
    <row r="245365" spans="11:11">
      <c r="K245365" s="211"/>
    </row>
    <row r="245366" spans="11:11">
      <c r="K245366" s="211"/>
    </row>
    <row r="245367" spans="11:11">
      <c r="K245367" s="211"/>
    </row>
    <row r="245368" spans="11:11">
      <c r="K245368" s="211"/>
    </row>
    <row r="245369" spans="11:11">
      <c r="K245369" s="211"/>
    </row>
    <row r="245370" spans="11:11">
      <c r="K245370" s="211"/>
    </row>
    <row r="245371" spans="11:11">
      <c r="K245371" s="211"/>
    </row>
    <row r="245372" spans="11:11">
      <c r="K245372" s="211"/>
    </row>
    <row r="245373" spans="11:11">
      <c r="K245373" s="211"/>
    </row>
    <row r="245374" spans="11:11">
      <c r="K245374" s="211"/>
    </row>
    <row r="245375" spans="11:11">
      <c r="K245375" s="211"/>
    </row>
    <row r="245376" spans="11:11">
      <c r="K245376" s="211"/>
    </row>
    <row r="245377" spans="11:11">
      <c r="K245377" s="211"/>
    </row>
    <row r="245378" spans="11:11">
      <c r="K245378" s="211"/>
    </row>
    <row r="245379" spans="11:11">
      <c r="K245379" s="211"/>
    </row>
    <row r="245380" spans="11:11">
      <c r="K245380" s="211"/>
    </row>
    <row r="245381" spans="11:11">
      <c r="K245381" s="211"/>
    </row>
    <row r="245382" spans="11:11">
      <c r="K245382" s="211"/>
    </row>
    <row r="245383" spans="11:11">
      <c r="K245383" s="211"/>
    </row>
    <row r="245384" spans="11:11">
      <c r="K245384" s="211"/>
    </row>
    <row r="245385" spans="11:11">
      <c r="K245385" s="211"/>
    </row>
    <row r="245386" spans="11:11">
      <c r="K245386" s="211"/>
    </row>
    <row r="245387" spans="11:11">
      <c r="K245387" s="211"/>
    </row>
    <row r="245388" spans="11:11">
      <c r="K245388" s="211"/>
    </row>
    <row r="245389" spans="11:11">
      <c r="K245389" s="211"/>
    </row>
    <row r="245390" spans="11:11">
      <c r="K245390" s="211"/>
    </row>
    <row r="245391" spans="11:11">
      <c r="K245391" s="211"/>
    </row>
    <row r="245392" spans="11:11">
      <c r="K245392" s="211"/>
    </row>
    <row r="245393" spans="11:11">
      <c r="K245393" s="211"/>
    </row>
    <row r="245394" spans="11:11">
      <c r="K245394" s="211"/>
    </row>
    <row r="245395" spans="11:11">
      <c r="K245395" s="211"/>
    </row>
    <row r="245396" spans="11:11">
      <c r="K245396" s="211"/>
    </row>
    <row r="245397" spans="11:11">
      <c r="K245397" s="211"/>
    </row>
    <row r="245398" spans="11:11">
      <c r="K245398" s="211"/>
    </row>
    <row r="245399" spans="11:11">
      <c r="K245399" s="211"/>
    </row>
    <row r="245400" spans="11:11">
      <c r="K245400" s="211"/>
    </row>
    <row r="245401" spans="11:11">
      <c r="K245401" s="211"/>
    </row>
    <row r="245402" spans="11:11">
      <c r="K245402" s="211"/>
    </row>
    <row r="245403" spans="11:11">
      <c r="K245403" s="211"/>
    </row>
    <row r="245404" spans="11:11">
      <c r="K245404" s="211"/>
    </row>
    <row r="245405" spans="11:11">
      <c r="K245405" s="211"/>
    </row>
    <row r="245406" spans="11:11">
      <c r="K245406" s="211"/>
    </row>
    <row r="245407" spans="11:11">
      <c r="K245407" s="211"/>
    </row>
    <row r="245408" spans="11:11">
      <c r="K245408" s="211"/>
    </row>
    <row r="245409" spans="11:11">
      <c r="K245409" s="211"/>
    </row>
    <row r="245410" spans="11:11">
      <c r="K245410" s="211"/>
    </row>
    <row r="245411" spans="11:11">
      <c r="K245411" s="211"/>
    </row>
    <row r="245412" spans="11:11">
      <c r="K245412" s="211"/>
    </row>
    <row r="245413" spans="11:11">
      <c r="K245413" s="211"/>
    </row>
    <row r="245414" spans="11:11">
      <c r="K245414" s="211"/>
    </row>
    <row r="245415" spans="11:11">
      <c r="K245415" s="211"/>
    </row>
    <row r="245416" spans="11:11">
      <c r="K245416" s="211"/>
    </row>
    <row r="245417" spans="11:11">
      <c r="K245417" s="211"/>
    </row>
    <row r="245418" spans="11:11">
      <c r="K245418" s="211"/>
    </row>
    <row r="245419" spans="11:11">
      <c r="K245419" s="211"/>
    </row>
    <row r="245420" spans="11:11">
      <c r="K245420" s="211"/>
    </row>
    <row r="245421" spans="11:11">
      <c r="K245421" s="211"/>
    </row>
    <row r="245422" spans="11:11">
      <c r="K245422" s="211"/>
    </row>
    <row r="245423" spans="11:11">
      <c r="K245423" s="211"/>
    </row>
    <row r="245424" spans="11:11">
      <c r="K245424" s="211"/>
    </row>
    <row r="245425" spans="11:11">
      <c r="K245425" s="211"/>
    </row>
    <row r="245426" spans="11:11">
      <c r="K245426" s="211"/>
    </row>
    <row r="245427" spans="11:11">
      <c r="K245427" s="211"/>
    </row>
    <row r="245428" spans="11:11">
      <c r="K245428" s="211"/>
    </row>
    <row r="245429" spans="11:11">
      <c r="K245429" s="211"/>
    </row>
    <row r="245430" spans="11:11">
      <c r="K245430" s="211"/>
    </row>
    <row r="245431" spans="11:11">
      <c r="K245431" s="211"/>
    </row>
    <row r="245432" spans="11:11">
      <c r="K245432" s="211"/>
    </row>
    <row r="245433" spans="11:11">
      <c r="K245433" s="211"/>
    </row>
    <row r="245434" spans="11:11">
      <c r="K245434" s="211"/>
    </row>
    <row r="245435" spans="11:11">
      <c r="K245435" s="211"/>
    </row>
    <row r="245436" spans="11:11">
      <c r="K245436" s="211"/>
    </row>
    <row r="245437" spans="11:11">
      <c r="K245437" s="211"/>
    </row>
    <row r="245438" spans="11:11">
      <c r="K245438" s="211"/>
    </row>
    <row r="245439" spans="11:11">
      <c r="K245439" s="211"/>
    </row>
    <row r="245440" spans="11:11">
      <c r="K245440" s="211"/>
    </row>
    <row r="245441" spans="11:11">
      <c r="K245441" s="211"/>
    </row>
    <row r="245442" spans="11:11">
      <c r="K245442" s="211"/>
    </row>
    <row r="245443" spans="11:11">
      <c r="K245443" s="211"/>
    </row>
    <row r="245444" spans="11:11">
      <c r="K245444" s="211"/>
    </row>
    <row r="245445" spans="11:11">
      <c r="K245445" s="211"/>
    </row>
    <row r="245446" spans="11:11">
      <c r="K245446" s="211"/>
    </row>
    <row r="245447" spans="11:11">
      <c r="K245447" s="211"/>
    </row>
    <row r="245448" spans="11:11">
      <c r="K245448" s="211"/>
    </row>
    <row r="245449" spans="11:11">
      <c r="K245449" s="211"/>
    </row>
    <row r="245450" spans="11:11">
      <c r="K245450" s="211"/>
    </row>
    <row r="245451" spans="11:11">
      <c r="K245451" s="211"/>
    </row>
    <row r="245452" spans="11:11">
      <c r="K245452" s="211"/>
    </row>
    <row r="245453" spans="11:11">
      <c r="K245453" s="211"/>
    </row>
    <row r="245454" spans="11:11">
      <c r="K245454" s="211"/>
    </row>
    <row r="245455" spans="11:11">
      <c r="K245455" s="211"/>
    </row>
    <row r="245456" spans="11:11">
      <c r="K245456" s="211"/>
    </row>
    <row r="245457" spans="11:11">
      <c r="K245457" s="211"/>
    </row>
    <row r="245458" spans="11:11">
      <c r="K245458" s="211"/>
    </row>
    <row r="245459" spans="11:11">
      <c r="K245459" s="211"/>
    </row>
    <row r="245460" spans="11:11">
      <c r="K245460" s="211"/>
    </row>
    <row r="245461" spans="11:11">
      <c r="K245461" s="211"/>
    </row>
    <row r="245462" spans="11:11">
      <c r="K245462" s="211"/>
    </row>
    <row r="245463" spans="11:11">
      <c r="K245463" s="211"/>
    </row>
    <row r="245464" spans="11:11">
      <c r="K245464" s="211"/>
    </row>
    <row r="245465" spans="11:11">
      <c r="K245465" s="211"/>
    </row>
    <row r="245466" spans="11:11">
      <c r="K245466" s="211"/>
    </row>
    <row r="245467" spans="11:11">
      <c r="K245467" s="211"/>
    </row>
    <row r="245468" spans="11:11">
      <c r="K245468" s="211"/>
    </row>
    <row r="245469" spans="11:11">
      <c r="K245469" s="211"/>
    </row>
    <row r="245470" spans="11:11">
      <c r="K245470" s="211"/>
    </row>
    <row r="245471" spans="11:11">
      <c r="K245471" s="211"/>
    </row>
    <row r="245472" spans="11:11">
      <c r="K245472" s="211"/>
    </row>
    <row r="245473" spans="11:11">
      <c r="K245473" s="211"/>
    </row>
    <row r="245474" spans="11:11">
      <c r="K245474" s="211"/>
    </row>
    <row r="245475" spans="11:11">
      <c r="K245475" s="211"/>
    </row>
    <row r="245476" spans="11:11">
      <c r="K245476" s="211"/>
    </row>
    <row r="245477" spans="11:11">
      <c r="K245477" s="211"/>
    </row>
    <row r="245478" spans="11:11">
      <c r="K245478" s="211"/>
    </row>
    <row r="245479" spans="11:11">
      <c r="K245479" s="211"/>
    </row>
    <row r="245480" spans="11:11">
      <c r="K245480" s="211"/>
    </row>
    <row r="245481" spans="11:11">
      <c r="K245481" s="211"/>
    </row>
    <row r="245482" spans="11:11">
      <c r="K245482" s="211"/>
    </row>
    <row r="245483" spans="11:11">
      <c r="K245483" s="211"/>
    </row>
    <row r="245484" spans="11:11">
      <c r="K245484" s="211"/>
    </row>
    <row r="245485" spans="11:11">
      <c r="K245485" s="211"/>
    </row>
    <row r="245486" spans="11:11">
      <c r="K245486" s="211"/>
    </row>
    <row r="245487" spans="11:11">
      <c r="K245487" s="211"/>
    </row>
    <row r="245488" spans="11:11">
      <c r="K245488" s="211"/>
    </row>
    <row r="245489" spans="11:11">
      <c r="K245489" s="211"/>
    </row>
    <row r="245490" spans="11:11">
      <c r="K245490" s="211"/>
    </row>
    <row r="245491" spans="11:11">
      <c r="K245491" s="211"/>
    </row>
    <row r="245492" spans="11:11">
      <c r="K245492" s="211"/>
    </row>
    <row r="245493" spans="11:11">
      <c r="K245493" s="211"/>
    </row>
    <row r="245494" spans="11:11">
      <c r="K245494" s="211"/>
    </row>
    <row r="245495" spans="11:11">
      <c r="K245495" s="211"/>
    </row>
    <row r="245496" spans="11:11">
      <c r="K245496" s="211"/>
    </row>
    <row r="245497" spans="11:11">
      <c r="K245497" s="211"/>
    </row>
    <row r="245498" spans="11:11">
      <c r="K245498" s="211"/>
    </row>
    <row r="245499" spans="11:11">
      <c r="K245499" s="211"/>
    </row>
    <row r="245500" spans="11:11">
      <c r="K245500" s="211"/>
    </row>
    <row r="245501" spans="11:11">
      <c r="K245501" s="211"/>
    </row>
    <row r="245502" spans="11:11">
      <c r="K245502" s="211"/>
    </row>
    <row r="245503" spans="11:11">
      <c r="K245503" s="211"/>
    </row>
    <row r="245504" spans="11:11">
      <c r="K245504" s="211"/>
    </row>
    <row r="245505" spans="11:11">
      <c r="K245505" s="211"/>
    </row>
    <row r="245506" spans="11:11">
      <c r="K245506" s="211"/>
    </row>
    <row r="245507" spans="11:11">
      <c r="K245507" s="211"/>
    </row>
    <row r="245508" spans="11:11">
      <c r="K245508" s="211"/>
    </row>
    <row r="245509" spans="11:11">
      <c r="K245509" s="211"/>
    </row>
    <row r="245510" spans="11:11">
      <c r="K245510" s="211"/>
    </row>
    <row r="245511" spans="11:11">
      <c r="K245511" s="211"/>
    </row>
    <row r="245512" spans="11:11">
      <c r="K245512" s="211"/>
    </row>
    <row r="245513" spans="11:11">
      <c r="K245513" s="211"/>
    </row>
    <row r="245514" spans="11:11">
      <c r="K245514" s="211"/>
    </row>
    <row r="245515" spans="11:11">
      <c r="K245515" s="211"/>
    </row>
    <row r="245516" spans="11:11">
      <c r="K245516" s="211"/>
    </row>
    <row r="245517" spans="11:11">
      <c r="K245517" s="211"/>
    </row>
    <row r="245518" spans="11:11">
      <c r="K245518" s="211"/>
    </row>
    <row r="245519" spans="11:11">
      <c r="K245519" s="211"/>
    </row>
    <row r="245520" spans="11:11">
      <c r="K245520" s="211"/>
    </row>
    <row r="245521" spans="11:11">
      <c r="K245521" s="211"/>
    </row>
    <row r="245522" spans="11:11">
      <c r="K245522" s="211"/>
    </row>
    <row r="245523" spans="11:11">
      <c r="K245523" s="211"/>
    </row>
    <row r="245524" spans="11:11">
      <c r="K245524" s="211"/>
    </row>
    <row r="245525" spans="11:11">
      <c r="K245525" s="211"/>
    </row>
    <row r="245526" spans="11:11">
      <c r="K245526" s="211"/>
    </row>
    <row r="245527" spans="11:11">
      <c r="K245527" s="211"/>
    </row>
    <row r="245528" spans="11:11">
      <c r="K245528" s="211"/>
    </row>
    <row r="245529" spans="11:11">
      <c r="K245529" s="211"/>
    </row>
    <row r="245530" spans="11:11">
      <c r="K245530" s="211"/>
    </row>
    <row r="245531" spans="11:11">
      <c r="K245531" s="211"/>
    </row>
    <row r="245532" spans="11:11">
      <c r="K245532" s="211"/>
    </row>
    <row r="245533" spans="11:11">
      <c r="K245533" s="211"/>
    </row>
    <row r="245534" spans="11:11">
      <c r="K245534" s="211"/>
    </row>
    <row r="245535" spans="11:11">
      <c r="K245535" s="211"/>
    </row>
    <row r="245536" spans="11:11">
      <c r="K245536" s="211"/>
    </row>
    <row r="245537" spans="11:11">
      <c r="K245537" s="211"/>
    </row>
    <row r="245538" spans="11:11">
      <c r="K245538" s="211"/>
    </row>
    <row r="245539" spans="11:11">
      <c r="K245539" s="211"/>
    </row>
    <row r="245540" spans="11:11">
      <c r="K245540" s="211"/>
    </row>
    <row r="245541" spans="11:11">
      <c r="K245541" s="211"/>
    </row>
    <row r="245542" spans="11:11">
      <c r="K245542" s="211"/>
    </row>
    <row r="245543" spans="11:11">
      <c r="K245543" s="211"/>
    </row>
    <row r="245544" spans="11:11">
      <c r="K245544" s="211"/>
    </row>
    <row r="245545" spans="11:11">
      <c r="K245545" s="211"/>
    </row>
    <row r="245546" spans="11:11">
      <c r="K245546" s="211"/>
    </row>
    <row r="245547" spans="11:11">
      <c r="K245547" s="211"/>
    </row>
    <row r="245548" spans="11:11">
      <c r="K245548" s="211"/>
    </row>
    <row r="245549" spans="11:11">
      <c r="K245549" s="211"/>
    </row>
    <row r="245550" spans="11:11">
      <c r="K245550" s="211"/>
    </row>
    <row r="245551" spans="11:11">
      <c r="K245551" s="211"/>
    </row>
    <row r="245552" spans="11:11">
      <c r="K245552" s="211"/>
    </row>
    <row r="245553" spans="11:11">
      <c r="K245553" s="211"/>
    </row>
    <row r="245554" spans="11:11">
      <c r="K245554" s="211"/>
    </row>
    <row r="245555" spans="11:11">
      <c r="K245555" s="211"/>
    </row>
    <row r="245556" spans="11:11">
      <c r="K245556" s="211"/>
    </row>
    <row r="245557" spans="11:11">
      <c r="K245557" s="211"/>
    </row>
    <row r="245558" spans="11:11">
      <c r="K245558" s="211"/>
    </row>
    <row r="245559" spans="11:11">
      <c r="K245559" s="211"/>
    </row>
    <row r="245560" spans="11:11">
      <c r="K245560" s="211"/>
    </row>
    <row r="245561" spans="11:11">
      <c r="K245561" s="211"/>
    </row>
    <row r="245562" spans="11:11">
      <c r="K245562" s="211"/>
    </row>
    <row r="245563" spans="11:11">
      <c r="K245563" s="211"/>
    </row>
    <row r="245564" spans="11:11">
      <c r="K245564" s="211"/>
    </row>
    <row r="245565" spans="11:11">
      <c r="K245565" s="211"/>
    </row>
    <row r="245566" spans="11:11">
      <c r="K245566" s="211"/>
    </row>
    <row r="245567" spans="11:11">
      <c r="K245567" s="211"/>
    </row>
    <row r="245568" spans="11:11">
      <c r="K245568" s="211"/>
    </row>
    <row r="245569" spans="11:11">
      <c r="K245569" s="211"/>
    </row>
    <row r="245570" spans="11:11">
      <c r="K245570" s="211"/>
    </row>
    <row r="245571" spans="11:11">
      <c r="K245571" s="211"/>
    </row>
    <row r="245572" spans="11:11">
      <c r="K245572" s="211"/>
    </row>
    <row r="245573" spans="11:11">
      <c r="K245573" s="211"/>
    </row>
    <row r="245574" spans="11:11">
      <c r="K245574" s="211"/>
    </row>
    <row r="245575" spans="11:11">
      <c r="K245575" s="211"/>
    </row>
    <row r="245576" spans="11:11">
      <c r="K245576" s="211"/>
    </row>
    <row r="245577" spans="11:11">
      <c r="K245577" s="211"/>
    </row>
    <row r="245578" spans="11:11">
      <c r="K245578" s="211"/>
    </row>
    <row r="245579" spans="11:11">
      <c r="K245579" s="211"/>
    </row>
    <row r="245580" spans="11:11">
      <c r="K245580" s="211"/>
    </row>
    <row r="245581" spans="11:11">
      <c r="K245581" s="211"/>
    </row>
    <row r="245582" spans="11:11">
      <c r="K245582" s="211"/>
    </row>
    <row r="245583" spans="11:11">
      <c r="K245583" s="211"/>
    </row>
    <row r="245584" spans="11:11">
      <c r="K245584" s="211"/>
    </row>
    <row r="245585" spans="11:11">
      <c r="K245585" s="211"/>
    </row>
    <row r="245586" spans="11:11">
      <c r="K245586" s="211"/>
    </row>
    <row r="245587" spans="11:11">
      <c r="K245587" s="211"/>
    </row>
    <row r="245588" spans="11:11">
      <c r="K245588" s="211"/>
    </row>
    <row r="245589" spans="11:11">
      <c r="K245589" s="211"/>
    </row>
    <row r="245590" spans="11:11">
      <c r="K245590" s="211"/>
    </row>
    <row r="245591" spans="11:11">
      <c r="K245591" s="211"/>
    </row>
    <row r="245592" spans="11:11">
      <c r="K245592" s="211"/>
    </row>
    <row r="245593" spans="11:11">
      <c r="K245593" s="211"/>
    </row>
    <row r="245594" spans="11:11">
      <c r="K245594" s="211"/>
    </row>
    <row r="245595" spans="11:11">
      <c r="K245595" s="211"/>
    </row>
    <row r="245596" spans="11:11">
      <c r="K245596" s="211"/>
    </row>
    <row r="245597" spans="11:11">
      <c r="K245597" s="211"/>
    </row>
    <row r="245598" spans="11:11">
      <c r="K245598" s="211"/>
    </row>
    <row r="245599" spans="11:11">
      <c r="K245599" s="211"/>
    </row>
    <row r="245600" spans="11:11">
      <c r="K245600" s="211"/>
    </row>
    <row r="245601" spans="11:11">
      <c r="K245601" s="211"/>
    </row>
    <row r="245602" spans="11:11">
      <c r="K245602" s="211"/>
    </row>
    <row r="245603" spans="11:11">
      <c r="K245603" s="211"/>
    </row>
    <row r="245604" spans="11:11">
      <c r="K245604" s="211"/>
    </row>
    <row r="245605" spans="11:11">
      <c r="K245605" s="211"/>
    </row>
    <row r="245606" spans="11:11">
      <c r="K245606" s="211"/>
    </row>
    <row r="245607" spans="11:11">
      <c r="K245607" s="211"/>
    </row>
    <row r="245608" spans="11:11">
      <c r="K245608" s="211"/>
    </row>
    <row r="245609" spans="11:11">
      <c r="K245609" s="211"/>
    </row>
    <row r="245610" spans="11:11">
      <c r="K245610" s="211"/>
    </row>
    <row r="245611" spans="11:11">
      <c r="K245611" s="211"/>
    </row>
    <row r="245612" spans="11:11">
      <c r="K245612" s="211"/>
    </row>
    <row r="245613" spans="11:11">
      <c r="K245613" s="211"/>
    </row>
    <row r="245614" spans="11:11">
      <c r="K245614" s="211"/>
    </row>
    <row r="245615" spans="11:11">
      <c r="K245615" s="211"/>
    </row>
    <row r="245616" spans="11:11">
      <c r="K245616" s="211"/>
    </row>
    <row r="245617" spans="11:11">
      <c r="K245617" s="211"/>
    </row>
    <row r="245618" spans="11:11">
      <c r="K245618" s="211"/>
    </row>
    <row r="245619" spans="11:11">
      <c r="K245619" s="211"/>
    </row>
    <row r="245620" spans="11:11">
      <c r="K245620" s="211"/>
    </row>
    <row r="245621" spans="11:11">
      <c r="K245621" s="211"/>
    </row>
    <row r="245622" spans="11:11">
      <c r="K245622" s="211"/>
    </row>
    <row r="245623" spans="11:11">
      <c r="K245623" s="211"/>
    </row>
    <row r="245624" spans="11:11">
      <c r="K245624" s="211"/>
    </row>
    <row r="245625" spans="11:11">
      <c r="K245625" s="211"/>
    </row>
    <row r="245626" spans="11:11">
      <c r="K245626" s="211"/>
    </row>
    <row r="245627" spans="11:11">
      <c r="K245627" s="211"/>
    </row>
    <row r="245628" spans="11:11">
      <c r="K245628" s="211"/>
    </row>
    <row r="245629" spans="11:11">
      <c r="K245629" s="211"/>
    </row>
    <row r="245630" spans="11:11">
      <c r="K245630" s="211"/>
    </row>
    <row r="245631" spans="11:11">
      <c r="K245631" s="211"/>
    </row>
    <row r="245632" spans="11:11">
      <c r="K245632" s="211"/>
    </row>
    <row r="245633" spans="11:11">
      <c r="K245633" s="211"/>
    </row>
    <row r="245634" spans="11:11">
      <c r="K245634" s="211"/>
    </row>
    <row r="245635" spans="11:11">
      <c r="K245635" s="211"/>
    </row>
    <row r="245636" spans="11:11">
      <c r="K245636" s="211"/>
    </row>
    <row r="245637" spans="11:11">
      <c r="K245637" s="211"/>
    </row>
    <row r="245638" spans="11:11">
      <c r="K245638" s="211"/>
    </row>
    <row r="245639" spans="11:11">
      <c r="K245639" s="211"/>
    </row>
    <row r="245640" spans="11:11">
      <c r="K245640" s="211"/>
    </row>
    <row r="245641" spans="11:11">
      <c r="K245641" s="211"/>
    </row>
    <row r="245642" spans="11:11">
      <c r="K245642" s="211"/>
    </row>
    <row r="245643" spans="11:11">
      <c r="K245643" s="211"/>
    </row>
    <row r="245644" spans="11:11">
      <c r="K245644" s="211"/>
    </row>
    <row r="245645" spans="11:11">
      <c r="K245645" s="211"/>
    </row>
    <row r="245646" spans="11:11">
      <c r="K245646" s="211"/>
    </row>
    <row r="245647" spans="11:11">
      <c r="K245647" s="211"/>
    </row>
    <row r="245648" spans="11:11">
      <c r="K245648" s="211"/>
    </row>
    <row r="245649" spans="11:11">
      <c r="K245649" s="211"/>
    </row>
    <row r="245650" spans="11:11">
      <c r="K245650" s="211"/>
    </row>
    <row r="245651" spans="11:11">
      <c r="K245651" s="211"/>
    </row>
    <row r="245652" spans="11:11">
      <c r="K245652" s="211"/>
    </row>
    <row r="245653" spans="11:11">
      <c r="K245653" s="211"/>
    </row>
    <row r="245654" spans="11:11">
      <c r="K245654" s="211"/>
    </row>
    <row r="245655" spans="11:11">
      <c r="K245655" s="211"/>
    </row>
    <row r="245656" spans="11:11">
      <c r="K245656" s="211"/>
    </row>
    <row r="245657" spans="11:11">
      <c r="K245657" s="211"/>
    </row>
    <row r="245658" spans="11:11">
      <c r="K245658" s="211"/>
    </row>
    <row r="245659" spans="11:11">
      <c r="K245659" s="211"/>
    </row>
    <row r="245660" spans="11:11">
      <c r="K245660" s="211"/>
    </row>
    <row r="245661" spans="11:11">
      <c r="K245661" s="211"/>
    </row>
    <row r="245662" spans="11:11">
      <c r="K245662" s="211"/>
    </row>
    <row r="245663" spans="11:11">
      <c r="K245663" s="211"/>
    </row>
    <row r="245664" spans="11:11">
      <c r="K245664" s="211"/>
    </row>
    <row r="245665" spans="11:11">
      <c r="K245665" s="211"/>
    </row>
    <row r="245666" spans="11:11">
      <c r="K245666" s="211"/>
    </row>
    <row r="245667" spans="11:11">
      <c r="K245667" s="211"/>
    </row>
    <row r="245668" spans="11:11">
      <c r="K245668" s="211"/>
    </row>
    <row r="245669" spans="11:11">
      <c r="K245669" s="211"/>
    </row>
    <row r="245670" spans="11:11">
      <c r="K245670" s="211"/>
    </row>
    <row r="245671" spans="11:11">
      <c r="K245671" s="211"/>
    </row>
    <row r="245672" spans="11:11">
      <c r="K245672" s="211"/>
    </row>
    <row r="245673" spans="11:11">
      <c r="K245673" s="211"/>
    </row>
    <row r="245674" spans="11:11">
      <c r="K245674" s="211"/>
    </row>
    <row r="245675" spans="11:11">
      <c r="K245675" s="211"/>
    </row>
    <row r="245676" spans="11:11">
      <c r="K245676" s="211"/>
    </row>
    <row r="245677" spans="11:11">
      <c r="K245677" s="211"/>
    </row>
    <row r="245678" spans="11:11">
      <c r="K245678" s="211"/>
    </row>
    <row r="245679" spans="11:11">
      <c r="K245679" s="211"/>
    </row>
    <row r="245680" spans="11:11">
      <c r="K245680" s="211"/>
    </row>
    <row r="245681" spans="11:11">
      <c r="K245681" s="211"/>
    </row>
    <row r="245682" spans="11:11">
      <c r="K245682" s="211"/>
    </row>
    <row r="245683" spans="11:11">
      <c r="K245683" s="211"/>
    </row>
    <row r="245684" spans="11:11">
      <c r="K245684" s="211"/>
    </row>
    <row r="245685" spans="11:11">
      <c r="K245685" s="211"/>
    </row>
    <row r="245686" spans="11:11">
      <c r="K245686" s="211"/>
    </row>
    <row r="245687" spans="11:11">
      <c r="K245687" s="211"/>
    </row>
    <row r="245688" spans="11:11">
      <c r="K245688" s="211"/>
    </row>
    <row r="245689" spans="11:11">
      <c r="K245689" s="211"/>
    </row>
    <row r="245690" spans="11:11">
      <c r="K245690" s="211"/>
    </row>
    <row r="245691" spans="11:11">
      <c r="K245691" s="211"/>
    </row>
    <row r="245692" spans="11:11">
      <c r="K245692" s="211"/>
    </row>
    <row r="245693" spans="11:11">
      <c r="K245693" s="211"/>
    </row>
    <row r="245694" spans="11:11">
      <c r="K245694" s="211"/>
    </row>
    <row r="245695" spans="11:11">
      <c r="K245695" s="211"/>
    </row>
    <row r="245696" spans="11:11">
      <c r="K245696" s="211"/>
    </row>
    <row r="245697" spans="11:11">
      <c r="K245697" s="211"/>
    </row>
    <row r="245698" spans="11:11">
      <c r="K245698" s="211"/>
    </row>
    <row r="245699" spans="11:11">
      <c r="K245699" s="211"/>
    </row>
    <row r="245700" spans="11:11">
      <c r="K245700" s="211"/>
    </row>
    <row r="245701" spans="11:11">
      <c r="K245701" s="211"/>
    </row>
    <row r="245702" spans="11:11">
      <c r="K245702" s="211"/>
    </row>
    <row r="245703" spans="11:11">
      <c r="K245703" s="211"/>
    </row>
    <row r="245704" spans="11:11">
      <c r="K245704" s="211"/>
    </row>
    <row r="245705" spans="11:11">
      <c r="K245705" s="211"/>
    </row>
    <row r="245706" spans="11:11">
      <c r="K245706" s="211"/>
    </row>
    <row r="245707" spans="11:11">
      <c r="K245707" s="211"/>
    </row>
    <row r="245708" spans="11:11">
      <c r="K245708" s="211"/>
    </row>
    <row r="245709" spans="11:11">
      <c r="K245709" s="211"/>
    </row>
    <row r="245710" spans="11:11">
      <c r="K245710" s="211"/>
    </row>
    <row r="245711" spans="11:11">
      <c r="K245711" s="211"/>
    </row>
    <row r="245712" spans="11:11">
      <c r="K245712" s="211"/>
    </row>
    <row r="245713" spans="11:11">
      <c r="K245713" s="211"/>
    </row>
    <row r="245714" spans="11:11">
      <c r="K245714" s="211"/>
    </row>
    <row r="245715" spans="11:11">
      <c r="K245715" s="211"/>
    </row>
    <row r="245716" spans="11:11">
      <c r="K245716" s="211"/>
    </row>
    <row r="245717" spans="11:11">
      <c r="K245717" s="211"/>
    </row>
    <row r="245718" spans="11:11">
      <c r="K245718" s="211"/>
    </row>
    <row r="245719" spans="11:11">
      <c r="K245719" s="211"/>
    </row>
    <row r="245720" spans="11:11">
      <c r="K245720" s="211"/>
    </row>
    <row r="245721" spans="11:11">
      <c r="K245721" s="211"/>
    </row>
    <row r="245722" spans="11:11">
      <c r="K245722" s="211"/>
    </row>
    <row r="245723" spans="11:11">
      <c r="K245723" s="211"/>
    </row>
    <row r="245724" spans="11:11">
      <c r="K245724" s="211"/>
    </row>
    <row r="245725" spans="11:11">
      <c r="K245725" s="211"/>
    </row>
    <row r="245726" spans="11:11">
      <c r="K245726" s="211"/>
    </row>
    <row r="245727" spans="11:11">
      <c r="K245727" s="211"/>
    </row>
    <row r="245728" spans="11:11">
      <c r="K245728" s="211"/>
    </row>
    <row r="245729" spans="11:11">
      <c r="K245729" s="211"/>
    </row>
    <row r="245730" spans="11:11">
      <c r="K245730" s="211"/>
    </row>
    <row r="245731" spans="11:11">
      <c r="K245731" s="211"/>
    </row>
    <row r="245732" spans="11:11">
      <c r="K245732" s="211"/>
    </row>
    <row r="245733" spans="11:11">
      <c r="K245733" s="211"/>
    </row>
    <row r="245734" spans="11:11">
      <c r="K245734" s="211"/>
    </row>
    <row r="245735" spans="11:11">
      <c r="K245735" s="211"/>
    </row>
    <row r="245736" spans="11:11">
      <c r="K245736" s="211"/>
    </row>
    <row r="245737" spans="11:11">
      <c r="K245737" s="211"/>
    </row>
    <row r="245738" spans="11:11">
      <c r="K245738" s="211"/>
    </row>
    <row r="245739" spans="11:11">
      <c r="K245739" s="211"/>
    </row>
    <row r="245740" spans="11:11">
      <c r="K245740" s="211"/>
    </row>
    <row r="245741" spans="11:11">
      <c r="K245741" s="211"/>
    </row>
    <row r="245742" spans="11:11">
      <c r="K245742" s="211"/>
    </row>
    <row r="245743" spans="11:11">
      <c r="K245743" s="211"/>
    </row>
    <row r="245744" spans="11:11">
      <c r="K245744" s="211"/>
    </row>
    <row r="245745" spans="11:11">
      <c r="K245745" s="211"/>
    </row>
    <row r="245746" spans="11:11">
      <c r="K245746" s="211"/>
    </row>
    <row r="245747" spans="11:11">
      <c r="K245747" s="211"/>
    </row>
    <row r="245748" spans="11:11">
      <c r="K245748" s="211"/>
    </row>
    <row r="245749" spans="11:11">
      <c r="K245749" s="211"/>
    </row>
    <row r="245750" spans="11:11">
      <c r="K245750" s="211"/>
    </row>
    <row r="245751" spans="11:11">
      <c r="K245751" s="211"/>
    </row>
    <row r="245752" spans="11:11">
      <c r="K245752" s="211"/>
    </row>
    <row r="245753" spans="11:11">
      <c r="K245753" s="211"/>
    </row>
    <row r="245754" spans="11:11">
      <c r="K245754" s="211"/>
    </row>
    <row r="245755" spans="11:11">
      <c r="K245755" s="211"/>
    </row>
    <row r="245756" spans="11:11">
      <c r="K245756" s="211"/>
    </row>
    <row r="245757" spans="11:11">
      <c r="K245757" s="211"/>
    </row>
    <row r="245758" spans="11:11">
      <c r="K245758" s="211"/>
    </row>
    <row r="245759" spans="11:11">
      <c r="K245759" s="211"/>
    </row>
    <row r="245760" spans="11:11">
      <c r="K245760" s="211"/>
    </row>
    <row r="245761" spans="11:11">
      <c r="K245761" s="211"/>
    </row>
    <row r="245762" spans="11:11">
      <c r="K245762" s="211"/>
    </row>
    <row r="245763" spans="11:11">
      <c r="K245763" s="211"/>
    </row>
    <row r="245764" spans="11:11">
      <c r="K245764" s="211"/>
    </row>
    <row r="245765" spans="11:11">
      <c r="K245765" s="211"/>
    </row>
    <row r="245766" spans="11:11">
      <c r="K245766" s="211"/>
    </row>
    <row r="245767" spans="11:11">
      <c r="K245767" s="211"/>
    </row>
    <row r="245768" spans="11:11">
      <c r="K245768" s="211"/>
    </row>
    <row r="245769" spans="11:11">
      <c r="K245769" s="211"/>
    </row>
    <row r="245770" spans="11:11">
      <c r="K245770" s="211"/>
    </row>
    <row r="245771" spans="11:11">
      <c r="K245771" s="211"/>
    </row>
    <row r="245772" spans="11:11">
      <c r="K245772" s="211"/>
    </row>
    <row r="245773" spans="11:11">
      <c r="K245773" s="211"/>
    </row>
    <row r="245774" spans="11:11">
      <c r="K245774" s="211"/>
    </row>
    <row r="245775" spans="11:11">
      <c r="K245775" s="211"/>
    </row>
    <row r="245776" spans="11:11">
      <c r="K245776" s="211"/>
    </row>
    <row r="245777" spans="11:11">
      <c r="K245777" s="211"/>
    </row>
    <row r="245778" spans="11:11">
      <c r="K245778" s="211"/>
    </row>
    <row r="245779" spans="11:11">
      <c r="K245779" s="211"/>
    </row>
    <row r="245780" spans="11:11">
      <c r="K245780" s="211"/>
    </row>
    <row r="245781" spans="11:11">
      <c r="K245781" s="211"/>
    </row>
    <row r="245782" spans="11:11">
      <c r="K245782" s="211"/>
    </row>
    <row r="245783" spans="11:11">
      <c r="K245783" s="211"/>
    </row>
    <row r="245784" spans="11:11">
      <c r="K245784" s="211"/>
    </row>
    <row r="245785" spans="11:11">
      <c r="K245785" s="211"/>
    </row>
    <row r="245786" spans="11:11">
      <c r="K245786" s="211"/>
    </row>
    <row r="245787" spans="11:11">
      <c r="K245787" s="211"/>
    </row>
    <row r="245788" spans="11:11">
      <c r="K245788" s="211"/>
    </row>
    <row r="245789" spans="11:11">
      <c r="K245789" s="211"/>
    </row>
    <row r="245790" spans="11:11">
      <c r="K245790" s="211"/>
    </row>
    <row r="245791" spans="11:11">
      <c r="K245791" s="211"/>
    </row>
    <row r="245792" spans="11:11">
      <c r="K245792" s="211"/>
    </row>
    <row r="245793" spans="11:11">
      <c r="K245793" s="211"/>
    </row>
    <row r="245794" spans="11:11">
      <c r="K245794" s="211"/>
    </row>
    <row r="245795" spans="11:11">
      <c r="K245795" s="211"/>
    </row>
    <row r="245796" spans="11:11">
      <c r="K245796" s="211"/>
    </row>
    <row r="245797" spans="11:11">
      <c r="K245797" s="211"/>
    </row>
    <row r="245798" spans="11:11">
      <c r="K245798" s="211"/>
    </row>
    <row r="245799" spans="11:11">
      <c r="K245799" s="211"/>
    </row>
    <row r="245800" spans="11:11">
      <c r="K245800" s="211"/>
    </row>
    <row r="245801" spans="11:11">
      <c r="K245801" s="211"/>
    </row>
    <row r="245802" spans="11:11">
      <c r="K245802" s="211"/>
    </row>
    <row r="245803" spans="11:11">
      <c r="K245803" s="211"/>
    </row>
    <row r="245804" spans="11:11">
      <c r="K245804" s="211"/>
    </row>
    <row r="245805" spans="11:11">
      <c r="K245805" s="211"/>
    </row>
    <row r="245806" spans="11:11">
      <c r="K245806" s="211"/>
    </row>
    <row r="245807" spans="11:11">
      <c r="K245807" s="211"/>
    </row>
    <row r="245808" spans="11:11">
      <c r="K245808" s="211"/>
    </row>
    <row r="245809" spans="11:11">
      <c r="K245809" s="211"/>
    </row>
    <row r="245810" spans="11:11">
      <c r="K245810" s="211"/>
    </row>
    <row r="245811" spans="11:11">
      <c r="K245811" s="211"/>
    </row>
    <row r="245812" spans="11:11">
      <c r="K245812" s="211"/>
    </row>
    <row r="245813" spans="11:11">
      <c r="K245813" s="211"/>
    </row>
    <row r="245814" spans="11:11">
      <c r="K245814" s="211"/>
    </row>
    <row r="245815" spans="11:11">
      <c r="K245815" s="211"/>
    </row>
    <row r="245816" spans="11:11">
      <c r="K245816" s="211"/>
    </row>
    <row r="245817" spans="11:11">
      <c r="K245817" s="211"/>
    </row>
    <row r="245818" spans="11:11">
      <c r="K245818" s="211"/>
    </row>
    <row r="245819" spans="11:11">
      <c r="K245819" s="211"/>
    </row>
    <row r="245820" spans="11:11">
      <c r="K245820" s="211"/>
    </row>
    <row r="245821" spans="11:11">
      <c r="K245821" s="211"/>
    </row>
    <row r="245822" spans="11:11">
      <c r="K245822" s="211"/>
    </row>
    <row r="245823" spans="11:11">
      <c r="K245823" s="211"/>
    </row>
    <row r="245824" spans="11:11">
      <c r="K245824" s="211"/>
    </row>
    <row r="245825" spans="11:11">
      <c r="K245825" s="211"/>
    </row>
    <row r="245826" spans="11:11">
      <c r="K245826" s="211"/>
    </row>
    <row r="245827" spans="11:11">
      <c r="K245827" s="211"/>
    </row>
    <row r="245828" spans="11:11">
      <c r="K245828" s="211"/>
    </row>
    <row r="245829" spans="11:11">
      <c r="K245829" s="211"/>
    </row>
    <row r="245830" spans="11:11">
      <c r="K245830" s="211"/>
    </row>
    <row r="245831" spans="11:11">
      <c r="K245831" s="211"/>
    </row>
    <row r="245832" spans="11:11">
      <c r="K245832" s="211"/>
    </row>
    <row r="245833" spans="11:11">
      <c r="K245833" s="211"/>
    </row>
    <row r="245834" spans="11:11">
      <c r="K245834" s="211"/>
    </row>
    <row r="245835" spans="11:11">
      <c r="K245835" s="211"/>
    </row>
    <row r="245836" spans="11:11">
      <c r="K245836" s="211"/>
    </row>
    <row r="245837" spans="11:11">
      <c r="K245837" s="211"/>
    </row>
    <row r="245838" spans="11:11">
      <c r="K245838" s="211"/>
    </row>
    <row r="245839" spans="11:11">
      <c r="K245839" s="211"/>
    </row>
    <row r="245840" spans="11:11">
      <c r="K245840" s="211"/>
    </row>
    <row r="245841" spans="11:11">
      <c r="K245841" s="211"/>
    </row>
    <row r="245842" spans="11:11">
      <c r="K245842" s="211"/>
    </row>
    <row r="245843" spans="11:11">
      <c r="K245843" s="211"/>
    </row>
    <row r="245844" spans="11:11">
      <c r="K245844" s="211"/>
    </row>
    <row r="245845" spans="11:11">
      <c r="K245845" s="211"/>
    </row>
    <row r="245846" spans="11:11">
      <c r="K245846" s="211"/>
    </row>
    <row r="245847" spans="11:11">
      <c r="K245847" s="211"/>
    </row>
    <row r="245848" spans="11:11">
      <c r="K245848" s="211"/>
    </row>
    <row r="245849" spans="11:11">
      <c r="K245849" s="211"/>
    </row>
    <row r="245850" spans="11:11">
      <c r="K245850" s="211"/>
    </row>
    <row r="245851" spans="11:11">
      <c r="K245851" s="211"/>
    </row>
    <row r="245852" spans="11:11">
      <c r="K245852" s="211"/>
    </row>
    <row r="245853" spans="11:11">
      <c r="K245853" s="211"/>
    </row>
    <row r="245854" spans="11:11">
      <c r="K245854" s="211"/>
    </row>
    <row r="245855" spans="11:11">
      <c r="K245855" s="211"/>
    </row>
    <row r="245856" spans="11:11">
      <c r="K245856" s="211"/>
    </row>
    <row r="245857" spans="11:11">
      <c r="K245857" s="211"/>
    </row>
    <row r="245858" spans="11:11">
      <c r="K245858" s="211"/>
    </row>
    <row r="245859" spans="11:11">
      <c r="K245859" s="211"/>
    </row>
    <row r="245860" spans="11:11">
      <c r="K245860" s="211"/>
    </row>
    <row r="245861" spans="11:11">
      <c r="K245861" s="211"/>
    </row>
    <row r="245862" spans="11:11">
      <c r="K245862" s="211"/>
    </row>
    <row r="245863" spans="11:11">
      <c r="K245863" s="211"/>
    </row>
    <row r="245864" spans="11:11">
      <c r="K245864" s="211"/>
    </row>
    <row r="245865" spans="11:11">
      <c r="K245865" s="211"/>
    </row>
    <row r="245866" spans="11:11">
      <c r="K245866" s="211"/>
    </row>
    <row r="245867" spans="11:11">
      <c r="K245867" s="211"/>
    </row>
    <row r="245868" spans="11:11">
      <c r="K245868" s="211"/>
    </row>
    <row r="245869" spans="11:11">
      <c r="K245869" s="211"/>
    </row>
    <row r="245870" spans="11:11">
      <c r="K245870" s="211"/>
    </row>
    <row r="245871" spans="11:11">
      <c r="K245871" s="211"/>
    </row>
    <row r="245872" spans="11:11">
      <c r="K245872" s="211"/>
    </row>
    <row r="245873" spans="11:11">
      <c r="K245873" s="211"/>
    </row>
    <row r="245874" spans="11:11">
      <c r="K245874" s="211"/>
    </row>
    <row r="245875" spans="11:11">
      <c r="K245875" s="211"/>
    </row>
    <row r="245876" spans="11:11">
      <c r="K245876" s="211"/>
    </row>
    <row r="245877" spans="11:11">
      <c r="K245877" s="211"/>
    </row>
    <row r="245878" spans="11:11">
      <c r="K245878" s="211"/>
    </row>
    <row r="245879" spans="11:11">
      <c r="K245879" s="211"/>
    </row>
    <row r="245880" spans="11:11">
      <c r="K245880" s="211"/>
    </row>
    <row r="245881" spans="11:11">
      <c r="K245881" s="211"/>
    </row>
    <row r="245882" spans="11:11">
      <c r="K245882" s="211"/>
    </row>
    <row r="245883" spans="11:11">
      <c r="K245883" s="211"/>
    </row>
    <row r="245884" spans="11:11">
      <c r="K245884" s="211"/>
    </row>
    <row r="245885" spans="11:11">
      <c r="K245885" s="211"/>
    </row>
    <row r="245886" spans="11:11">
      <c r="K245886" s="211"/>
    </row>
    <row r="245887" spans="11:11">
      <c r="K245887" s="211"/>
    </row>
    <row r="245888" spans="11:11">
      <c r="K245888" s="211"/>
    </row>
    <row r="245889" spans="11:11">
      <c r="K245889" s="211"/>
    </row>
    <row r="245890" spans="11:11">
      <c r="K245890" s="211"/>
    </row>
    <row r="245891" spans="11:11">
      <c r="K245891" s="211"/>
    </row>
    <row r="245892" spans="11:11">
      <c r="K245892" s="211"/>
    </row>
    <row r="245893" spans="11:11">
      <c r="K245893" s="211"/>
    </row>
    <row r="245894" spans="11:11">
      <c r="K245894" s="211"/>
    </row>
    <row r="245895" spans="11:11">
      <c r="K245895" s="211"/>
    </row>
    <row r="245896" spans="11:11">
      <c r="K245896" s="211"/>
    </row>
    <row r="245897" spans="11:11">
      <c r="K245897" s="211"/>
    </row>
    <row r="245898" spans="11:11">
      <c r="K245898" s="211"/>
    </row>
    <row r="245899" spans="11:11">
      <c r="K245899" s="211"/>
    </row>
    <row r="245900" spans="11:11">
      <c r="K245900" s="211"/>
    </row>
    <row r="245901" spans="11:11">
      <c r="K245901" s="211"/>
    </row>
    <row r="245902" spans="11:11">
      <c r="K245902" s="211"/>
    </row>
    <row r="245903" spans="11:11">
      <c r="K245903" s="211"/>
    </row>
    <row r="245904" spans="11:11">
      <c r="K245904" s="211"/>
    </row>
    <row r="245905" spans="11:11">
      <c r="K245905" s="211"/>
    </row>
    <row r="245906" spans="11:11">
      <c r="K245906" s="211"/>
    </row>
    <row r="245907" spans="11:11">
      <c r="K245907" s="211"/>
    </row>
    <row r="245908" spans="11:11">
      <c r="K245908" s="211"/>
    </row>
    <row r="245909" spans="11:11">
      <c r="K245909" s="211"/>
    </row>
    <row r="245910" spans="11:11">
      <c r="K245910" s="211"/>
    </row>
    <row r="245911" spans="11:11">
      <c r="K245911" s="211"/>
    </row>
    <row r="245912" spans="11:11">
      <c r="K245912" s="211"/>
    </row>
    <row r="245913" spans="11:11">
      <c r="K245913" s="211"/>
    </row>
    <row r="245914" spans="11:11">
      <c r="K245914" s="211"/>
    </row>
    <row r="245915" spans="11:11">
      <c r="K245915" s="211"/>
    </row>
    <row r="245916" spans="11:11">
      <c r="K245916" s="211"/>
    </row>
    <row r="245917" spans="11:11">
      <c r="K245917" s="211"/>
    </row>
    <row r="245918" spans="11:11">
      <c r="K245918" s="211"/>
    </row>
    <row r="245919" spans="11:11">
      <c r="K245919" s="211"/>
    </row>
    <row r="245920" spans="11:11">
      <c r="K245920" s="211"/>
    </row>
    <row r="245921" spans="11:11">
      <c r="K245921" s="211"/>
    </row>
    <row r="245922" spans="11:11">
      <c r="K245922" s="211"/>
    </row>
    <row r="245923" spans="11:11">
      <c r="K245923" s="211"/>
    </row>
    <row r="245924" spans="11:11">
      <c r="K245924" s="211"/>
    </row>
    <row r="245925" spans="11:11">
      <c r="K245925" s="211"/>
    </row>
    <row r="245926" spans="11:11">
      <c r="K245926" s="211"/>
    </row>
    <row r="245927" spans="11:11">
      <c r="K245927" s="211"/>
    </row>
    <row r="245928" spans="11:11">
      <c r="K245928" s="211"/>
    </row>
    <row r="245929" spans="11:11">
      <c r="K245929" s="211"/>
    </row>
    <row r="245930" spans="11:11">
      <c r="K245930" s="211"/>
    </row>
    <row r="245931" spans="11:11">
      <c r="K245931" s="211"/>
    </row>
    <row r="245932" spans="11:11">
      <c r="K245932" s="211"/>
    </row>
    <row r="245933" spans="11:11">
      <c r="K245933" s="211"/>
    </row>
    <row r="245934" spans="11:11">
      <c r="K245934" s="211"/>
    </row>
    <row r="245935" spans="11:11">
      <c r="K245935" s="211"/>
    </row>
    <row r="245936" spans="11:11">
      <c r="K245936" s="211"/>
    </row>
    <row r="245937" spans="11:11">
      <c r="K245937" s="211"/>
    </row>
    <row r="245938" spans="11:11">
      <c r="K245938" s="211"/>
    </row>
    <row r="245939" spans="11:11">
      <c r="K245939" s="211"/>
    </row>
    <row r="245940" spans="11:11">
      <c r="K245940" s="211"/>
    </row>
    <row r="245941" spans="11:11">
      <c r="K245941" s="211"/>
    </row>
    <row r="245942" spans="11:11">
      <c r="K245942" s="211"/>
    </row>
    <row r="245943" spans="11:11">
      <c r="K245943" s="211"/>
    </row>
    <row r="245944" spans="11:11">
      <c r="K245944" s="211"/>
    </row>
    <row r="245945" spans="11:11">
      <c r="K245945" s="211"/>
    </row>
    <row r="245946" spans="11:11">
      <c r="K245946" s="211"/>
    </row>
    <row r="245947" spans="11:11">
      <c r="K245947" s="211"/>
    </row>
    <row r="245948" spans="11:11">
      <c r="K245948" s="211"/>
    </row>
    <row r="245949" spans="11:11">
      <c r="K245949" s="211"/>
    </row>
    <row r="245950" spans="11:11">
      <c r="K245950" s="211"/>
    </row>
    <row r="245951" spans="11:11">
      <c r="K245951" s="211"/>
    </row>
    <row r="245952" spans="11:11">
      <c r="K245952" s="211"/>
    </row>
    <row r="245953" spans="11:11">
      <c r="K245953" s="211"/>
    </row>
    <row r="245954" spans="11:11">
      <c r="K245954" s="211"/>
    </row>
    <row r="245955" spans="11:11">
      <c r="K245955" s="211"/>
    </row>
    <row r="245956" spans="11:11">
      <c r="K245956" s="211"/>
    </row>
    <row r="245957" spans="11:11">
      <c r="K245957" s="211"/>
    </row>
    <row r="245958" spans="11:11">
      <c r="K245958" s="211"/>
    </row>
    <row r="245959" spans="11:11">
      <c r="K245959" s="211"/>
    </row>
    <row r="245960" spans="11:11">
      <c r="K245960" s="211"/>
    </row>
    <row r="245961" spans="11:11">
      <c r="K245961" s="211"/>
    </row>
    <row r="245962" spans="11:11">
      <c r="K245962" s="211"/>
    </row>
    <row r="245963" spans="11:11">
      <c r="K245963" s="211"/>
    </row>
    <row r="245964" spans="11:11">
      <c r="K245964" s="211"/>
    </row>
    <row r="245965" spans="11:11">
      <c r="K245965" s="211"/>
    </row>
    <row r="245966" spans="11:11">
      <c r="K245966" s="211"/>
    </row>
    <row r="245967" spans="11:11">
      <c r="K245967" s="211"/>
    </row>
    <row r="245968" spans="11:11">
      <c r="K245968" s="211"/>
    </row>
    <row r="245969" spans="11:11">
      <c r="K245969" s="211"/>
    </row>
    <row r="245970" spans="11:11">
      <c r="K245970" s="211"/>
    </row>
    <row r="245971" spans="11:11">
      <c r="K245971" s="211"/>
    </row>
    <row r="245972" spans="11:11">
      <c r="K245972" s="211"/>
    </row>
    <row r="245973" spans="11:11">
      <c r="K245973" s="211"/>
    </row>
    <row r="245974" spans="11:11">
      <c r="K245974" s="211"/>
    </row>
    <row r="245975" spans="11:11">
      <c r="K245975" s="211"/>
    </row>
    <row r="245976" spans="11:11">
      <c r="K245976" s="211"/>
    </row>
    <row r="245977" spans="11:11">
      <c r="K245977" s="211"/>
    </row>
    <row r="245978" spans="11:11">
      <c r="K245978" s="211"/>
    </row>
    <row r="245979" spans="11:11">
      <c r="K245979" s="211"/>
    </row>
    <row r="245980" spans="11:11">
      <c r="K245980" s="211"/>
    </row>
    <row r="245981" spans="11:11">
      <c r="K245981" s="211"/>
    </row>
    <row r="245982" spans="11:11">
      <c r="K245982" s="211"/>
    </row>
    <row r="245983" spans="11:11">
      <c r="K245983" s="211"/>
    </row>
    <row r="245984" spans="11:11">
      <c r="K245984" s="211"/>
    </row>
    <row r="245985" spans="11:11">
      <c r="K245985" s="211"/>
    </row>
    <row r="245986" spans="11:11">
      <c r="K245986" s="211"/>
    </row>
    <row r="245987" spans="11:11">
      <c r="K245987" s="211"/>
    </row>
    <row r="245988" spans="11:11">
      <c r="K245988" s="211"/>
    </row>
    <row r="245989" spans="11:11">
      <c r="K245989" s="211"/>
    </row>
    <row r="245990" spans="11:11">
      <c r="K245990" s="211"/>
    </row>
    <row r="245991" spans="11:11">
      <c r="K245991" s="211"/>
    </row>
    <row r="245992" spans="11:11">
      <c r="K245992" s="211"/>
    </row>
    <row r="245993" spans="11:11">
      <c r="K245993" s="211"/>
    </row>
    <row r="245994" spans="11:11">
      <c r="K245994" s="211"/>
    </row>
    <row r="245995" spans="11:11">
      <c r="K245995" s="211"/>
    </row>
    <row r="245996" spans="11:11">
      <c r="K245996" s="211"/>
    </row>
    <row r="245997" spans="11:11">
      <c r="K245997" s="211"/>
    </row>
    <row r="245998" spans="11:11">
      <c r="K245998" s="211"/>
    </row>
    <row r="245999" spans="11:11">
      <c r="K245999" s="211"/>
    </row>
    <row r="246000" spans="11:11">
      <c r="K246000" s="211"/>
    </row>
    <row r="246001" spans="11:11">
      <c r="K246001" s="211"/>
    </row>
    <row r="246002" spans="11:11">
      <c r="K246002" s="211"/>
    </row>
    <row r="246003" spans="11:11">
      <c r="K246003" s="211"/>
    </row>
    <row r="246004" spans="11:11">
      <c r="K246004" s="211"/>
    </row>
    <row r="246005" spans="11:11">
      <c r="K246005" s="211"/>
    </row>
    <row r="246006" spans="11:11">
      <c r="K246006" s="211"/>
    </row>
    <row r="246007" spans="11:11">
      <c r="K246007" s="211"/>
    </row>
    <row r="246008" spans="11:11">
      <c r="K246008" s="211"/>
    </row>
    <row r="246009" spans="11:11">
      <c r="K246009" s="211"/>
    </row>
    <row r="246010" spans="11:11">
      <c r="K246010" s="211"/>
    </row>
    <row r="246011" spans="11:11">
      <c r="K246011" s="211"/>
    </row>
    <row r="246012" spans="11:11">
      <c r="K246012" s="211"/>
    </row>
    <row r="246013" spans="11:11">
      <c r="K246013" s="211"/>
    </row>
    <row r="246014" spans="11:11">
      <c r="K246014" s="211"/>
    </row>
    <row r="246015" spans="11:11">
      <c r="K246015" s="211"/>
    </row>
    <row r="246016" spans="11:11">
      <c r="K246016" s="211"/>
    </row>
    <row r="246017" spans="11:11">
      <c r="K246017" s="211"/>
    </row>
    <row r="246018" spans="11:11">
      <c r="K246018" s="211"/>
    </row>
    <row r="246019" spans="11:11">
      <c r="K246019" s="211"/>
    </row>
    <row r="246020" spans="11:11">
      <c r="K246020" s="211"/>
    </row>
    <row r="246021" spans="11:11">
      <c r="K246021" s="211"/>
    </row>
    <row r="246022" spans="11:11">
      <c r="K246022" s="211"/>
    </row>
    <row r="246023" spans="11:11">
      <c r="K246023" s="211"/>
    </row>
    <row r="246024" spans="11:11">
      <c r="K246024" s="211"/>
    </row>
    <row r="246025" spans="11:11">
      <c r="K246025" s="211"/>
    </row>
    <row r="246026" spans="11:11">
      <c r="K246026" s="211"/>
    </row>
    <row r="246027" spans="11:11">
      <c r="K246027" s="211"/>
    </row>
    <row r="246028" spans="11:11">
      <c r="K246028" s="211"/>
    </row>
    <row r="246029" spans="11:11">
      <c r="K246029" s="211"/>
    </row>
    <row r="246030" spans="11:11">
      <c r="K246030" s="211"/>
    </row>
    <row r="246031" spans="11:11">
      <c r="K246031" s="211"/>
    </row>
    <row r="246032" spans="11:11">
      <c r="K246032" s="211"/>
    </row>
    <row r="246033" spans="11:11">
      <c r="K246033" s="211"/>
    </row>
    <row r="246034" spans="11:11">
      <c r="K246034" s="211"/>
    </row>
    <row r="246035" spans="11:11">
      <c r="K246035" s="211"/>
    </row>
    <row r="246036" spans="11:11">
      <c r="K246036" s="211"/>
    </row>
    <row r="246037" spans="11:11">
      <c r="K246037" s="211"/>
    </row>
    <row r="246038" spans="11:11">
      <c r="K246038" s="211"/>
    </row>
    <row r="246039" spans="11:11">
      <c r="K246039" s="211"/>
    </row>
    <row r="246040" spans="11:11">
      <c r="K246040" s="211"/>
    </row>
    <row r="246041" spans="11:11">
      <c r="K246041" s="211"/>
    </row>
    <row r="246042" spans="11:11">
      <c r="K246042" s="211"/>
    </row>
    <row r="246043" spans="11:11">
      <c r="K246043" s="211"/>
    </row>
    <row r="246044" spans="11:11">
      <c r="K246044" s="211"/>
    </row>
    <row r="246045" spans="11:11">
      <c r="K246045" s="211"/>
    </row>
    <row r="246046" spans="11:11">
      <c r="K246046" s="211"/>
    </row>
    <row r="246047" spans="11:11">
      <c r="K246047" s="211"/>
    </row>
    <row r="246048" spans="11:11">
      <c r="K246048" s="211"/>
    </row>
    <row r="246049" spans="11:11">
      <c r="K246049" s="211"/>
    </row>
    <row r="246050" spans="11:11">
      <c r="K246050" s="211"/>
    </row>
    <row r="246051" spans="11:11">
      <c r="K246051" s="211"/>
    </row>
    <row r="246052" spans="11:11">
      <c r="K246052" s="211"/>
    </row>
    <row r="246053" spans="11:11">
      <c r="K246053" s="211"/>
    </row>
    <row r="246054" spans="11:11">
      <c r="K246054" s="211"/>
    </row>
    <row r="246055" spans="11:11">
      <c r="K246055" s="211"/>
    </row>
    <row r="246056" spans="11:11">
      <c r="K246056" s="211"/>
    </row>
    <row r="246057" spans="11:11">
      <c r="K246057" s="211"/>
    </row>
    <row r="246058" spans="11:11">
      <c r="K246058" s="211"/>
    </row>
    <row r="246059" spans="11:11">
      <c r="K246059" s="211"/>
    </row>
    <row r="246060" spans="11:11">
      <c r="K246060" s="211"/>
    </row>
    <row r="246061" spans="11:11">
      <c r="K246061" s="211"/>
    </row>
    <row r="246062" spans="11:11">
      <c r="K246062" s="211"/>
    </row>
    <row r="246063" spans="11:11">
      <c r="K246063" s="211"/>
    </row>
    <row r="246064" spans="11:11">
      <c r="K246064" s="211"/>
    </row>
    <row r="246065" spans="11:11">
      <c r="K246065" s="211"/>
    </row>
    <row r="246066" spans="11:11">
      <c r="K246066" s="211"/>
    </row>
    <row r="246067" spans="11:11">
      <c r="K246067" s="211"/>
    </row>
    <row r="246068" spans="11:11">
      <c r="K246068" s="211"/>
    </row>
    <row r="246069" spans="11:11">
      <c r="K246069" s="211"/>
    </row>
    <row r="246070" spans="11:11">
      <c r="K246070" s="211"/>
    </row>
    <row r="246071" spans="11:11">
      <c r="K246071" s="211"/>
    </row>
    <row r="246072" spans="11:11">
      <c r="K246072" s="211"/>
    </row>
    <row r="246073" spans="11:11">
      <c r="K246073" s="211"/>
    </row>
    <row r="246074" spans="11:11">
      <c r="K246074" s="211"/>
    </row>
    <row r="246075" spans="11:11">
      <c r="K246075" s="211"/>
    </row>
    <row r="246076" spans="11:11">
      <c r="K246076" s="211"/>
    </row>
    <row r="246077" spans="11:11">
      <c r="K246077" s="211"/>
    </row>
    <row r="246078" spans="11:11">
      <c r="K246078" s="211"/>
    </row>
    <row r="246079" spans="11:11">
      <c r="K246079" s="211"/>
    </row>
    <row r="246080" spans="11:11">
      <c r="K246080" s="211"/>
    </row>
    <row r="246081" spans="11:11">
      <c r="K246081" s="211"/>
    </row>
    <row r="246082" spans="11:11">
      <c r="K246082" s="211"/>
    </row>
    <row r="246083" spans="11:11">
      <c r="K246083" s="211"/>
    </row>
    <row r="246084" spans="11:11">
      <c r="K246084" s="211"/>
    </row>
    <row r="246085" spans="11:11">
      <c r="K246085" s="211"/>
    </row>
    <row r="246086" spans="11:11">
      <c r="K246086" s="211"/>
    </row>
    <row r="246087" spans="11:11">
      <c r="K246087" s="211"/>
    </row>
    <row r="246088" spans="11:11">
      <c r="K246088" s="211"/>
    </row>
    <row r="246089" spans="11:11">
      <c r="K246089" s="211"/>
    </row>
    <row r="246090" spans="11:11">
      <c r="K246090" s="211"/>
    </row>
    <row r="246091" spans="11:11">
      <c r="K246091" s="211"/>
    </row>
    <row r="246092" spans="11:11">
      <c r="K246092" s="211"/>
    </row>
    <row r="246093" spans="11:11">
      <c r="K246093" s="211"/>
    </row>
    <row r="246094" spans="11:11">
      <c r="K246094" s="211"/>
    </row>
    <row r="246095" spans="11:11">
      <c r="K246095" s="211"/>
    </row>
    <row r="246096" spans="11:11">
      <c r="K246096" s="211"/>
    </row>
    <row r="246097" spans="11:11">
      <c r="K246097" s="211"/>
    </row>
    <row r="246098" spans="11:11">
      <c r="K246098" s="211"/>
    </row>
    <row r="246099" spans="11:11">
      <c r="K246099" s="211"/>
    </row>
    <row r="246100" spans="11:11">
      <c r="K246100" s="211"/>
    </row>
    <row r="246101" spans="11:11">
      <c r="K246101" s="211"/>
    </row>
    <row r="246102" spans="11:11">
      <c r="K246102" s="211"/>
    </row>
    <row r="246103" spans="11:11">
      <c r="K246103" s="211"/>
    </row>
    <row r="246104" spans="11:11">
      <c r="K246104" s="211"/>
    </row>
    <row r="246105" spans="11:11">
      <c r="K246105" s="211"/>
    </row>
    <row r="246106" spans="11:11">
      <c r="K246106" s="211"/>
    </row>
    <row r="246107" spans="11:11">
      <c r="K246107" s="211"/>
    </row>
    <row r="246108" spans="11:11">
      <c r="K246108" s="211"/>
    </row>
    <row r="246109" spans="11:11">
      <c r="K246109" s="211"/>
    </row>
    <row r="246110" spans="11:11">
      <c r="K246110" s="211"/>
    </row>
    <row r="246111" spans="11:11">
      <c r="K246111" s="211"/>
    </row>
    <row r="246112" spans="11:11">
      <c r="K246112" s="211"/>
    </row>
    <row r="246113" spans="11:11">
      <c r="K246113" s="211"/>
    </row>
    <row r="246114" spans="11:11">
      <c r="K246114" s="211"/>
    </row>
    <row r="246115" spans="11:11">
      <c r="K246115" s="211"/>
    </row>
    <row r="246116" spans="11:11">
      <c r="K246116" s="211"/>
    </row>
    <row r="246117" spans="11:11">
      <c r="K246117" s="211"/>
    </row>
    <row r="246118" spans="11:11">
      <c r="K246118" s="211"/>
    </row>
    <row r="246119" spans="11:11">
      <c r="K246119" s="211"/>
    </row>
    <row r="246120" spans="11:11">
      <c r="K246120" s="211"/>
    </row>
    <row r="246121" spans="11:11">
      <c r="K246121" s="211"/>
    </row>
    <row r="246122" spans="11:11">
      <c r="K246122" s="211"/>
    </row>
    <row r="246123" spans="11:11">
      <c r="K246123" s="211"/>
    </row>
    <row r="246124" spans="11:11">
      <c r="K246124" s="211"/>
    </row>
    <row r="246125" spans="11:11">
      <c r="K246125" s="211"/>
    </row>
    <row r="246126" spans="11:11">
      <c r="K246126" s="211"/>
    </row>
    <row r="246127" spans="11:11">
      <c r="K246127" s="211"/>
    </row>
    <row r="246128" spans="11:11">
      <c r="K246128" s="211"/>
    </row>
    <row r="246129" spans="11:11">
      <c r="K246129" s="211"/>
    </row>
    <row r="246130" spans="11:11">
      <c r="K246130" s="211"/>
    </row>
    <row r="246131" spans="11:11">
      <c r="K246131" s="211"/>
    </row>
    <row r="246132" spans="11:11">
      <c r="K246132" s="211"/>
    </row>
    <row r="246133" spans="11:11">
      <c r="K246133" s="211"/>
    </row>
    <row r="246134" spans="11:11">
      <c r="K246134" s="211"/>
    </row>
    <row r="246135" spans="11:11">
      <c r="K246135" s="211"/>
    </row>
    <row r="246136" spans="11:11">
      <c r="K246136" s="211"/>
    </row>
    <row r="246137" spans="11:11">
      <c r="K246137" s="211"/>
    </row>
    <row r="246138" spans="11:11">
      <c r="K246138" s="211"/>
    </row>
    <row r="246139" spans="11:11">
      <c r="K246139" s="211"/>
    </row>
    <row r="246140" spans="11:11">
      <c r="K246140" s="211"/>
    </row>
    <row r="246141" spans="11:11">
      <c r="K246141" s="211"/>
    </row>
    <row r="246142" spans="11:11">
      <c r="K246142" s="211"/>
    </row>
    <row r="246143" spans="11:11">
      <c r="K246143" s="211"/>
    </row>
    <row r="246144" spans="11:11">
      <c r="K246144" s="211"/>
    </row>
    <row r="246145" spans="11:11">
      <c r="K246145" s="211"/>
    </row>
    <row r="246146" spans="11:11">
      <c r="K246146" s="211"/>
    </row>
    <row r="246147" spans="11:11">
      <c r="K246147" s="211"/>
    </row>
    <row r="246148" spans="11:11">
      <c r="K246148" s="211"/>
    </row>
    <row r="246149" spans="11:11">
      <c r="K246149" s="211"/>
    </row>
    <row r="246150" spans="11:11">
      <c r="K246150" s="211"/>
    </row>
    <row r="246151" spans="11:11">
      <c r="K246151" s="211"/>
    </row>
    <row r="246152" spans="11:11">
      <c r="K246152" s="211"/>
    </row>
    <row r="246153" spans="11:11">
      <c r="K246153" s="211"/>
    </row>
    <row r="246154" spans="11:11">
      <c r="K246154" s="211"/>
    </row>
    <row r="246155" spans="11:11">
      <c r="K246155" s="211"/>
    </row>
    <row r="246156" spans="11:11">
      <c r="K246156" s="211"/>
    </row>
    <row r="246157" spans="11:11">
      <c r="K246157" s="211"/>
    </row>
    <row r="246158" spans="11:11">
      <c r="K246158" s="211"/>
    </row>
    <row r="246159" spans="11:11">
      <c r="K246159" s="211"/>
    </row>
    <row r="246160" spans="11:11">
      <c r="K246160" s="211"/>
    </row>
    <row r="246161" spans="11:11">
      <c r="K246161" s="211"/>
    </row>
    <row r="246162" spans="11:11">
      <c r="K246162" s="211"/>
    </row>
    <row r="246163" spans="11:11">
      <c r="K246163" s="211"/>
    </row>
    <row r="246164" spans="11:11">
      <c r="K246164" s="211"/>
    </row>
    <row r="246165" spans="11:11">
      <c r="K246165" s="211"/>
    </row>
    <row r="246166" spans="11:11">
      <c r="K246166" s="211"/>
    </row>
    <row r="246167" spans="11:11">
      <c r="K246167" s="211"/>
    </row>
    <row r="246168" spans="11:11">
      <c r="K246168" s="211"/>
    </row>
    <row r="246169" spans="11:11">
      <c r="K246169" s="211"/>
    </row>
    <row r="246170" spans="11:11">
      <c r="K246170" s="211"/>
    </row>
    <row r="246171" spans="11:11">
      <c r="K246171" s="211"/>
    </row>
    <row r="246172" spans="11:11">
      <c r="K246172" s="211"/>
    </row>
    <row r="246173" spans="11:11">
      <c r="K246173" s="211"/>
    </row>
    <row r="246174" spans="11:11">
      <c r="K246174" s="211"/>
    </row>
    <row r="246175" spans="11:11">
      <c r="K246175" s="211"/>
    </row>
    <row r="246176" spans="11:11">
      <c r="K246176" s="211"/>
    </row>
    <row r="246177" spans="11:11">
      <c r="K246177" s="211"/>
    </row>
    <row r="246178" spans="11:11">
      <c r="K246178" s="211"/>
    </row>
    <row r="246179" spans="11:11">
      <c r="K246179" s="211"/>
    </row>
    <row r="246180" spans="11:11">
      <c r="K246180" s="211"/>
    </row>
    <row r="246181" spans="11:11">
      <c r="K246181" s="211"/>
    </row>
    <row r="246182" spans="11:11">
      <c r="K246182" s="211"/>
    </row>
    <row r="246183" spans="11:11">
      <c r="K246183" s="211"/>
    </row>
    <row r="246184" spans="11:11">
      <c r="K246184" s="211"/>
    </row>
    <row r="246185" spans="11:11">
      <c r="K246185" s="211"/>
    </row>
    <row r="246186" spans="11:11">
      <c r="K246186" s="211"/>
    </row>
    <row r="246187" spans="11:11">
      <c r="K246187" s="211"/>
    </row>
    <row r="246188" spans="11:11">
      <c r="K246188" s="211"/>
    </row>
    <row r="246189" spans="11:11">
      <c r="K246189" s="211"/>
    </row>
    <row r="246190" spans="11:11">
      <c r="K246190" s="211"/>
    </row>
    <row r="246191" spans="11:11">
      <c r="K246191" s="211"/>
    </row>
    <row r="246192" spans="11:11">
      <c r="K246192" s="211"/>
    </row>
    <row r="246193" spans="11:11">
      <c r="K246193" s="211"/>
    </row>
    <row r="246194" spans="11:11">
      <c r="K246194" s="211"/>
    </row>
    <row r="246195" spans="11:11">
      <c r="K246195" s="211"/>
    </row>
    <row r="246196" spans="11:11">
      <c r="K246196" s="211"/>
    </row>
    <row r="246197" spans="11:11">
      <c r="K246197" s="211"/>
    </row>
    <row r="246198" spans="11:11">
      <c r="K246198" s="211"/>
    </row>
    <row r="246199" spans="11:11">
      <c r="K246199" s="211"/>
    </row>
    <row r="246200" spans="11:11">
      <c r="K246200" s="211"/>
    </row>
    <row r="246201" spans="11:11">
      <c r="K246201" s="211"/>
    </row>
    <row r="246202" spans="11:11">
      <c r="K246202" s="211"/>
    </row>
    <row r="246203" spans="11:11">
      <c r="K246203" s="211"/>
    </row>
    <row r="246204" spans="11:11">
      <c r="K246204" s="211"/>
    </row>
    <row r="246205" spans="11:11">
      <c r="K246205" s="211"/>
    </row>
    <row r="246206" spans="11:11">
      <c r="K246206" s="211"/>
    </row>
    <row r="246207" spans="11:11">
      <c r="K246207" s="211"/>
    </row>
    <row r="246208" spans="11:11">
      <c r="K246208" s="211"/>
    </row>
    <row r="246209" spans="11:11">
      <c r="K246209" s="211"/>
    </row>
    <row r="246210" spans="11:11">
      <c r="K246210" s="211"/>
    </row>
    <row r="246211" spans="11:11">
      <c r="K246211" s="211"/>
    </row>
    <row r="246212" spans="11:11">
      <c r="K246212" s="211"/>
    </row>
    <row r="246213" spans="11:11">
      <c r="K246213" s="211"/>
    </row>
    <row r="246214" spans="11:11">
      <c r="K246214" s="211"/>
    </row>
    <row r="246215" spans="11:11">
      <c r="K246215" s="211"/>
    </row>
    <row r="246216" spans="11:11">
      <c r="K246216" s="211"/>
    </row>
    <row r="246217" spans="11:11">
      <c r="K246217" s="211"/>
    </row>
    <row r="246218" spans="11:11">
      <c r="K246218" s="211"/>
    </row>
    <row r="246219" spans="11:11">
      <c r="K246219" s="211"/>
    </row>
    <row r="246220" spans="11:11">
      <c r="K246220" s="211"/>
    </row>
    <row r="246221" spans="11:11">
      <c r="K246221" s="211"/>
    </row>
    <row r="246222" spans="11:11">
      <c r="K246222" s="211"/>
    </row>
    <row r="246223" spans="11:11">
      <c r="K246223" s="211"/>
    </row>
    <row r="246224" spans="11:11">
      <c r="K246224" s="211"/>
    </row>
    <row r="246225" spans="11:11">
      <c r="K246225" s="211"/>
    </row>
    <row r="246226" spans="11:11">
      <c r="K246226" s="211"/>
    </row>
    <row r="246227" spans="11:11">
      <c r="K246227" s="211"/>
    </row>
    <row r="246228" spans="11:11">
      <c r="K246228" s="211"/>
    </row>
    <row r="246229" spans="11:11">
      <c r="K246229" s="211"/>
    </row>
    <row r="246230" spans="11:11">
      <c r="K246230" s="211"/>
    </row>
    <row r="246231" spans="11:11">
      <c r="K246231" s="211"/>
    </row>
    <row r="246232" spans="11:11">
      <c r="K246232" s="211"/>
    </row>
    <row r="246233" spans="11:11">
      <c r="K246233" s="211"/>
    </row>
    <row r="246234" spans="11:11">
      <c r="K246234" s="211"/>
    </row>
    <row r="246235" spans="11:11">
      <c r="K246235" s="211"/>
    </row>
    <row r="246236" spans="11:11">
      <c r="K246236" s="211"/>
    </row>
    <row r="246237" spans="11:11">
      <c r="K246237" s="211"/>
    </row>
    <row r="246238" spans="11:11">
      <c r="K246238" s="211"/>
    </row>
    <row r="246239" spans="11:11">
      <c r="K246239" s="211"/>
    </row>
    <row r="246240" spans="11:11">
      <c r="K246240" s="211"/>
    </row>
    <row r="246241" spans="11:11">
      <c r="K246241" s="211"/>
    </row>
    <row r="246242" spans="11:11">
      <c r="K246242" s="211"/>
    </row>
    <row r="246243" spans="11:11">
      <c r="K246243" s="211"/>
    </row>
    <row r="246244" spans="11:11">
      <c r="K246244" s="211"/>
    </row>
    <row r="246245" spans="11:11">
      <c r="K246245" s="211"/>
    </row>
    <row r="246246" spans="11:11">
      <c r="K246246" s="211"/>
    </row>
    <row r="246247" spans="11:11">
      <c r="K246247" s="211"/>
    </row>
    <row r="246248" spans="11:11">
      <c r="K246248" s="211"/>
    </row>
    <row r="246249" spans="11:11">
      <c r="K246249" s="211"/>
    </row>
    <row r="246250" spans="11:11">
      <c r="K246250" s="211"/>
    </row>
    <row r="246251" spans="11:11">
      <c r="K246251" s="211"/>
    </row>
    <row r="246252" spans="11:11">
      <c r="K246252" s="211"/>
    </row>
    <row r="246253" spans="11:11">
      <c r="K246253" s="211"/>
    </row>
    <row r="246254" spans="11:11">
      <c r="K246254" s="211"/>
    </row>
    <row r="246255" spans="11:11">
      <c r="K246255" s="211"/>
    </row>
    <row r="246256" spans="11:11">
      <c r="K246256" s="211"/>
    </row>
    <row r="246257" spans="11:11">
      <c r="K246257" s="211"/>
    </row>
    <row r="246258" spans="11:11">
      <c r="K246258" s="211"/>
    </row>
    <row r="246259" spans="11:11">
      <c r="K246259" s="211"/>
    </row>
    <row r="246260" spans="11:11">
      <c r="K246260" s="211"/>
    </row>
    <row r="246261" spans="11:11">
      <c r="K246261" s="211"/>
    </row>
    <row r="246262" spans="11:11">
      <c r="K246262" s="211"/>
    </row>
    <row r="246263" spans="11:11">
      <c r="K246263" s="211"/>
    </row>
    <row r="246264" spans="11:11">
      <c r="K246264" s="211"/>
    </row>
    <row r="246265" spans="11:11">
      <c r="K246265" s="211"/>
    </row>
    <row r="246266" spans="11:11">
      <c r="K246266" s="211"/>
    </row>
    <row r="246267" spans="11:11">
      <c r="K246267" s="211"/>
    </row>
    <row r="246268" spans="11:11">
      <c r="K246268" s="211"/>
    </row>
    <row r="246269" spans="11:11">
      <c r="K246269" s="211"/>
    </row>
    <row r="246270" spans="11:11">
      <c r="K246270" s="211"/>
    </row>
    <row r="246271" spans="11:11">
      <c r="K246271" s="211"/>
    </row>
    <row r="246272" spans="11:11">
      <c r="K246272" s="211"/>
    </row>
    <row r="246273" spans="11:11">
      <c r="K246273" s="211"/>
    </row>
    <row r="246274" spans="11:11">
      <c r="K246274" s="211"/>
    </row>
    <row r="246275" spans="11:11">
      <c r="K246275" s="211"/>
    </row>
    <row r="246276" spans="11:11">
      <c r="K246276" s="211"/>
    </row>
    <row r="246277" spans="11:11">
      <c r="K246277" s="211"/>
    </row>
    <row r="246278" spans="11:11">
      <c r="K246278" s="211"/>
    </row>
    <row r="246279" spans="11:11">
      <c r="K246279" s="211"/>
    </row>
    <row r="246280" spans="11:11">
      <c r="K246280" s="211"/>
    </row>
    <row r="246281" spans="11:11">
      <c r="K246281" s="211"/>
    </row>
    <row r="246282" spans="11:11">
      <c r="K246282" s="211"/>
    </row>
    <row r="246283" spans="11:11">
      <c r="K246283" s="211"/>
    </row>
    <row r="246284" spans="11:11">
      <c r="K246284" s="211"/>
    </row>
    <row r="246285" spans="11:11">
      <c r="K246285" s="211"/>
    </row>
    <row r="246286" spans="11:11">
      <c r="K246286" s="211"/>
    </row>
    <row r="246287" spans="11:11">
      <c r="K246287" s="211"/>
    </row>
    <row r="246288" spans="11:11">
      <c r="K246288" s="211"/>
    </row>
    <row r="246289" spans="11:11">
      <c r="K246289" s="211"/>
    </row>
    <row r="246290" spans="11:11">
      <c r="K246290" s="211"/>
    </row>
    <row r="246291" spans="11:11">
      <c r="K246291" s="211"/>
    </row>
    <row r="246292" spans="11:11">
      <c r="K246292" s="211"/>
    </row>
    <row r="246293" spans="11:11">
      <c r="K246293" s="211"/>
    </row>
    <row r="246294" spans="11:11">
      <c r="K246294" s="211"/>
    </row>
    <row r="246295" spans="11:11">
      <c r="K246295" s="211"/>
    </row>
    <row r="246296" spans="11:11">
      <c r="K246296" s="211"/>
    </row>
    <row r="246297" spans="11:11">
      <c r="K246297" s="211"/>
    </row>
    <row r="246298" spans="11:11">
      <c r="K246298" s="211"/>
    </row>
    <row r="246299" spans="11:11">
      <c r="K246299" s="211"/>
    </row>
    <row r="246300" spans="11:11">
      <c r="K246300" s="211"/>
    </row>
    <row r="246301" spans="11:11">
      <c r="K246301" s="211"/>
    </row>
    <row r="246302" spans="11:11">
      <c r="K246302" s="211"/>
    </row>
    <row r="246303" spans="11:11">
      <c r="K246303" s="211"/>
    </row>
    <row r="246304" spans="11:11">
      <c r="K246304" s="211"/>
    </row>
    <row r="246305" spans="11:11">
      <c r="K246305" s="211"/>
    </row>
    <row r="246306" spans="11:11">
      <c r="K246306" s="211"/>
    </row>
    <row r="246307" spans="11:11">
      <c r="K246307" s="211"/>
    </row>
    <row r="246308" spans="11:11">
      <c r="K246308" s="211"/>
    </row>
    <row r="246309" spans="11:11">
      <c r="K246309" s="211"/>
    </row>
    <row r="246310" spans="11:11">
      <c r="K246310" s="211"/>
    </row>
    <row r="246311" spans="11:11">
      <c r="K246311" s="211"/>
    </row>
    <row r="246312" spans="11:11">
      <c r="K246312" s="211"/>
    </row>
    <row r="246313" spans="11:11">
      <c r="K246313" s="211"/>
    </row>
    <row r="246314" spans="11:11">
      <c r="K246314" s="211"/>
    </row>
    <row r="246315" spans="11:11">
      <c r="K246315" s="211"/>
    </row>
    <row r="246316" spans="11:11">
      <c r="K246316" s="211"/>
    </row>
    <row r="246317" spans="11:11">
      <c r="K246317" s="211"/>
    </row>
    <row r="246318" spans="11:11">
      <c r="K246318" s="211"/>
    </row>
    <row r="246319" spans="11:11">
      <c r="K246319" s="211"/>
    </row>
    <row r="246320" spans="11:11">
      <c r="K246320" s="211"/>
    </row>
    <row r="246321" spans="11:11">
      <c r="K246321" s="211"/>
    </row>
    <row r="246322" spans="11:11">
      <c r="K246322" s="211"/>
    </row>
    <row r="246323" spans="11:11">
      <c r="K246323" s="211"/>
    </row>
    <row r="246324" spans="11:11">
      <c r="K246324" s="211"/>
    </row>
    <row r="246325" spans="11:11">
      <c r="K246325" s="211"/>
    </row>
    <row r="246326" spans="11:11">
      <c r="K246326" s="211"/>
    </row>
    <row r="246327" spans="11:11">
      <c r="K246327" s="211"/>
    </row>
    <row r="246328" spans="11:11">
      <c r="K246328" s="211"/>
    </row>
    <row r="246329" spans="11:11">
      <c r="K246329" s="211"/>
    </row>
    <row r="246330" spans="11:11">
      <c r="K246330" s="211"/>
    </row>
    <row r="246331" spans="11:11">
      <c r="K246331" s="211"/>
    </row>
    <row r="246332" spans="11:11">
      <c r="K246332" s="211"/>
    </row>
    <row r="246333" spans="11:11">
      <c r="K246333" s="211"/>
    </row>
    <row r="246334" spans="11:11">
      <c r="K246334" s="211"/>
    </row>
    <row r="246335" spans="11:11">
      <c r="K246335" s="211"/>
    </row>
    <row r="246336" spans="11:11">
      <c r="K246336" s="211"/>
    </row>
    <row r="246337" spans="11:11">
      <c r="K246337" s="211"/>
    </row>
    <row r="246338" spans="11:11">
      <c r="K246338" s="211"/>
    </row>
    <row r="246339" spans="11:11">
      <c r="K246339" s="211"/>
    </row>
    <row r="246340" spans="11:11">
      <c r="K246340" s="211"/>
    </row>
    <row r="246341" spans="11:11">
      <c r="K246341" s="211"/>
    </row>
    <row r="246342" spans="11:11">
      <c r="K246342" s="211"/>
    </row>
    <row r="246343" spans="11:11">
      <c r="K246343" s="211"/>
    </row>
    <row r="246344" spans="11:11">
      <c r="K246344" s="211"/>
    </row>
    <row r="246345" spans="11:11">
      <c r="K246345" s="211"/>
    </row>
    <row r="246346" spans="11:11">
      <c r="K246346" s="211"/>
    </row>
    <row r="246347" spans="11:11">
      <c r="K246347" s="211"/>
    </row>
    <row r="246348" spans="11:11">
      <c r="K246348" s="211"/>
    </row>
    <row r="246349" spans="11:11">
      <c r="K246349" s="211"/>
    </row>
    <row r="246350" spans="11:11">
      <c r="K246350" s="211"/>
    </row>
    <row r="246351" spans="11:11">
      <c r="K246351" s="211"/>
    </row>
    <row r="246352" spans="11:11">
      <c r="K246352" s="211"/>
    </row>
    <row r="246353" spans="11:11">
      <c r="K246353" s="211"/>
    </row>
    <row r="246354" spans="11:11">
      <c r="K246354" s="211"/>
    </row>
    <row r="246355" spans="11:11">
      <c r="K246355" s="211"/>
    </row>
    <row r="246356" spans="11:11">
      <c r="K246356" s="211"/>
    </row>
    <row r="246357" spans="11:11">
      <c r="K246357" s="211"/>
    </row>
    <row r="246358" spans="11:11">
      <c r="K246358" s="211"/>
    </row>
    <row r="246359" spans="11:11">
      <c r="K246359" s="211"/>
    </row>
    <row r="246360" spans="11:11">
      <c r="K246360" s="211"/>
    </row>
    <row r="246361" spans="11:11">
      <c r="K246361" s="211"/>
    </row>
    <row r="246362" spans="11:11">
      <c r="K246362" s="211"/>
    </row>
    <row r="246363" spans="11:11">
      <c r="K246363" s="211"/>
    </row>
    <row r="246364" spans="11:11">
      <c r="K246364" s="211"/>
    </row>
    <row r="246365" spans="11:11">
      <c r="K246365" s="211"/>
    </row>
    <row r="246366" spans="11:11">
      <c r="K246366" s="211"/>
    </row>
    <row r="246367" spans="11:11">
      <c r="K246367" s="211"/>
    </row>
    <row r="246368" spans="11:11">
      <c r="K246368" s="211"/>
    </row>
    <row r="246369" spans="11:11">
      <c r="K246369" s="211"/>
    </row>
    <row r="246370" spans="11:11">
      <c r="K246370" s="211"/>
    </row>
    <row r="246371" spans="11:11">
      <c r="K246371" s="211"/>
    </row>
    <row r="246372" spans="11:11">
      <c r="K246372" s="211"/>
    </row>
    <row r="246373" spans="11:11">
      <c r="K246373" s="211"/>
    </row>
    <row r="246374" spans="11:11">
      <c r="K246374" s="211"/>
    </row>
    <row r="246375" spans="11:11">
      <c r="K246375" s="211"/>
    </row>
    <row r="246376" spans="11:11">
      <c r="K246376" s="211"/>
    </row>
    <row r="246377" spans="11:11">
      <c r="K246377" s="211"/>
    </row>
    <row r="246378" spans="11:11">
      <c r="K246378" s="211"/>
    </row>
    <row r="246379" spans="11:11">
      <c r="K246379" s="211"/>
    </row>
    <row r="246380" spans="11:11">
      <c r="K246380" s="211"/>
    </row>
    <row r="246381" spans="11:11">
      <c r="K246381" s="211"/>
    </row>
    <row r="246382" spans="11:11">
      <c r="K246382" s="211"/>
    </row>
    <row r="246383" spans="11:11">
      <c r="K246383" s="211"/>
    </row>
    <row r="246384" spans="11:11">
      <c r="K246384" s="211"/>
    </row>
    <row r="246385" spans="11:11">
      <c r="K246385" s="211"/>
    </row>
    <row r="246386" spans="11:11">
      <c r="K246386" s="211"/>
    </row>
    <row r="246387" spans="11:11">
      <c r="K246387" s="211"/>
    </row>
    <row r="246388" spans="11:11">
      <c r="K246388" s="211"/>
    </row>
    <row r="246389" spans="11:11">
      <c r="K246389" s="211"/>
    </row>
    <row r="246390" spans="11:11">
      <c r="K246390" s="211"/>
    </row>
    <row r="246391" spans="11:11">
      <c r="K246391" s="211"/>
    </row>
    <row r="246392" spans="11:11">
      <c r="K246392" s="211"/>
    </row>
    <row r="246393" spans="11:11">
      <c r="K246393" s="211"/>
    </row>
    <row r="246394" spans="11:11">
      <c r="K246394" s="211"/>
    </row>
    <row r="246395" spans="11:11">
      <c r="K246395" s="211"/>
    </row>
    <row r="246396" spans="11:11">
      <c r="K246396" s="211"/>
    </row>
    <row r="246397" spans="11:11">
      <c r="K246397" s="211"/>
    </row>
    <row r="246398" spans="11:11">
      <c r="K246398" s="211"/>
    </row>
    <row r="246399" spans="11:11">
      <c r="K246399" s="211"/>
    </row>
    <row r="246400" spans="11:11">
      <c r="K246400" s="211"/>
    </row>
    <row r="246401" spans="11:11">
      <c r="K246401" s="211"/>
    </row>
    <row r="246402" spans="11:11">
      <c r="K246402" s="211"/>
    </row>
    <row r="246403" spans="11:11">
      <c r="K246403" s="211"/>
    </row>
    <row r="246404" spans="11:11">
      <c r="K246404" s="211"/>
    </row>
    <row r="246405" spans="11:11">
      <c r="K246405" s="211"/>
    </row>
    <row r="246406" spans="11:11">
      <c r="K246406" s="211"/>
    </row>
    <row r="246407" spans="11:11">
      <c r="K246407" s="211"/>
    </row>
    <row r="246408" spans="11:11">
      <c r="K246408" s="211"/>
    </row>
    <row r="246409" spans="11:11">
      <c r="K246409" s="211"/>
    </row>
    <row r="246410" spans="11:11">
      <c r="K246410" s="211"/>
    </row>
    <row r="246411" spans="11:11">
      <c r="K246411" s="211"/>
    </row>
    <row r="246412" spans="11:11">
      <c r="K246412" s="211"/>
    </row>
    <row r="246413" spans="11:11">
      <c r="K246413" s="211"/>
    </row>
    <row r="246414" spans="11:11">
      <c r="K246414" s="211"/>
    </row>
    <row r="246415" spans="11:11">
      <c r="K246415" s="211"/>
    </row>
    <row r="246416" spans="11:11">
      <c r="K246416" s="211"/>
    </row>
    <row r="246417" spans="11:11">
      <c r="K246417" s="211"/>
    </row>
    <row r="246418" spans="11:11">
      <c r="K246418" s="211"/>
    </row>
    <row r="246419" spans="11:11">
      <c r="K246419" s="211"/>
    </row>
    <row r="246420" spans="11:11">
      <c r="K246420" s="211"/>
    </row>
    <row r="246421" spans="11:11">
      <c r="K246421" s="211"/>
    </row>
    <row r="246422" spans="11:11">
      <c r="K246422" s="211"/>
    </row>
    <row r="246423" spans="11:11">
      <c r="K246423" s="211"/>
    </row>
    <row r="246424" spans="11:11">
      <c r="K246424" s="211"/>
    </row>
    <row r="246425" spans="11:11">
      <c r="K246425" s="211"/>
    </row>
    <row r="246426" spans="11:11">
      <c r="K246426" s="211"/>
    </row>
    <row r="246427" spans="11:11">
      <c r="K246427" s="211"/>
    </row>
    <row r="246428" spans="11:11">
      <c r="K246428" s="211"/>
    </row>
    <row r="246429" spans="11:11">
      <c r="K246429" s="211"/>
    </row>
    <row r="246430" spans="11:11">
      <c r="K246430" s="211"/>
    </row>
    <row r="246431" spans="11:11">
      <c r="K246431" s="211"/>
    </row>
    <row r="246432" spans="11:11">
      <c r="K246432" s="211"/>
    </row>
    <row r="246433" spans="11:11">
      <c r="K246433" s="211"/>
    </row>
    <row r="246434" spans="11:11">
      <c r="K246434" s="211"/>
    </row>
    <row r="246435" spans="11:11">
      <c r="K246435" s="211"/>
    </row>
    <row r="246436" spans="11:11">
      <c r="K246436" s="211"/>
    </row>
    <row r="246437" spans="11:11">
      <c r="K246437" s="211"/>
    </row>
    <row r="246438" spans="11:11">
      <c r="K246438" s="211"/>
    </row>
    <row r="246439" spans="11:11">
      <c r="K246439" s="211"/>
    </row>
    <row r="246440" spans="11:11">
      <c r="K246440" s="211"/>
    </row>
    <row r="246441" spans="11:11">
      <c r="K246441" s="211"/>
    </row>
    <row r="246442" spans="11:11">
      <c r="K246442" s="211"/>
    </row>
    <row r="246443" spans="11:11">
      <c r="K246443" s="211"/>
    </row>
    <row r="246444" spans="11:11">
      <c r="K246444" s="211"/>
    </row>
    <row r="246445" spans="11:11">
      <c r="K246445" s="211"/>
    </row>
    <row r="246446" spans="11:11">
      <c r="K246446" s="211"/>
    </row>
    <row r="246447" spans="11:11">
      <c r="K246447" s="211"/>
    </row>
    <row r="246448" spans="11:11">
      <c r="K246448" s="211"/>
    </row>
    <row r="246449" spans="11:11">
      <c r="K246449" s="211"/>
    </row>
    <row r="246450" spans="11:11">
      <c r="K246450" s="211"/>
    </row>
    <row r="246451" spans="11:11">
      <c r="K246451" s="211"/>
    </row>
    <row r="246452" spans="11:11">
      <c r="K246452" s="211"/>
    </row>
    <row r="246453" spans="11:11">
      <c r="K246453" s="211"/>
    </row>
    <row r="246454" spans="11:11">
      <c r="K246454" s="211"/>
    </row>
    <row r="246455" spans="11:11">
      <c r="K246455" s="211"/>
    </row>
    <row r="246456" spans="11:11">
      <c r="K246456" s="211"/>
    </row>
    <row r="246457" spans="11:11">
      <c r="K246457" s="211"/>
    </row>
    <row r="246458" spans="11:11">
      <c r="K246458" s="211"/>
    </row>
    <row r="246459" spans="11:11">
      <c r="K246459" s="211"/>
    </row>
    <row r="246460" spans="11:11">
      <c r="K246460" s="211"/>
    </row>
    <row r="246461" spans="11:11">
      <c r="K246461" s="211"/>
    </row>
    <row r="246462" spans="11:11">
      <c r="K246462" s="211"/>
    </row>
    <row r="246463" spans="11:11">
      <c r="K246463" s="211"/>
    </row>
    <row r="246464" spans="11:11">
      <c r="K246464" s="211"/>
    </row>
    <row r="246465" spans="11:11">
      <c r="K246465" s="211"/>
    </row>
    <row r="246466" spans="11:11">
      <c r="K246466" s="211"/>
    </row>
    <row r="246467" spans="11:11">
      <c r="K246467" s="211"/>
    </row>
    <row r="246468" spans="11:11">
      <c r="K246468" s="211"/>
    </row>
    <row r="246469" spans="11:11">
      <c r="K246469" s="211"/>
    </row>
    <row r="246470" spans="11:11">
      <c r="K246470" s="211"/>
    </row>
    <row r="246471" spans="11:11">
      <c r="K246471" s="211"/>
    </row>
    <row r="246472" spans="11:11">
      <c r="K246472" s="211"/>
    </row>
    <row r="246473" spans="11:11">
      <c r="K246473" s="211"/>
    </row>
    <row r="246474" spans="11:11">
      <c r="K246474" s="211"/>
    </row>
    <row r="246475" spans="11:11">
      <c r="K246475" s="211"/>
    </row>
    <row r="246476" spans="11:11">
      <c r="K246476" s="211"/>
    </row>
    <row r="246477" spans="11:11">
      <c r="K246477" s="211"/>
    </row>
    <row r="246478" spans="11:11">
      <c r="K246478" s="211"/>
    </row>
    <row r="246479" spans="11:11">
      <c r="K246479" s="211"/>
    </row>
    <row r="246480" spans="11:11">
      <c r="K246480" s="211"/>
    </row>
    <row r="246481" spans="11:11">
      <c r="K246481" s="211"/>
    </row>
    <row r="246482" spans="11:11">
      <c r="K246482" s="211"/>
    </row>
    <row r="246483" spans="11:11">
      <c r="K246483" s="211"/>
    </row>
    <row r="246484" spans="11:11">
      <c r="K246484" s="211"/>
    </row>
    <row r="246485" spans="11:11">
      <c r="K246485" s="211"/>
    </row>
    <row r="246486" spans="11:11">
      <c r="K246486" s="211"/>
    </row>
    <row r="246487" spans="11:11">
      <c r="K246487" s="211"/>
    </row>
    <row r="246488" spans="11:11">
      <c r="K246488" s="211"/>
    </row>
    <row r="246489" spans="11:11">
      <c r="K246489" s="211"/>
    </row>
    <row r="246490" spans="11:11">
      <c r="K246490" s="211"/>
    </row>
    <row r="246491" spans="11:11">
      <c r="K246491" s="211"/>
    </row>
    <row r="246492" spans="11:11">
      <c r="K246492" s="211"/>
    </row>
    <row r="246493" spans="11:11">
      <c r="K246493" s="211"/>
    </row>
    <row r="246494" spans="11:11">
      <c r="K246494" s="211"/>
    </row>
    <row r="246495" spans="11:11">
      <c r="K246495" s="211"/>
    </row>
    <row r="246496" spans="11:11">
      <c r="K246496" s="211"/>
    </row>
    <row r="246497" spans="11:11">
      <c r="K246497" s="211"/>
    </row>
    <row r="246498" spans="11:11">
      <c r="K246498" s="211"/>
    </row>
    <row r="246499" spans="11:11">
      <c r="K246499" s="211"/>
    </row>
    <row r="246500" spans="11:11">
      <c r="K246500" s="211"/>
    </row>
    <row r="246501" spans="11:11">
      <c r="K246501" s="211"/>
    </row>
    <row r="246502" spans="11:11">
      <c r="K246502" s="211"/>
    </row>
    <row r="246503" spans="11:11">
      <c r="K246503" s="211"/>
    </row>
    <row r="246504" spans="11:11">
      <c r="K246504" s="211"/>
    </row>
    <row r="246505" spans="11:11">
      <c r="K246505" s="211"/>
    </row>
    <row r="246506" spans="11:11">
      <c r="K246506" s="211"/>
    </row>
    <row r="246507" spans="11:11">
      <c r="K246507" s="211"/>
    </row>
    <row r="246508" spans="11:11">
      <c r="K246508" s="211"/>
    </row>
    <row r="246509" spans="11:11">
      <c r="K246509" s="211"/>
    </row>
    <row r="246510" spans="11:11">
      <c r="K246510" s="211"/>
    </row>
    <row r="246511" spans="11:11">
      <c r="K246511" s="211"/>
    </row>
    <row r="246512" spans="11:11">
      <c r="K246512" s="211"/>
    </row>
    <row r="246513" spans="11:11">
      <c r="K246513" s="211"/>
    </row>
    <row r="246514" spans="11:11">
      <c r="K246514" s="211"/>
    </row>
    <row r="246515" spans="11:11">
      <c r="K246515" s="211"/>
    </row>
    <row r="246516" spans="11:11">
      <c r="K246516" s="211"/>
    </row>
    <row r="246517" spans="11:11">
      <c r="K246517" s="211"/>
    </row>
    <row r="246518" spans="11:11">
      <c r="K246518" s="211"/>
    </row>
    <row r="246519" spans="11:11">
      <c r="K246519" s="211"/>
    </row>
    <row r="246520" spans="11:11">
      <c r="K246520" s="211"/>
    </row>
    <row r="246521" spans="11:11">
      <c r="K246521" s="211"/>
    </row>
    <row r="246522" spans="11:11">
      <c r="K246522" s="211"/>
    </row>
    <row r="246523" spans="11:11">
      <c r="K246523" s="211"/>
    </row>
    <row r="246524" spans="11:11">
      <c r="K246524" s="211"/>
    </row>
    <row r="246525" spans="11:11">
      <c r="K246525" s="211"/>
    </row>
    <row r="246526" spans="11:11">
      <c r="K246526" s="211"/>
    </row>
    <row r="246527" spans="11:11">
      <c r="K246527" s="211"/>
    </row>
    <row r="246528" spans="11:11">
      <c r="K246528" s="211"/>
    </row>
    <row r="246529" spans="11:11">
      <c r="K246529" s="211"/>
    </row>
    <row r="246530" spans="11:11">
      <c r="K246530" s="211"/>
    </row>
    <row r="246531" spans="11:11">
      <c r="K246531" s="211"/>
    </row>
    <row r="246532" spans="11:11">
      <c r="K246532" s="211"/>
    </row>
    <row r="246533" spans="11:11">
      <c r="K246533" s="211"/>
    </row>
    <row r="246534" spans="11:11">
      <c r="K246534" s="211"/>
    </row>
    <row r="246535" spans="11:11">
      <c r="K246535" s="211"/>
    </row>
    <row r="246536" spans="11:11">
      <c r="K246536" s="211"/>
    </row>
    <row r="246537" spans="11:11">
      <c r="K246537" s="211"/>
    </row>
    <row r="246538" spans="11:11">
      <c r="K246538" s="211"/>
    </row>
    <row r="246539" spans="11:11">
      <c r="K246539" s="211"/>
    </row>
    <row r="246540" spans="11:11">
      <c r="K246540" s="211"/>
    </row>
    <row r="246541" spans="11:11">
      <c r="K246541" s="211"/>
    </row>
    <row r="246542" spans="11:11">
      <c r="K246542" s="211"/>
    </row>
    <row r="246543" spans="11:11">
      <c r="K246543" s="211"/>
    </row>
    <row r="246544" spans="11:11">
      <c r="K246544" s="211"/>
    </row>
    <row r="246545" spans="11:11">
      <c r="K246545" s="211"/>
    </row>
    <row r="246546" spans="11:11">
      <c r="K246546" s="211"/>
    </row>
    <row r="246547" spans="11:11">
      <c r="K246547" s="211"/>
    </row>
    <row r="246548" spans="11:11">
      <c r="K246548" s="211"/>
    </row>
    <row r="246549" spans="11:11">
      <c r="K246549" s="211"/>
    </row>
    <row r="246550" spans="11:11">
      <c r="K246550" s="211"/>
    </row>
    <row r="246551" spans="11:11">
      <c r="K246551" s="211"/>
    </row>
    <row r="246552" spans="11:11">
      <c r="K246552" s="211"/>
    </row>
    <row r="246553" spans="11:11">
      <c r="K246553" s="211"/>
    </row>
    <row r="246554" spans="11:11">
      <c r="K246554" s="211"/>
    </row>
    <row r="246555" spans="11:11">
      <c r="K246555" s="211"/>
    </row>
    <row r="246556" spans="11:11">
      <c r="K246556" s="211"/>
    </row>
    <row r="246557" spans="11:11">
      <c r="K246557" s="211"/>
    </row>
    <row r="246558" spans="11:11">
      <c r="K246558" s="211"/>
    </row>
    <row r="246559" spans="11:11">
      <c r="K246559" s="211"/>
    </row>
    <row r="246560" spans="11:11">
      <c r="K246560" s="211"/>
    </row>
    <row r="246561" spans="11:11">
      <c r="K246561" s="211"/>
    </row>
    <row r="246562" spans="11:11">
      <c r="K246562" s="211"/>
    </row>
    <row r="246563" spans="11:11">
      <c r="K246563" s="211"/>
    </row>
    <row r="246564" spans="11:11">
      <c r="K246564" s="211"/>
    </row>
    <row r="246565" spans="11:11">
      <c r="K246565" s="211"/>
    </row>
    <row r="246566" spans="11:11">
      <c r="K246566" s="211"/>
    </row>
    <row r="246567" spans="11:11">
      <c r="K246567" s="211"/>
    </row>
    <row r="246568" spans="11:11">
      <c r="K246568" s="211"/>
    </row>
    <row r="246569" spans="11:11">
      <c r="K246569" s="211"/>
    </row>
    <row r="246570" spans="11:11">
      <c r="K246570" s="211"/>
    </row>
    <row r="246571" spans="11:11">
      <c r="K246571" s="211"/>
    </row>
    <row r="246572" spans="11:11">
      <c r="K246572" s="211"/>
    </row>
    <row r="246573" spans="11:11">
      <c r="K246573" s="211"/>
    </row>
    <row r="246574" spans="11:11">
      <c r="K246574" s="211"/>
    </row>
    <row r="246575" spans="11:11">
      <c r="K246575" s="211"/>
    </row>
    <row r="246576" spans="11:11">
      <c r="K246576" s="211"/>
    </row>
    <row r="246577" spans="11:11">
      <c r="K246577" s="211"/>
    </row>
    <row r="246578" spans="11:11">
      <c r="K246578" s="211"/>
    </row>
    <row r="246579" spans="11:11">
      <c r="K246579" s="211"/>
    </row>
    <row r="246580" spans="11:11">
      <c r="K246580" s="211"/>
    </row>
    <row r="246581" spans="11:11">
      <c r="K246581" s="211"/>
    </row>
    <row r="246582" spans="11:11">
      <c r="K246582" s="211"/>
    </row>
    <row r="246583" spans="11:11">
      <c r="K246583" s="211"/>
    </row>
    <row r="246584" spans="11:11">
      <c r="K246584" s="211"/>
    </row>
    <row r="246585" spans="11:11">
      <c r="K246585" s="211"/>
    </row>
    <row r="246586" spans="11:11">
      <c r="K246586" s="211"/>
    </row>
    <row r="246587" spans="11:11">
      <c r="K246587" s="211"/>
    </row>
    <row r="246588" spans="11:11">
      <c r="K246588" s="211"/>
    </row>
    <row r="246589" spans="11:11">
      <c r="K246589" s="211"/>
    </row>
    <row r="246590" spans="11:11">
      <c r="K246590" s="211"/>
    </row>
    <row r="246591" spans="11:11">
      <c r="K246591" s="211"/>
    </row>
    <row r="246592" spans="11:11">
      <c r="K246592" s="211"/>
    </row>
    <row r="246593" spans="11:11">
      <c r="K246593" s="211"/>
    </row>
    <row r="246594" spans="11:11">
      <c r="K246594" s="211"/>
    </row>
    <row r="246595" spans="11:11">
      <c r="K246595" s="211"/>
    </row>
    <row r="246596" spans="11:11">
      <c r="K246596" s="211"/>
    </row>
    <row r="246597" spans="11:11">
      <c r="K246597" s="211"/>
    </row>
    <row r="246598" spans="11:11">
      <c r="K246598" s="211"/>
    </row>
    <row r="246599" spans="11:11">
      <c r="K246599" s="211"/>
    </row>
    <row r="246600" spans="11:11">
      <c r="K246600" s="211"/>
    </row>
    <row r="246601" spans="11:11">
      <c r="K246601" s="211"/>
    </row>
    <row r="246602" spans="11:11">
      <c r="K246602" s="211"/>
    </row>
    <row r="246603" spans="11:11">
      <c r="K246603" s="211"/>
    </row>
    <row r="246604" spans="11:11">
      <c r="K246604" s="211"/>
    </row>
    <row r="246605" spans="11:11">
      <c r="K246605" s="211"/>
    </row>
    <row r="246606" spans="11:11">
      <c r="K246606" s="211"/>
    </row>
    <row r="246607" spans="11:11">
      <c r="K246607" s="211"/>
    </row>
    <row r="246608" spans="11:11">
      <c r="K246608" s="211"/>
    </row>
    <row r="246609" spans="11:11">
      <c r="K246609" s="211"/>
    </row>
    <row r="246610" spans="11:11">
      <c r="K246610" s="211"/>
    </row>
    <row r="246611" spans="11:11">
      <c r="K246611" s="211"/>
    </row>
    <row r="246612" spans="11:11">
      <c r="K246612" s="211"/>
    </row>
    <row r="246613" spans="11:11">
      <c r="K246613" s="211"/>
    </row>
    <row r="246614" spans="11:11">
      <c r="K246614" s="211"/>
    </row>
    <row r="246615" spans="11:11">
      <c r="K246615" s="211"/>
    </row>
    <row r="246616" spans="11:11">
      <c r="K246616" s="211"/>
    </row>
    <row r="246617" spans="11:11">
      <c r="K246617" s="211"/>
    </row>
    <row r="246618" spans="11:11">
      <c r="K246618" s="211"/>
    </row>
    <row r="246619" spans="11:11">
      <c r="K246619" s="211"/>
    </row>
    <row r="246620" spans="11:11">
      <c r="K246620" s="211"/>
    </row>
    <row r="246621" spans="11:11">
      <c r="K246621" s="211"/>
    </row>
    <row r="246622" spans="11:11">
      <c r="K246622" s="211"/>
    </row>
    <row r="246623" spans="11:11">
      <c r="K246623" s="211"/>
    </row>
    <row r="246624" spans="11:11">
      <c r="K246624" s="211"/>
    </row>
    <row r="246625" spans="11:11">
      <c r="K246625" s="211"/>
    </row>
    <row r="246626" spans="11:11">
      <c r="K246626" s="211"/>
    </row>
    <row r="246627" spans="11:11">
      <c r="K246627" s="211"/>
    </row>
    <row r="246628" spans="11:11">
      <c r="K246628" s="211"/>
    </row>
    <row r="246629" spans="11:11">
      <c r="K246629" s="211"/>
    </row>
    <row r="246630" spans="11:11">
      <c r="K246630" s="211"/>
    </row>
    <row r="246631" spans="11:11">
      <c r="K246631" s="211"/>
    </row>
    <row r="246632" spans="11:11">
      <c r="K246632" s="211"/>
    </row>
    <row r="246633" spans="11:11">
      <c r="K246633" s="211"/>
    </row>
    <row r="246634" spans="11:11">
      <c r="K246634" s="211"/>
    </row>
    <row r="246635" spans="11:11">
      <c r="K246635" s="211"/>
    </row>
    <row r="246636" spans="11:11">
      <c r="K246636" s="211"/>
    </row>
    <row r="246637" spans="11:11">
      <c r="K246637" s="211"/>
    </row>
    <row r="246638" spans="11:11">
      <c r="K246638" s="211"/>
    </row>
    <row r="246639" spans="11:11">
      <c r="K246639" s="211"/>
    </row>
    <row r="246640" spans="11:11">
      <c r="K246640" s="211"/>
    </row>
    <row r="246641" spans="11:11">
      <c r="K246641" s="211"/>
    </row>
    <row r="246642" spans="11:11">
      <c r="K246642" s="211"/>
    </row>
    <row r="246643" spans="11:11">
      <c r="K246643" s="211"/>
    </row>
    <row r="246644" spans="11:11">
      <c r="K246644" s="211"/>
    </row>
    <row r="246645" spans="11:11">
      <c r="K246645" s="211"/>
    </row>
    <row r="246646" spans="11:11">
      <c r="K246646" s="211"/>
    </row>
    <row r="246647" spans="11:11">
      <c r="K246647" s="211"/>
    </row>
    <row r="246648" spans="11:11">
      <c r="K246648" s="211"/>
    </row>
    <row r="246649" spans="11:11">
      <c r="K246649" s="211"/>
    </row>
    <row r="246650" spans="11:11">
      <c r="K246650" s="211"/>
    </row>
    <row r="246651" spans="11:11">
      <c r="K246651" s="211"/>
    </row>
    <row r="246652" spans="11:11">
      <c r="K246652" s="211"/>
    </row>
    <row r="246653" spans="11:11">
      <c r="K246653" s="211"/>
    </row>
    <row r="246654" spans="11:11">
      <c r="K246654" s="211"/>
    </row>
    <row r="246655" spans="11:11">
      <c r="K246655" s="211"/>
    </row>
    <row r="246656" spans="11:11">
      <c r="K246656" s="211"/>
    </row>
    <row r="246657" spans="11:11">
      <c r="K246657" s="211"/>
    </row>
    <row r="246658" spans="11:11">
      <c r="K246658" s="211"/>
    </row>
    <row r="246659" spans="11:11">
      <c r="K246659" s="211"/>
    </row>
    <row r="246660" spans="11:11">
      <c r="K246660" s="211"/>
    </row>
    <row r="246661" spans="11:11">
      <c r="K246661" s="211"/>
    </row>
    <row r="246662" spans="11:11">
      <c r="K246662" s="211"/>
    </row>
    <row r="246663" spans="11:11">
      <c r="K246663" s="211"/>
    </row>
    <row r="246664" spans="11:11">
      <c r="K246664" s="211"/>
    </row>
    <row r="246665" spans="11:11">
      <c r="K246665" s="211"/>
    </row>
    <row r="246666" spans="11:11">
      <c r="K246666" s="211"/>
    </row>
    <row r="246667" spans="11:11">
      <c r="K246667" s="211"/>
    </row>
    <row r="246668" spans="11:11">
      <c r="K246668" s="211"/>
    </row>
    <row r="246669" spans="11:11">
      <c r="K246669" s="211"/>
    </row>
    <row r="246670" spans="11:11">
      <c r="K246670" s="211"/>
    </row>
    <row r="246671" spans="11:11">
      <c r="K246671" s="211"/>
    </row>
    <row r="246672" spans="11:11">
      <c r="K246672" s="211"/>
    </row>
    <row r="246673" spans="11:11">
      <c r="K246673" s="211"/>
    </row>
    <row r="246674" spans="11:11">
      <c r="K246674" s="211"/>
    </row>
    <row r="246675" spans="11:11">
      <c r="K246675" s="211"/>
    </row>
    <row r="246676" spans="11:11">
      <c r="K246676" s="211"/>
    </row>
    <row r="246677" spans="11:11">
      <c r="K246677" s="211"/>
    </row>
    <row r="246678" spans="11:11">
      <c r="K246678" s="211"/>
    </row>
    <row r="246679" spans="11:11">
      <c r="K246679" s="211"/>
    </row>
    <row r="246680" spans="11:11">
      <c r="K246680" s="211"/>
    </row>
    <row r="246681" spans="11:11">
      <c r="K246681" s="211"/>
    </row>
    <row r="246682" spans="11:11">
      <c r="K246682" s="211"/>
    </row>
    <row r="246683" spans="11:11">
      <c r="K246683" s="211"/>
    </row>
    <row r="246684" spans="11:11">
      <c r="K246684" s="211"/>
    </row>
    <row r="246685" spans="11:11">
      <c r="K246685" s="211"/>
    </row>
    <row r="246686" spans="11:11">
      <c r="K246686" s="211"/>
    </row>
    <row r="246687" spans="11:11">
      <c r="K246687" s="211"/>
    </row>
    <row r="246688" spans="11:11">
      <c r="K246688" s="211"/>
    </row>
    <row r="246689" spans="11:11">
      <c r="K246689" s="211"/>
    </row>
    <row r="246690" spans="11:11">
      <c r="K246690" s="211"/>
    </row>
    <row r="246691" spans="11:11">
      <c r="K246691" s="211"/>
    </row>
    <row r="246692" spans="11:11">
      <c r="K246692" s="211"/>
    </row>
    <row r="246693" spans="11:11">
      <c r="K246693" s="211"/>
    </row>
    <row r="246694" spans="11:11">
      <c r="K246694" s="211"/>
    </row>
    <row r="246695" spans="11:11">
      <c r="K246695" s="211"/>
    </row>
    <row r="246696" spans="11:11">
      <c r="K246696" s="211"/>
    </row>
    <row r="246697" spans="11:11">
      <c r="K246697" s="211"/>
    </row>
    <row r="246698" spans="11:11">
      <c r="K246698" s="211"/>
    </row>
    <row r="246699" spans="11:11">
      <c r="K246699" s="211"/>
    </row>
    <row r="246700" spans="11:11">
      <c r="K246700" s="211"/>
    </row>
    <row r="246701" spans="11:11">
      <c r="K246701" s="211"/>
    </row>
    <row r="246702" spans="11:11">
      <c r="K246702" s="211"/>
    </row>
    <row r="246703" spans="11:11">
      <c r="K246703" s="211"/>
    </row>
    <row r="246704" spans="11:11">
      <c r="K246704" s="211"/>
    </row>
    <row r="246705" spans="11:11">
      <c r="K246705" s="211"/>
    </row>
    <row r="246706" spans="11:11">
      <c r="K246706" s="211"/>
    </row>
    <row r="246707" spans="11:11">
      <c r="K246707" s="211"/>
    </row>
    <row r="246708" spans="11:11">
      <c r="K246708" s="211"/>
    </row>
    <row r="246709" spans="11:11">
      <c r="K246709" s="211"/>
    </row>
    <row r="246710" spans="11:11">
      <c r="K246710" s="211"/>
    </row>
    <row r="246711" spans="11:11">
      <c r="K246711" s="211"/>
    </row>
    <row r="246712" spans="11:11">
      <c r="K246712" s="211"/>
    </row>
    <row r="246713" spans="11:11">
      <c r="K246713" s="211"/>
    </row>
    <row r="246714" spans="11:11">
      <c r="K246714" s="211"/>
    </row>
    <row r="246715" spans="11:11">
      <c r="K246715" s="211"/>
    </row>
    <row r="246716" spans="11:11">
      <c r="K246716" s="211"/>
    </row>
    <row r="246717" spans="11:11">
      <c r="K246717" s="211"/>
    </row>
    <row r="246718" spans="11:11">
      <c r="K246718" s="211"/>
    </row>
    <row r="246719" spans="11:11">
      <c r="K246719" s="211"/>
    </row>
    <row r="246720" spans="11:11">
      <c r="K246720" s="211"/>
    </row>
    <row r="246721" spans="11:11">
      <c r="K246721" s="211"/>
    </row>
    <row r="246722" spans="11:11">
      <c r="K246722" s="211"/>
    </row>
    <row r="246723" spans="11:11">
      <c r="K246723" s="211"/>
    </row>
    <row r="246724" spans="11:11">
      <c r="K246724" s="211"/>
    </row>
    <row r="246725" spans="11:11">
      <c r="K246725" s="211"/>
    </row>
    <row r="246726" spans="11:11">
      <c r="K246726" s="211"/>
    </row>
    <row r="246727" spans="11:11">
      <c r="K246727" s="211"/>
    </row>
    <row r="246728" spans="11:11">
      <c r="K246728" s="211"/>
    </row>
    <row r="246729" spans="11:11">
      <c r="K246729" s="211"/>
    </row>
    <row r="246730" spans="11:11">
      <c r="K246730" s="211"/>
    </row>
    <row r="246731" spans="11:11">
      <c r="K246731" s="211"/>
    </row>
    <row r="246732" spans="11:11">
      <c r="K246732" s="211"/>
    </row>
    <row r="246733" spans="11:11">
      <c r="K246733" s="211"/>
    </row>
    <row r="246734" spans="11:11">
      <c r="K246734" s="211"/>
    </row>
    <row r="246735" spans="11:11">
      <c r="K246735" s="211"/>
    </row>
    <row r="246736" spans="11:11">
      <c r="K246736" s="211"/>
    </row>
    <row r="246737" spans="11:11">
      <c r="K246737" s="211"/>
    </row>
    <row r="246738" spans="11:11">
      <c r="K246738" s="211"/>
    </row>
    <row r="246739" spans="11:11">
      <c r="K246739" s="211"/>
    </row>
    <row r="246740" spans="11:11">
      <c r="K246740" s="211"/>
    </row>
    <row r="246741" spans="11:11">
      <c r="K246741" s="211"/>
    </row>
    <row r="246742" spans="11:11">
      <c r="K246742" s="211"/>
    </row>
    <row r="246743" spans="11:11">
      <c r="K246743" s="211"/>
    </row>
    <row r="246744" spans="11:11">
      <c r="K246744" s="211"/>
    </row>
    <row r="246745" spans="11:11">
      <c r="K246745" s="211"/>
    </row>
    <row r="246746" spans="11:11">
      <c r="K246746" s="211"/>
    </row>
    <row r="246747" spans="11:11">
      <c r="K246747" s="211"/>
    </row>
    <row r="246748" spans="11:11">
      <c r="K246748" s="211"/>
    </row>
    <row r="246749" spans="11:11">
      <c r="K246749" s="211"/>
    </row>
    <row r="246750" spans="11:11">
      <c r="K246750" s="211"/>
    </row>
    <row r="246751" spans="11:11">
      <c r="K246751" s="211"/>
    </row>
    <row r="246752" spans="11:11">
      <c r="K246752" s="211"/>
    </row>
    <row r="246753" spans="11:11">
      <c r="K246753" s="211"/>
    </row>
    <row r="246754" spans="11:11">
      <c r="K246754" s="211"/>
    </row>
    <row r="246755" spans="11:11">
      <c r="K246755" s="211"/>
    </row>
    <row r="246756" spans="11:11">
      <c r="K246756" s="211"/>
    </row>
    <row r="246757" spans="11:11">
      <c r="K246757" s="211"/>
    </row>
    <row r="246758" spans="11:11">
      <c r="K246758" s="211"/>
    </row>
    <row r="246759" spans="11:11">
      <c r="K246759" s="211"/>
    </row>
    <row r="246760" spans="11:11">
      <c r="K246760" s="211"/>
    </row>
    <row r="246761" spans="11:11">
      <c r="K246761" s="211"/>
    </row>
    <row r="246762" spans="11:11">
      <c r="K246762" s="211"/>
    </row>
    <row r="246763" spans="11:11">
      <c r="K246763" s="211"/>
    </row>
    <row r="246764" spans="11:11">
      <c r="K246764" s="211"/>
    </row>
    <row r="246765" spans="11:11">
      <c r="K246765" s="211"/>
    </row>
    <row r="246766" spans="11:11">
      <c r="K246766" s="211"/>
    </row>
    <row r="246767" spans="11:11">
      <c r="K246767" s="211"/>
    </row>
    <row r="246768" spans="11:11">
      <c r="K246768" s="211"/>
    </row>
    <row r="246769" spans="11:11">
      <c r="K246769" s="211"/>
    </row>
    <row r="246770" spans="11:11">
      <c r="K246770" s="211"/>
    </row>
    <row r="246771" spans="11:11">
      <c r="K246771" s="211"/>
    </row>
    <row r="246772" spans="11:11">
      <c r="K246772" s="211"/>
    </row>
    <row r="246773" spans="11:11">
      <c r="K246773" s="211"/>
    </row>
    <row r="246774" spans="11:11">
      <c r="K246774" s="211"/>
    </row>
    <row r="246775" spans="11:11">
      <c r="K246775" s="211"/>
    </row>
    <row r="246776" spans="11:11">
      <c r="K246776" s="211"/>
    </row>
    <row r="246777" spans="11:11">
      <c r="K246777" s="211"/>
    </row>
    <row r="246778" spans="11:11">
      <c r="K246778" s="211"/>
    </row>
    <row r="246779" spans="11:11">
      <c r="K246779" s="211"/>
    </row>
    <row r="246780" spans="11:11">
      <c r="K246780" s="211"/>
    </row>
    <row r="246781" spans="11:11">
      <c r="K246781" s="211"/>
    </row>
    <row r="246782" spans="11:11">
      <c r="K246782" s="211"/>
    </row>
    <row r="246783" spans="11:11">
      <c r="K246783" s="211"/>
    </row>
    <row r="246784" spans="11:11">
      <c r="K246784" s="211"/>
    </row>
    <row r="246785" spans="11:11">
      <c r="K246785" s="211"/>
    </row>
    <row r="246786" spans="11:11">
      <c r="K246786" s="211"/>
    </row>
    <row r="246787" spans="11:11">
      <c r="K246787" s="211"/>
    </row>
    <row r="246788" spans="11:11">
      <c r="K246788" s="211"/>
    </row>
    <row r="246789" spans="11:11">
      <c r="K246789" s="211"/>
    </row>
    <row r="246790" spans="11:11">
      <c r="K246790" s="211"/>
    </row>
    <row r="246791" spans="11:11">
      <c r="K246791" s="211"/>
    </row>
    <row r="246792" spans="11:11">
      <c r="K246792" s="211"/>
    </row>
    <row r="246793" spans="11:11">
      <c r="K246793" s="211"/>
    </row>
    <row r="246794" spans="11:11">
      <c r="K246794" s="211"/>
    </row>
    <row r="246795" spans="11:11">
      <c r="K246795" s="211"/>
    </row>
    <row r="246796" spans="11:11">
      <c r="K246796" s="211"/>
    </row>
    <row r="246797" spans="11:11">
      <c r="K246797" s="211"/>
    </row>
    <row r="246798" spans="11:11">
      <c r="K246798" s="211"/>
    </row>
    <row r="246799" spans="11:11">
      <c r="K246799" s="211"/>
    </row>
    <row r="246800" spans="11:11">
      <c r="K246800" s="211"/>
    </row>
    <row r="246801" spans="11:11">
      <c r="K246801" s="211"/>
    </row>
    <row r="246802" spans="11:11">
      <c r="K246802" s="211"/>
    </row>
    <row r="246803" spans="11:11">
      <c r="K246803" s="211"/>
    </row>
    <row r="246804" spans="11:11">
      <c r="K246804" s="211"/>
    </row>
    <row r="246805" spans="11:11">
      <c r="K246805" s="211"/>
    </row>
    <row r="246806" spans="11:11">
      <c r="K246806" s="211"/>
    </row>
    <row r="246807" spans="11:11">
      <c r="K246807" s="211"/>
    </row>
    <row r="246808" spans="11:11">
      <c r="K246808" s="211"/>
    </row>
    <row r="246809" spans="11:11">
      <c r="K246809" s="211"/>
    </row>
    <row r="246810" spans="11:11">
      <c r="K246810" s="211"/>
    </row>
    <row r="246811" spans="11:11">
      <c r="K246811" s="211"/>
    </row>
    <row r="246812" spans="11:11">
      <c r="K246812" s="211"/>
    </row>
    <row r="246813" spans="11:11">
      <c r="K246813" s="211"/>
    </row>
    <row r="246814" spans="11:11">
      <c r="K246814" s="211"/>
    </row>
    <row r="246815" spans="11:11">
      <c r="K246815" s="211"/>
    </row>
    <row r="246816" spans="11:11">
      <c r="K246816" s="211"/>
    </row>
    <row r="246817" spans="11:11">
      <c r="K246817" s="211"/>
    </row>
    <row r="246818" spans="11:11">
      <c r="K246818" s="211"/>
    </row>
    <row r="246819" spans="11:11">
      <c r="K246819" s="211"/>
    </row>
    <row r="246820" spans="11:11">
      <c r="K246820" s="211"/>
    </row>
    <row r="246821" spans="11:11">
      <c r="K246821" s="211"/>
    </row>
    <row r="246822" spans="11:11">
      <c r="K246822" s="211"/>
    </row>
    <row r="246823" spans="11:11">
      <c r="K246823" s="211"/>
    </row>
    <row r="246824" spans="11:11">
      <c r="K246824" s="211"/>
    </row>
    <row r="246825" spans="11:11">
      <c r="K246825" s="211"/>
    </row>
    <row r="246826" spans="11:11">
      <c r="K246826" s="211"/>
    </row>
    <row r="246827" spans="11:11">
      <c r="K246827" s="211"/>
    </row>
    <row r="246828" spans="11:11">
      <c r="K246828" s="211"/>
    </row>
    <row r="246829" spans="11:11">
      <c r="K246829" s="211"/>
    </row>
    <row r="246830" spans="11:11">
      <c r="K246830" s="211"/>
    </row>
    <row r="246831" spans="11:11">
      <c r="K246831" s="211"/>
    </row>
    <row r="246832" spans="11:11">
      <c r="K246832" s="211"/>
    </row>
    <row r="246833" spans="11:11">
      <c r="K246833" s="211"/>
    </row>
    <row r="246834" spans="11:11">
      <c r="K246834" s="211"/>
    </row>
    <row r="246835" spans="11:11">
      <c r="K246835" s="211"/>
    </row>
    <row r="246836" spans="11:11">
      <c r="K246836" s="211"/>
    </row>
    <row r="246837" spans="11:11">
      <c r="K246837" s="211"/>
    </row>
    <row r="246838" spans="11:11">
      <c r="K246838" s="211"/>
    </row>
    <row r="246839" spans="11:11">
      <c r="K246839" s="211"/>
    </row>
    <row r="246840" spans="11:11">
      <c r="K246840" s="211"/>
    </row>
    <row r="246841" spans="11:11">
      <c r="K246841" s="211"/>
    </row>
    <row r="246842" spans="11:11">
      <c r="K246842" s="211"/>
    </row>
    <row r="246843" spans="11:11">
      <c r="K246843" s="211"/>
    </row>
    <row r="246844" spans="11:11">
      <c r="K246844" s="211"/>
    </row>
    <row r="246845" spans="11:11">
      <c r="K246845" s="211"/>
    </row>
    <row r="246846" spans="11:11">
      <c r="K246846" s="211"/>
    </row>
    <row r="246847" spans="11:11">
      <c r="K246847" s="211"/>
    </row>
    <row r="246848" spans="11:11">
      <c r="K246848" s="211"/>
    </row>
    <row r="246849" spans="11:11">
      <c r="K246849" s="211"/>
    </row>
    <row r="246850" spans="11:11">
      <c r="K246850" s="211"/>
    </row>
    <row r="246851" spans="11:11">
      <c r="K246851" s="211"/>
    </row>
    <row r="246852" spans="11:11">
      <c r="K246852" s="211"/>
    </row>
    <row r="246853" spans="11:11">
      <c r="K246853" s="211"/>
    </row>
    <row r="246854" spans="11:11">
      <c r="K246854" s="211"/>
    </row>
    <row r="246855" spans="11:11">
      <c r="K246855" s="211"/>
    </row>
    <row r="246856" spans="11:11">
      <c r="K246856" s="211"/>
    </row>
    <row r="246857" spans="11:11">
      <c r="K246857" s="211"/>
    </row>
    <row r="246858" spans="11:11">
      <c r="K246858" s="211"/>
    </row>
    <row r="246859" spans="11:11">
      <c r="K246859" s="211"/>
    </row>
    <row r="246860" spans="11:11">
      <c r="K246860" s="211"/>
    </row>
    <row r="246861" spans="11:11">
      <c r="K246861" s="211"/>
    </row>
    <row r="246862" spans="11:11">
      <c r="K246862" s="211"/>
    </row>
    <row r="246863" spans="11:11">
      <c r="K246863" s="211"/>
    </row>
    <row r="246864" spans="11:11">
      <c r="K246864" s="211"/>
    </row>
    <row r="246865" spans="11:11">
      <c r="K246865" s="211"/>
    </row>
    <row r="246866" spans="11:11">
      <c r="K246866" s="211"/>
    </row>
    <row r="246867" spans="11:11">
      <c r="K246867" s="211"/>
    </row>
    <row r="246868" spans="11:11">
      <c r="K246868" s="211"/>
    </row>
    <row r="246869" spans="11:11">
      <c r="K246869" s="211"/>
    </row>
    <row r="246870" spans="11:11">
      <c r="K246870" s="211"/>
    </row>
    <row r="246871" spans="11:11">
      <c r="K246871" s="211"/>
    </row>
    <row r="246872" spans="11:11">
      <c r="K246872" s="211"/>
    </row>
    <row r="246873" spans="11:11">
      <c r="K246873" s="211"/>
    </row>
    <row r="246874" spans="11:11">
      <c r="K246874" s="211"/>
    </row>
    <row r="246875" spans="11:11">
      <c r="K246875" s="211"/>
    </row>
    <row r="246876" spans="11:11">
      <c r="K246876" s="211"/>
    </row>
    <row r="246877" spans="11:11">
      <c r="K246877" s="211"/>
    </row>
    <row r="246878" spans="11:11">
      <c r="K246878" s="211"/>
    </row>
    <row r="246879" spans="11:11">
      <c r="K246879" s="211"/>
    </row>
    <row r="246880" spans="11:11">
      <c r="K246880" s="211"/>
    </row>
    <row r="246881" spans="11:11">
      <c r="K246881" s="211"/>
    </row>
    <row r="246882" spans="11:11">
      <c r="K246882" s="211"/>
    </row>
    <row r="246883" spans="11:11">
      <c r="K246883" s="211"/>
    </row>
    <row r="246884" spans="11:11">
      <c r="K246884" s="211"/>
    </row>
    <row r="246885" spans="11:11">
      <c r="K246885" s="211"/>
    </row>
    <row r="246886" spans="11:11">
      <c r="K246886" s="211"/>
    </row>
    <row r="246887" spans="11:11">
      <c r="K246887" s="211"/>
    </row>
    <row r="246888" spans="11:11">
      <c r="K246888" s="211"/>
    </row>
    <row r="246889" spans="11:11">
      <c r="K246889" s="211"/>
    </row>
    <row r="246890" spans="11:11">
      <c r="K246890" s="211"/>
    </row>
    <row r="246891" spans="11:11">
      <c r="K246891" s="211"/>
    </row>
    <row r="246892" spans="11:11">
      <c r="K246892" s="211"/>
    </row>
    <row r="246893" spans="11:11">
      <c r="K246893" s="211"/>
    </row>
    <row r="246894" spans="11:11">
      <c r="K246894" s="211"/>
    </row>
    <row r="246895" spans="11:11">
      <c r="K246895" s="211"/>
    </row>
    <row r="246896" spans="11:11">
      <c r="K246896" s="211"/>
    </row>
    <row r="246897" spans="11:11">
      <c r="K246897" s="211"/>
    </row>
    <row r="246898" spans="11:11">
      <c r="K246898" s="211"/>
    </row>
    <row r="246899" spans="11:11">
      <c r="K246899" s="211"/>
    </row>
    <row r="246900" spans="11:11">
      <c r="K246900" s="211"/>
    </row>
    <row r="246901" spans="11:11">
      <c r="K246901" s="211"/>
    </row>
    <row r="246902" spans="11:11">
      <c r="K246902" s="211"/>
    </row>
    <row r="246903" spans="11:11">
      <c r="K246903" s="211"/>
    </row>
    <row r="246904" spans="11:11">
      <c r="K246904" s="211"/>
    </row>
    <row r="246905" spans="11:11">
      <c r="K246905" s="211"/>
    </row>
    <row r="246906" spans="11:11">
      <c r="K246906" s="211"/>
    </row>
    <row r="246907" spans="11:11">
      <c r="K246907" s="211"/>
    </row>
    <row r="246908" spans="11:11">
      <c r="K246908" s="211"/>
    </row>
    <row r="246909" spans="11:11">
      <c r="K246909" s="211"/>
    </row>
    <row r="246910" spans="11:11">
      <c r="K246910" s="211"/>
    </row>
    <row r="246911" spans="11:11">
      <c r="K246911" s="211"/>
    </row>
    <row r="246912" spans="11:11">
      <c r="K246912" s="211"/>
    </row>
    <row r="246913" spans="11:11">
      <c r="K246913" s="211"/>
    </row>
    <row r="246914" spans="11:11">
      <c r="K246914" s="211"/>
    </row>
    <row r="246915" spans="11:11">
      <c r="K246915" s="211"/>
    </row>
    <row r="246916" spans="11:11">
      <c r="K246916" s="211"/>
    </row>
    <row r="246917" spans="11:11">
      <c r="K246917" s="211"/>
    </row>
    <row r="246918" spans="11:11">
      <c r="K246918" s="211"/>
    </row>
    <row r="246919" spans="11:11">
      <c r="K246919" s="211"/>
    </row>
    <row r="246920" spans="11:11">
      <c r="K246920" s="211"/>
    </row>
    <row r="246921" spans="11:11">
      <c r="K246921" s="211"/>
    </row>
    <row r="246922" spans="11:11">
      <c r="K246922" s="211"/>
    </row>
    <row r="246923" spans="11:11">
      <c r="K246923" s="211"/>
    </row>
    <row r="246924" spans="11:11">
      <c r="K246924" s="211"/>
    </row>
    <row r="246925" spans="11:11">
      <c r="K246925" s="211"/>
    </row>
    <row r="246926" spans="11:11">
      <c r="K246926" s="211"/>
    </row>
    <row r="246927" spans="11:11">
      <c r="K246927" s="211"/>
    </row>
    <row r="246928" spans="11:11">
      <c r="K246928" s="211"/>
    </row>
    <row r="246929" spans="11:11">
      <c r="K246929" s="211"/>
    </row>
    <row r="246930" spans="11:11">
      <c r="K246930" s="211"/>
    </row>
    <row r="246931" spans="11:11">
      <c r="K246931" s="211"/>
    </row>
    <row r="246932" spans="11:11">
      <c r="K246932" s="211"/>
    </row>
    <row r="246933" spans="11:11">
      <c r="K246933" s="211"/>
    </row>
    <row r="246934" spans="11:11">
      <c r="K246934" s="211"/>
    </row>
    <row r="246935" spans="11:11">
      <c r="K246935" s="211"/>
    </row>
    <row r="246936" spans="11:11">
      <c r="K246936" s="211"/>
    </row>
    <row r="246937" spans="11:11">
      <c r="K246937" s="211"/>
    </row>
    <row r="246938" spans="11:11">
      <c r="K246938" s="211"/>
    </row>
    <row r="246939" spans="11:11">
      <c r="K246939" s="211"/>
    </row>
    <row r="246940" spans="11:11">
      <c r="K246940" s="211"/>
    </row>
    <row r="246941" spans="11:11">
      <c r="K246941" s="211"/>
    </row>
    <row r="246942" spans="11:11">
      <c r="K246942" s="211"/>
    </row>
    <row r="246943" spans="11:11">
      <c r="K246943" s="211"/>
    </row>
    <row r="246944" spans="11:11">
      <c r="K246944" s="211"/>
    </row>
    <row r="246945" spans="11:11">
      <c r="K246945" s="211"/>
    </row>
    <row r="246946" spans="11:11">
      <c r="K246946" s="211"/>
    </row>
    <row r="246947" spans="11:11">
      <c r="K246947" s="211"/>
    </row>
    <row r="246948" spans="11:11">
      <c r="K246948" s="211"/>
    </row>
    <row r="246949" spans="11:11">
      <c r="K246949" s="211"/>
    </row>
    <row r="246950" spans="11:11">
      <c r="K246950" s="211"/>
    </row>
    <row r="246951" spans="11:11">
      <c r="K246951" s="211"/>
    </row>
    <row r="246952" spans="11:11">
      <c r="K246952" s="211"/>
    </row>
    <row r="246953" spans="11:11">
      <c r="K246953" s="211"/>
    </row>
    <row r="246954" spans="11:11">
      <c r="K246954" s="211"/>
    </row>
    <row r="246955" spans="11:11">
      <c r="K246955" s="211"/>
    </row>
    <row r="246956" spans="11:11">
      <c r="K246956" s="211"/>
    </row>
    <row r="246957" spans="11:11">
      <c r="K246957" s="211"/>
    </row>
    <row r="246958" spans="11:11">
      <c r="K246958" s="211"/>
    </row>
    <row r="246959" spans="11:11">
      <c r="K246959" s="211"/>
    </row>
    <row r="246960" spans="11:11">
      <c r="K246960" s="211"/>
    </row>
    <row r="246961" spans="11:11">
      <c r="K246961" s="211"/>
    </row>
    <row r="246962" spans="11:11">
      <c r="K246962" s="211"/>
    </row>
    <row r="246963" spans="11:11">
      <c r="K246963" s="211"/>
    </row>
    <row r="246964" spans="11:11">
      <c r="K246964" s="211"/>
    </row>
    <row r="246965" spans="11:11">
      <c r="K246965" s="211"/>
    </row>
    <row r="246966" spans="11:11">
      <c r="K246966" s="211"/>
    </row>
    <row r="246967" spans="11:11">
      <c r="K246967" s="211"/>
    </row>
    <row r="246968" spans="11:11">
      <c r="K246968" s="211"/>
    </row>
    <row r="246969" spans="11:11">
      <c r="K246969" s="211"/>
    </row>
    <row r="246970" spans="11:11">
      <c r="K246970" s="211"/>
    </row>
    <row r="246971" spans="11:11">
      <c r="K246971" s="211"/>
    </row>
    <row r="246972" spans="11:11">
      <c r="K246972" s="211"/>
    </row>
    <row r="246973" spans="11:11">
      <c r="K246973" s="211"/>
    </row>
    <row r="246974" spans="11:11">
      <c r="K246974" s="211"/>
    </row>
    <row r="246975" spans="11:11">
      <c r="K246975" s="211"/>
    </row>
    <row r="246976" spans="11:11">
      <c r="K246976" s="211"/>
    </row>
    <row r="246977" spans="11:11">
      <c r="K246977" s="211"/>
    </row>
    <row r="246978" spans="11:11">
      <c r="K246978" s="211"/>
    </row>
    <row r="246979" spans="11:11">
      <c r="K246979" s="211"/>
    </row>
    <row r="246980" spans="11:11">
      <c r="K246980" s="211"/>
    </row>
    <row r="246981" spans="11:11">
      <c r="K246981" s="211"/>
    </row>
    <row r="246982" spans="11:11">
      <c r="K246982" s="211"/>
    </row>
    <row r="246983" spans="11:11">
      <c r="K246983" s="211"/>
    </row>
    <row r="246984" spans="11:11">
      <c r="K246984" s="211"/>
    </row>
    <row r="246985" spans="11:11">
      <c r="K246985" s="211"/>
    </row>
    <row r="246986" spans="11:11">
      <c r="K246986" s="211"/>
    </row>
    <row r="246987" spans="11:11">
      <c r="K246987" s="211"/>
    </row>
    <row r="246988" spans="11:11">
      <c r="K246988" s="211"/>
    </row>
    <row r="246989" spans="11:11">
      <c r="K246989" s="211"/>
    </row>
    <row r="246990" spans="11:11">
      <c r="K246990" s="211"/>
    </row>
    <row r="246991" spans="11:11">
      <c r="K246991" s="211"/>
    </row>
    <row r="246992" spans="11:11">
      <c r="K246992" s="211"/>
    </row>
    <row r="246993" spans="11:11">
      <c r="K246993" s="211"/>
    </row>
    <row r="246994" spans="11:11">
      <c r="K246994" s="211"/>
    </row>
    <row r="246995" spans="11:11">
      <c r="K246995" s="211"/>
    </row>
    <row r="246996" spans="11:11">
      <c r="K246996" s="211"/>
    </row>
    <row r="246997" spans="11:11">
      <c r="K246997" s="211"/>
    </row>
    <row r="246998" spans="11:11">
      <c r="K246998" s="211"/>
    </row>
    <row r="246999" spans="11:11">
      <c r="K246999" s="211"/>
    </row>
    <row r="247000" spans="11:11">
      <c r="K247000" s="211"/>
    </row>
    <row r="247001" spans="11:11">
      <c r="K247001" s="211"/>
    </row>
    <row r="247002" spans="11:11">
      <c r="K247002" s="211"/>
    </row>
    <row r="247003" spans="11:11">
      <c r="K247003" s="211"/>
    </row>
    <row r="247004" spans="11:11">
      <c r="K247004" s="211"/>
    </row>
    <row r="247005" spans="11:11">
      <c r="K247005" s="211"/>
    </row>
    <row r="247006" spans="11:11">
      <c r="K247006" s="211"/>
    </row>
    <row r="247007" spans="11:11">
      <c r="K247007" s="211"/>
    </row>
    <row r="247008" spans="11:11">
      <c r="K247008" s="211"/>
    </row>
    <row r="247009" spans="11:11">
      <c r="K247009" s="211"/>
    </row>
    <row r="247010" spans="11:11">
      <c r="K247010" s="211"/>
    </row>
    <row r="247011" spans="11:11">
      <c r="K247011" s="211"/>
    </row>
    <row r="247012" spans="11:11">
      <c r="K247012" s="211"/>
    </row>
    <row r="247013" spans="11:11">
      <c r="K247013" s="211"/>
    </row>
    <row r="247014" spans="11:11">
      <c r="K247014" s="211"/>
    </row>
    <row r="247015" spans="11:11">
      <c r="K247015" s="211"/>
    </row>
    <row r="247016" spans="11:11">
      <c r="K247016" s="211"/>
    </row>
    <row r="247017" spans="11:11">
      <c r="K247017" s="211"/>
    </row>
    <row r="247018" spans="11:11">
      <c r="K247018" s="211"/>
    </row>
    <row r="247019" spans="11:11">
      <c r="K247019" s="211"/>
    </row>
    <row r="247020" spans="11:11">
      <c r="K247020" s="211"/>
    </row>
    <row r="247021" spans="11:11">
      <c r="K247021" s="211"/>
    </row>
    <row r="247022" spans="11:11">
      <c r="K247022" s="211"/>
    </row>
    <row r="247023" spans="11:11">
      <c r="K247023" s="211"/>
    </row>
    <row r="247024" spans="11:11">
      <c r="K247024" s="211"/>
    </row>
    <row r="247025" spans="11:11">
      <c r="K247025" s="211"/>
    </row>
    <row r="247026" spans="11:11">
      <c r="K247026" s="211"/>
    </row>
    <row r="247027" spans="11:11">
      <c r="K247027" s="211"/>
    </row>
    <row r="247028" spans="11:11">
      <c r="K247028" s="211"/>
    </row>
    <row r="247029" spans="11:11">
      <c r="K247029" s="211"/>
    </row>
    <row r="247030" spans="11:11">
      <c r="K247030" s="211"/>
    </row>
    <row r="247031" spans="11:11">
      <c r="K247031" s="211"/>
    </row>
    <row r="247032" spans="11:11">
      <c r="K247032" s="211"/>
    </row>
    <row r="247033" spans="11:11">
      <c r="K247033" s="211"/>
    </row>
    <row r="247034" spans="11:11">
      <c r="K247034" s="211"/>
    </row>
    <row r="247035" spans="11:11">
      <c r="K247035" s="211"/>
    </row>
    <row r="247036" spans="11:11">
      <c r="K247036" s="211"/>
    </row>
    <row r="247037" spans="11:11">
      <c r="K247037" s="211"/>
    </row>
    <row r="247038" spans="11:11">
      <c r="K247038" s="211"/>
    </row>
    <row r="247039" spans="11:11">
      <c r="K247039" s="211"/>
    </row>
    <row r="247040" spans="11:11">
      <c r="K247040" s="211"/>
    </row>
    <row r="247041" spans="11:11">
      <c r="K247041" s="211"/>
    </row>
    <row r="247042" spans="11:11">
      <c r="K247042" s="211"/>
    </row>
    <row r="247043" spans="11:11">
      <c r="K247043" s="211"/>
    </row>
    <row r="247044" spans="11:11">
      <c r="K247044" s="211"/>
    </row>
    <row r="247045" spans="11:11">
      <c r="K247045" s="211"/>
    </row>
    <row r="247046" spans="11:11">
      <c r="K247046" s="211"/>
    </row>
    <row r="247047" spans="11:11">
      <c r="K247047" s="211"/>
    </row>
    <row r="247048" spans="11:11">
      <c r="K247048" s="211"/>
    </row>
    <row r="247049" spans="11:11">
      <c r="K247049" s="211"/>
    </row>
    <row r="247050" spans="11:11">
      <c r="K247050" s="211"/>
    </row>
    <row r="247051" spans="11:11">
      <c r="K247051" s="211"/>
    </row>
    <row r="247052" spans="11:11">
      <c r="K247052" s="211"/>
    </row>
    <row r="247053" spans="11:11">
      <c r="K247053" s="211"/>
    </row>
    <row r="247054" spans="11:11">
      <c r="K247054" s="211"/>
    </row>
    <row r="247055" spans="11:11">
      <c r="K247055" s="211"/>
    </row>
    <row r="247056" spans="11:11">
      <c r="K247056" s="211"/>
    </row>
    <row r="247057" spans="11:11">
      <c r="K247057" s="211"/>
    </row>
    <row r="247058" spans="11:11">
      <c r="K247058" s="211"/>
    </row>
    <row r="247059" spans="11:11">
      <c r="K247059" s="211"/>
    </row>
    <row r="247060" spans="11:11">
      <c r="K247060" s="211"/>
    </row>
    <row r="247061" spans="11:11">
      <c r="K247061" s="211"/>
    </row>
    <row r="247062" spans="11:11">
      <c r="K247062" s="211"/>
    </row>
    <row r="247063" spans="11:11">
      <c r="K247063" s="211"/>
    </row>
    <row r="247064" spans="11:11">
      <c r="K247064" s="211"/>
    </row>
    <row r="247065" spans="11:11">
      <c r="K247065" s="211"/>
    </row>
    <row r="247066" spans="11:11">
      <c r="K247066" s="211"/>
    </row>
    <row r="247067" spans="11:11">
      <c r="K247067" s="211"/>
    </row>
    <row r="247068" spans="11:11">
      <c r="K247068" s="211"/>
    </row>
    <row r="247069" spans="11:11">
      <c r="K247069" s="211"/>
    </row>
    <row r="247070" spans="11:11">
      <c r="K247070" s="211"/>
    </row>
    <row r="247071" spans="11:11">
      <c r="K247071" s="211"/>
    </row>
    <row r="247072" spans="11:11">
      <c r="K247072" s="211"/>
    </row>
    <row r="247073" spans="11:11">
      <c r="K247073" s="211"/>
    </row>
    <row r="247074" spans="11:11">
      <c r="K247074" s="211"/>
    </row>
    <row r="247075" spans="11:11">
      <c r="K247075" s="211"/>
    </row>
    <row r="247076" spans="11:11">
      <c r="K247076" s="211"/>
    </row>
    <row r="247077" spans="11:11">
      <c r="K247077" s="211"/>
    </row>
    <row r="247078" spans="11:11">
      <c r="K247078" s="211"/>
    </row>
    <row r="247079" spans="11:11">
      <c r="K247079" s="211"/>
    </row>
    <row r="247080" spans="11:11">
      <c r="K247080" s="211"/>
    </row>
    <row r="247081" spans="11:11">
      <c r="K247081" s="211"/>
    </row>
    <row r="247082" spans="11:11">
      <c r="K247082" s="211"/>
    </row>
    <row r="247083" spans="11:11">
      <c r="K247083" s="211"/>
    </row>
    <row r="247084" spans="11:11">
      <c r="K247084" s="211"/>
    </row>
    <row r="247085" spans="11:11">
      <c r="K247085" s="211"/>
    </row>
    <row r="247086" spans="11:11">
      <c r="K247086" s="211"/>
    </row>
    <row r="247087" spans="11:11">
      <c r="K247087" s="211"/>
    </row>
    <row r="247088" spans="11:11">
      <c r="K247088" s="211"/>
    </row>
    <row r="247089" spans="11:11">
      <c r="K247089" s="211"/>
    </row>
    <row r="247090" spans="11:11">
      <c r="K247090" s="211"/>
    </row>
    <row r="247091" spans="11:11">
      <c r="K247091" s="211"/>
    </row>
    <row r="247092" spans="11:11">
      <c r="K247092" s="211"/>
    </row>
    <row r="247093" spans="11:11">
      <c r="K247093" s="211"/>
    </row>
    <row r="247094" spans="11:11">
      <c r="K247094" s="211"/>
    </row>
    <row r="247095" spans="11:11">
      <c r="K247095" s="211"/>
    </row>
    <row r="247096" spans="11:11">
      <c r="K247096" s="211"/>
    </row>
    <row r="247097" spans="11:11">
      <c r="K247097" s="211"/>
    </row>
    <row r="247098" spans="11:11">
      <c r="K247098" s="211"/>
    </row>
    <row r="247099" spans="11:11">
      <c r="K247099" s="211"/>
    </row>
    <row r="247100" spans="11:11">
      <c r="K247100" s="211"/>
    </row>
    <row r="247101" spans="11:11">
      <c r="K247101" s="211"/>
    </row>
    <row r="247102" spans="11:11">
      <c r="K247102" s="211"/>
    </row>
    <row r="247103" spans="11:11">
      <c r="K247103" s="211"/>
    </row>
    <row r="247104" spans="11:11">
      <c r="K247104" s="211"/>
    </row>
    <row r="247105" spans="11:11">
      <c r="K247105" s="211"/>
    </row>
    <row r="247106" spans="11:11">
      <c r="K247106" s="211"/>
    </row>
    <row r="247107" spans="11:11">
      <c r="K247107" s="211"/>
    </row>
    <row r="247108" spans="11:11">
      <c r="K247108" s="211"/>
    </row>
    <row r="247109" spans="11:11">
      <c r="K247109" s="211"/>
    </row>
    <row r="247110" spans="11:11">
      <c r="K247110" s="211"/>
    </row>
    <row r="247111" spans="11:11">
      <c r="K247111" s="211"/>
    </row>
    <row r="247112" spans="11:11">
      <c r="K247112" s="211"/>
    </row>
    <row r="247113" spans="11:11">
      <c r="K247113" s="211"/>
    </row>
    <row r="247114" spans="11:11">
      <c r="K247114" s="211"/>
    </row>
    <row r="247115" spans="11:11">
      <c r="K247115" s="211"/>
    </row>
    <row r="247116" spans="11:11">
      <c r="K247116" s="211"/>
    </row>
    <row r="247117" spans="11:11">
      <c r="K247117" s="211"/>
    </row>
    <row r="247118" spans="11:11">
      <c r="K247118" s="211"/>
    </row>
    <row r="247119" spans="11:11">
      <c r="K247119" s="211"/>
    </row>
    <row r="247120" spans="11:11">
      <c r="K247120" s="211"/>
    </row>
    <row r="247121" spans="11:11">
      <c r="K247121" s="211"/>
    </row>
    <row r="247122" spans="11:11">
      <c r="K247122" s="211"/>
    </row>
    <row r="247123" spans="11:11">
      <c r="K247123" s="211"/>
    </row>
    <row r="247124" spans="11:11">
      <c r="K247124" s="211"/>
    </row>
    <row r="247125" spans="11:11">
      <c r="K247125" s="211"/>
    </row>
    <row r="247126" spans="11:11">
      <c r="K247126" s="211"/>
    </row>
    <row r="247127" spans="11:11">
      <c r="K247127" s="211"/>
    </row>
    <row r="247128" spans="11:11">
      <c r="K247128" s="211"/>
    </row>
    <row r="247129" spans="11:11">
      <c r="K247129" s="211"/>
    </row>
    <row r="247130" spans="11:11">
      <c r="K247130" s="211"/>
    </row>
    <row r="247131" spans="11:11">
      <c r="K247131" s="211"/>
    </row>
    <row r="247132" spans="11:11">
      <c r="K247132" s="211"/>
    </row>
    <row r="247133" spans="11:11">
      <c r="K247133" s="211"/>
    </row>
    <row r="247134" spans="11:11">
      <c r="K247134" s="211"/>
    </row>
    <row r="247135" spans="11:11">
      <c r="K247135" s="211"/>
    </row>
    <row r="247136" spans="11:11">
      <c r="K247136" s="211"/>
    </row>
    <row r="247137" spans="11:11">
      <c r="K247137" s="211"/>
    </row>
    <row r="247138" spans="11:11">
      <c r="K247138" s="211"/>
    </row>
    <row r="247139" spans="11:11">
      <c r="K247139" s="211"/>
    </row>
    <row r="247140" spans="11:11">
      <c r="K247140" s="211"/>
    </row>
    <row r="247141" spans="11:11">
      <c r="K247141" s="211"/>
    </row>
    <row r="247142" spans="11:11">
      <c r="K247142" s="211"/>
    </row>
    <row r="247143" spans="11:11">
      <c r="K247143" s="211"/>
    </row>
    <row r="247144" spans="11:11">
      <c r="K247144" s="211"/>
    </row>
    <row r="247145" spans="11:11">
      <c r="K247145" s="211"/>
    </row>
    <row r="247146" spans="11:11">
      <c r="K247146" s="211"/>
    </row>
    <row r="247147" spans="11:11">
      <c r="K247147" s="211"/>
    </row>
    <row r="247148" spans="11:11">
      <c r="K247148" s="211"/>
    </row>
    <row r="247149" spans="11:11">
      <c r="K247149" s="211"/>
    </row>
    <row r="247150" spans="11:11">
      <c r="K247150" s="211"/>
    </row>
    <row r="247151" spans="11:11">
      <c r="K247151" s="211"/>
    </row>
    <row r="247152" spans="11:11">
      <c r="K247152" s="211"/>
    </row>
    <row r="247153" spans="11:11">
      <c r="K247153" s="211"/>
    </row>
    <row r="247154" spans="11:11">
      <c r="K247154" s="211"/>
    </row>
    <row r="247155" spans="11:11">
      <c r="K247155" s="211"/>
    </row>
    <row r="247156" spans="11:11">
      <c r="K247156" s="211"/>
    </row>
    <row r="247157" spans="11:11">
      <c r="K247157" s="211"/>
    </row>
    <row r="247158" spans="11:11">
      <c r="K247158" s="211"/>
    </row>
    <row r="247159" spans="11:11">
      <c r="K247159" s="211"/>
    </row>
    <row r="247160" spans="11:11">
      <c r="K247160" s="211"/>
    </row>
    <row r="247161" spans="11:11">
      <c r="K247161" s="211"/>
    </row>
    <row r="247162" spans="11:11">
      <c r="K247162" s="211"/>
    </row>
    <row r="247163" spans="11:11">
      <c r="K247163" s="211"/>
    </row>
    <row r="247164" spans="11:11">
      <c r="K247164" s="211"/>
    </row>
    <row r="247165" spans="11:11">
      <c r="K247165" s="211"/>
    </row>
    <row r="247166" spans="11:11">
      <c r="K247166" s="211"/>
    </row>
    <row r="247167" spans="11:11">
      <c r="K247167" s="211"/>
    </row>
    <row r="247168" spans="11:11">
      <c r="K247168" s="211"/>
    </row>
    <row r="247169" spans="11:11">
      <c r="K247169" s="211"/>
    </row>
    <row r="247170" spans="11:11">
      <c r="K247170" s="211"/>
    </row>
    <row r="247171" spans="11:11">
      <c r="K247171" s="211"/>
    </row>
    <row r="247172" spans="11:11">
      <c r="K247172" s="211"/>
    </row>
    <row r="247173" spans="11:11">
      <c r="K247173" s="211"/>
    </row>
    <row r="247174" spans="11:11">
      <c r="K247174" s="211"/>
    </row>
    <row r="247175" spans="11:11">
      <c r="K247175" s="211"/>
    </row>
    <row r="247176" spans="11:11">
      <c r="K247176" s="211"/>
    </row>
    <row r="247177" spans="11:11">
      <c r="K247177" s="211"/>
    </row>
    <row r="247178" spans="11:11">
      <c r="K247178" s="211"/>
    </row>
    <row r="247179" spans="11:11">
      <c r="K247179" s="211"/>
    </row>
    <row r="247180" spans="11:11">
      <c r="K247180" s="211"/>
    </row>
    <row r="247181" spans="11:11">
      <c r="K247181" s="211"/>
    </row>
    <row r="247182" spans="11:11">
      <c r="K247182" s="211"/>
    </row>
    <row r="247183" spans="11:11">
      <c r="K247183" s="211"/>
    </row>
    <row r="247184" spans="11:11">
      <c r="K247184" s="211"/>
    </row>
    <row r="247185" spans="11:11">
      <c r="K247185" s="211"/>
    </row>
    <row r="247186" spans="11:11">
      <c r="K247186" s="211"/>
    </row>
    <row r="247187" spans="11:11">
      <c r="K247187" s="211"/>
    </row>
    <row r="247188" spans="11:11">
      <c r="K247188" s="211"/>
    </row>
    <row r="247189" spans="11:11">
      <c r="K247189" s="211"/>
    </row>
    <row r="247190" spans="11:11">
      <c r="K247190" s="211"/>
    </row>
    <row r="247191" spans="11:11">
      <c r="K247191" s="211"/>
    </row>
    <row r="247192" spans="11:11">
      <c r="K247192" s="211"/>
    </row>
    <row r="247193" spans="11:11">
      <c r="K247193" s="211"/>
    </row>
    <row r="247194" spans="11:11">
      <c r="K247194" s="211"/>
    </row>
    <row r="247195" spans="11:11">
      <c r="K247195" s="211"/>
    </row>
    <row r="247196" spans="11:11">
      <c r="K247196" s="211"/>
    </row>
    <row r="247197" spans="11:11">
      <c r="K247197" s="211"/>
    </row>
    <row r="247198" spans="11:11">
      <c r="K247198" s="211"/>
    </row>
    <row r="247199" spans="11:11">
      <c r="K247199" s="211"/>
    </row>
    <row r="247200" spans="11:11">
      <c r="K247200" s="211"/>
    </row>
    <row r="247201" spans="11:11">
      <c r="K247201" s="211"/>
    </row>
    <row r="247202" spans="11:11">
      <c r="K247202" s="211"/>
    </row>
    <row r="247203" spans="11:11">
      <c r="K247203" s="211"/>
    </row>
    <row r="247204" spans="11:11">
      <c r="K247204" s="211"/>
    </row>
    <row r="247205" spans="11:11">
      <c r="K247205" s="211"/>
    </row>
    <row r="247206" spans="11:11">
      <c r="K247206" s="211"/>
    </row>
    <row r="247207" spans="11:11">
      <c r="K247207" s="211"/>
    </row>
    <row r="247208" spans="11:11">
      <c r="K247208" s="211"/>
    </row>
    <row r="247209" spans="11:11">
      <c r="K247209" s="211"/>
    </row>
    <row r="247210" spans="11:11">
      <c r="K247210" s="211"/>
    </row>
    <row r="247211" spans="11:11">
      <c r="K247211" s="211"/>
    </row>
    <row r="247212" spans="11:11">
      <c r="K247212" s="211"/>
    </row>
    <row r="247213" spans="11:11">
      <c r="K247213" s="211"/>
    </row>
    <row r="247214" spans="11:11">
      <c r="K247214" s="211"/>
    </row>
    <row r="247215" spans="11:11">
      <c r="K247215" s="211"/>
    </row>
    <row r="247216" spans="11:11">
      <c r="K247216" s="211"/>
    </row>
    <row r="247217" spans="11:11">
      <c r="K247217" s="211"/>
    </row>
    <row r="247218" spans="11:11">
      <c r="K247218" s="211"/>
    </row>
    <row r="247219" spans="11:11">
      <c r="K247219" s="211"/>
    </row>
    <row r="247220" spans="11:11">
      <c r="K247220" s="211"/>
    </row>
    <row r="247221" spans="11:11">
      <c r="K247221" s="211"/>
    </row>
    <row r="247222" spans="11:11">
      <c r="K247222" s="211"/>
    </row>
    <row r="247223" spans="11:11">
      <c r="K247223" s="211"/>
    </row>
    <row r="247224" spans="11:11">
      <c r="K247224" s="211"/>
    </row>
    <row r="247225" spans="11:11">
      <c r="K247225" s="211"/>
    </row>
    <row r="247226" spans="11:11">
      <c r="K247226" s="211"/>
    </row>
    <row r="247227" spans="11:11">
      <c r="K247227" s="211"/>
    </row>
    <row r="247228" spans="11:11">
      <c r="K247228" s="211"/>
    </row>
    <row r="247229" spans="11:11">
      <c r="K247229" s="211"/>
    </row>
    <row r="247230" spans="11:11">
      <c r="K247230" s="211"/>
    </row>
    <row r="247231" spans="11:11">
      <c r="K247231" s="211"/>
    </row>
    <row r="247232" spans="11:11">
      <c r="K247232" s="211"/>
    </row>
    <row r="247233" spans="11:11">
      <c r="K247233" s="211"/>
    </row>
    <row r="247234" spans="11:11">
      <c r="K247234" s="211"/>
    </row>
    <row r="247235" spans="11:11">
      <c r="K247235" s="211"/>
    </row>
    <row r="247236" spans="11:11">
      <c r="K247236" s="211"/>
    </row>
    <row r="247237" spans="11:11">
      <c r="K247237" s="211"/>
    </row>
    <row r="247238" spans="11:11">
      <c r="K247238" s="211"/>
    </row>
    <row r="247239" spans="11:11">
      <c r="K247239" s="211"/>
    </row>
    <row r="247240" spans="11:11">
      <c r="K247240" s="211"/>
    </row>
    <row r="247241" spans="11:11">
      <c r="K247241" s="211"/>
    </row>
    <row r="247242" spans="11:11">
      <c r="K247242" s="211"/>
    </row>
    <row r="247243" spans="11:11">
      <c r="K247243" s="211"/>
    </row>
    <row r="247244" spans="11:11">
      <c r="K247244" s="211"/>
    </row>
    <row r="247245" spans="11:11">
      <c r="K247245" s="211"/>
    </row>
    <row r="247246" spans="11:11">
      <c r="K247246" s="211"/>
    </row>
    <row r="247247" spans="11:11">
      <c r="K247247" s="211"/>
    </row>
    <row r="247248" spans="11:11">
      <c r="K247248" s="211"/>
    </row>
    <row r="247249" spans="11:11">
      <c r="K247249" s="211"/>
    </row>
    <row r="247250" spans="11:11">
      <c r="K247250" s="211"/>
    </row>
    <row r="247251" spans="11:11">
      <c r="K247251" s="211"/>
    </row>
    <row r="247252" spans="11:11">
      <c r="K247252" s="211"/>
    </row>
    <row r="247253" spans="11:11">
      <c r="K247253" s="211"/>
    </row>
    <row r="247254" spans="11:11">
      <c r="K247254" s="211"/>
    </row>
    <row r="247255" spans="11:11">
      <c r="K247255" s="211"/>
    </row>
    <row r="247256" spans="11:11">
      <c r="K247256" s="211"/>
    </row>
    <row r="247257" spans="11:11">
      <c r="K247257" s="211"/>
    </row>
    <row r="247258" spans="11:11">
      <c r="K247258" s="211"/>
    </row>
    <row r="247259" spans="11:11">
      <c r="K247259" s="211"/>
    </row>
    <row r="247260" spans="11:11">
      <c r="K247260" s="211"/>
    </row>
    <row r="247261" spans="11:11">
      <c r="K247261" s="211"/>
    </row>
    <row r="247262" spans="11:11">
      <c r="K247262" s="211"/>
    </row>
    <row r="247263" spans="11:11">
      <c r="K247263" s="211"/>
    </row>
    <row r="247264" spans="11:11">
      <c r="K247264" s="211"/>
    </row>
    <row r="247265" spans="11:11">
      <c r="K247265" s="211"/>
    </row>
    <row r="247266" spans="11:11">
      <c r="K247266" s="211"/>
    </row>
    <row r="247267" spans="11:11">
      <c r="K247267" s="211"/>
    </row>
    <row r="247268" spans="11:11">
      <c r="K247268" s="211"/>
    </row>
    <row r="247269" spans="11:11">
      <c r="K247269" s="211"/>
    </row>
    <row r="247270" spans="11:11">
      <c r="K247270" s="211"/>
    </row>
    <row r="247271" spans="11:11">
      <c r="K247271" s="211"/>
    </row>
    <row r="247272" spans="11:11">
      <c r="K247272" s="211"/>
    </row>
    <row r="247273" spans="11:11">
      <c r="K247273" s="211"/>
    </row>
    <row r="247274" spans="11:11">
      <c r="K247274" s="211"/>
    </row>
    <row r="247275" spans="11:11">
      <c r="K247275" s="211"/>
    </row>
    <row r="247276" spans="11:11">
      <c r="K247276" s="211"/>
    </row>
    <row r="247277" spans="11:11">
      <c r="K247277" s="211"/>
    </row>
    <row r="247278" spans="11:11">
      <c r="K247278" s="211"/>
    </row>
    <row r="247279" spans="11:11">
      <c r="K247279" s="211"/>
    </row>
    <row r="247280" spans="11:11">
      <c r="K247280" s="211"/>
    </row>
    <row r="247281" spans="11:11">
      <c r="K247281" s="211"/>
    </row>
    <row r="247282" spans="11:11">
      <c r="K247282" s="211"/>
    </row>
    <row r="247283" spans="11:11">
      <c r="K247283" s="211"/>
    </row>
    <row r="247284" spans="11:11">
      <c r="K247284" s="211"/>
    </row>
    <row r="247285" spans="11:11">
      <c r="K247285" s="211"/>
    </row>
    <row r="247286" spans="11:11">
      <c r="K247286" s="211"/>
    </row>
    <row r="247287" spans="11:11">
      <c r="K247287" s="211"/>
    </row>
    <row r="247288" spans="11:11">
      <c r="K247288" s="211"/>
    </row>
    <row r="247289" spans="11:11">
      <c r="K247289" s="211"/>
    </row>
    <row r="247290" spans="11:11">
      <c r="K247290" s="211"/>
    </row>
    <row r="247291" spans="11:11">
      <c r="K247291" s="211"/>
    </row>
    <row r="247292" spans="11:11">
      <c r="K247292" s="211"/>
    </row>
    <row r="247293" spans="11:11">
      <c r="K247293" s="211"/>
    </row>
    <row r="247294" spans="11:11">
      <c r="K247294" s="211"/>
    </row>
    <row r="247295" spans="11:11">
      <c r="K247295" s="211"/>
    </row>
    <row r="247296" spans="11:11">
      <c r="K247296" s="211"/>
    </row>
    <row r="247297" spans="11:11">
      <c r="K247297" s="211"/>
    </row>
    <row r="247298" spans="11:11">
      <c r="K247298" s="211"/>
    </row>
    <row r="247299" spans="11:11">
      <c r="K247299" s="211"/>
    </row>
    <row r="247300" spans="11:11">
      <c r="K247300" s="211"/>
    </row>
    <row r="247301" spans="11:11">
      <c r="K247301" s="211"/>
    </row>
    <row r="247302" spans="11:11">
      <c r="K247302" s="211"/>
    </row>
    <row r="247303" spans="11:11">
      <c r="K247303" s="211"/>
    </row>
    <row r="247304" spans="11:11">
      <c r="K247304" s="211"/>
    </row>
    <row r="247305" spans="11:11">
      <c r="K247305" s="211"/>
    </row>
    <row r="247306" spans="11:11">
      <c r="K247306" s="211"/>
    </row>
    <row r="247307" spans="11:11">
      <c r="K247307" s="211"/>
    </row>
    <row r="247308" spans="11:11">
      <c r="K247308" s="211"/>
    </row>
    <row r="247309" spans="11:11">
      <c r="K247309" s="211"/>
    </row>
    <row r="247310" spans="11:11">
      <c r="K247310" s="211"/>
    </row>
    <row r="247311" spans="11:11">
      <c r="K247311" s="211"/>
    </row>
    <row r="247312" spans="11:11">
      <c r="K247312" s="211"/>
    </row>
    <row r="247313" spans="11:11">
      <c r="K247313" s="211"/>
    </row>
    <row r="247314" spans="11:11">
      <c r="K247314" s="211"/>
    </row>
    <row r="247315" spans="11:11">
      <c r="K247315" s="211"/>
    </row>
    <row r="247316" spans="11:11">
      <c r="K247316" s="211"/>
    </row>
    <row r="247317" spans="11:11">
      <c r="K247317" s="211"/>
    </row>
    <row r="247318" spans="11:11">
      <c r="K247318" s="211"/>
    </row>
    <row r="247319" spans="11:11">
      <c r="K247319" s="211"/>
    </row>
    <row r="247320" spans="11:11">
      <c r="K247320" s="211"/>
    </row>
    <row r="247321" spans="11:11">
      <c r="K247321" s="211"/>
    </row>
    <row r="247322" spans="11:11">
      <c r="K247322" s="211"/>
    </row>
    <row r="247323" spans="11:11">
      <c r="K247323" s="211"/>
    </row>
    <row r="247324" spans="11:11">
      <c r="K247324" s="211"/>
    </row>
    <row r="247325" spans="11:11">
      <c r="K247325" s="211"/>
    </row>
    <row r="247326" spans="11:11">
      <c r="K247326" s="211"/>
    </row>
    <row r="247327" spans="11:11">
      <c r="K247327" s="211"/>
    </row>
    <row r="247328" spans="11:11">
      <c r="K247328" s="211"/>
    </row>
    <row r="247329" spans="11:11">
      <c r="K247329" s="211"/>
    </row>
    <row r="247330" spans="11:11">
      <c r="K247330" s="211"/>
    </row>
    <row r="247331" spans="11:11">
      <c r="K247331" s="211"/>
    </row>
    <row r="247332" spans="11:11">
      <c r="K247332" s="211"/>
    </row>
    <row r="247333" spans="11:11">
      <c r="K247333" s="211"/>
    </row>
    <row r="247334" spans="11:11">
      <c r="K247334" s="211"/>
    </row>
    <row r="247335" spans="11:11">
      <c r="K247335" s="211"/>
    </row>
    <row r="247336" spans="11:11">
      <c r="K247336" s="211"/>
    </row>
    <row r="247337" spans="11:11">
      <c r="K247337" s="211"/>
    </row>
    <row r="247338" spans="11:11">
      <c r="K247338" s="211"/>
    </row>
    <row r="247339" spans="11:11">
      <c r="K247339" s="211"/>
    </row>
    <row r="247340" spans="11:11">
      <c r="K247340" s="211"/>
    </row>
    <row r="247341" spans="11:11">
      <c r="K247341" s="211"/>
    </row>
    <row r="247342" spans="11:11">
      <c r="K247342" s="211"/>
    </row>
    <row r="247343" spans="11:11">
      <c r="K247343" s="211"/>
    </row>
    <row r="247344" spans="11:11">
      <c r="K247344" s="211"/>
    </row>
    <row r="247345" spans="11:11">
      <c r="K247345" s="211"/>
    </row>
    <row r="247346" spans="11:11">
      <c r="K247346" s="211"/>
    </row>
    <row r="247347" spans="11:11">
      <c r="K247347" s="211"/>
    </row>
    <row r="247348" spans="11:11">
      <c r="K247348" s="211"/>
    </row>
    <row r="247349" spans="11:11">
      <c r="K247349" s="211"/>
    </row>
    <row r="247350" spans="11:11">
      <c r="K247350" s="211"/>
    </row>
    <row r="247351" spans="11:11">
      <c r="K247351" s="211"/>
    </row>
    <row r="247352" spans="11:11">
      <c r="K247352" s="211"/>
    </row>
    <row r="247353" spans="11:11">
      <c r="K247353" s="211"/>
    </row>
    <row r="247354" spans="11:11">
      <c r="K247354" s="211"/>
    </row>
    <row r="247355" spans="11:11">
      <c r="K247355" s="211"/>
    </row>
    <row r="247356" spans="11:11">
      <c r="K247356" s="211"/>
    </row>
    <row r="247357" spans="11:11">
      <c r="K247357" s="211"/>
    </row>
    <row r="247358" spans="11:11">
      <c r="K247358" s="211"/>
    </row>
    <row r="247359" spans="11:11">
      <c r="K247359" s="211"/>
    </row>
    <row r="247360" spans="11:11">
      <c r="K247360" s="211"/>
    </row>
    <row r="247361" spans="11:11">
      <c r="K247361" s="211"/>
    </row>
    <row r="247362" spans="11:11">
      <c r="K247362" s="211"/>
    </row>
    <row r="247363" spans="11:11">
      <c r="K247363" s="211"/>
    </row>
    <row r="247364" spans="11:11">
      <c r="K247364" s="211"/>
    </row>
    <row r="247365" spans="11:11">
      <c r="K247365" s="211"/>
    </row>
    <row r="247366" spans="11:11">
      <c r="K247366" s="211"/>
    </row>
    <row r="247367" spans="11:11">
      <c r="K247367" s="211"/>
    </row>
    <row r="247368" spans="11:11">
      <c r="K247368" s="211"/>
    </row>
    <row r="247369" spans="11:11">
      <c r="K247369" s="211"/>
    </row>
    <row r="247370" spans="11:11">
      <c r="K247370" s="211"/>
    </row>
    <row r="247371" spans="11:11">
      <c r="K247371" s="211"/>
    </row>
    <row r="247372" spans="11:11">
      <c r="K247372" s="211"/>
    </row>
    <row r="247373" spans="11:11">
      <c r="K247373" s="211"/>
    </row>
    <row r="247374" spans="11:11">
      <c r="K247374" s="211"/>
    </row>
    <row r="247375" spans="11:11">
      <c r="K247375" s="211"/>
    </row>
    <row r="247376" spans="11:11">
      <c r="K247376" s="211"/>
    </row>
    <row r="247377" spans="11:11">
      <c r="K247377" s="211"/>
    </row>
    <row r="247378" spans="11:11">
      <c r="K247378" s="211"/>
    </row>
    <row r="247379" spans="11:11">
      <c r="K247379" s="211"/>
    </row>
    <row r="247380" spans="11:11">
      <c r="K247380" s="211"/>
    </row>
    <row r="247381" spans="11:11">
      <c r="K247381" s="211"/>
    </row>
    <row r="247382" spans="11:11">
      <c r="K247382" s="211"/>
    </row>
    <row r="247383" spans="11:11">
      <c r="K247383" s="211"/>
    </row>
    <row r="247384" spans="11:11">
      <c r="K247384" s="211"/>
    </row>
    <row r="247385" spans="11:11">
      <c r="K247385" s="211"/>
    </row>
    <row r="247386" spans="11:11">
      <c r="K247386" s="211"/>
    </row>
    <row r="247387" spans="11:11">
      <c r="K247387" s="211"/>
    </row>
    <row r="247388" spans="11:11">
      <c r="K247388" s="211"/>
    </row>
    <row r="247389" spans="11:11">
      <c r="K247389" s="211"/>
    </row>
    <row r="247390" spans="11:11">
      <c r="K247390" s="211"/>
    </row>
    <row r="247391" spans="11:11">
      <c r="K247391" s="211"/>
    </row>
    <row r="247392" spans="11:11">
      <c r="K247392" s="211"/>
    </row>
    <row r="247393" spans="11:11">
      <c r="K247393" s="211"/>
    </row>
    <row r="247394" spans="11:11">
      <c r="K247394" s="211"/>
    </row>
    <row r="247395" spans="11:11">
      <c r="K247395" s="211"/>
    </row>
    <row r="247396" spans="11:11">
      <c r="K247396" s="211"/>
    </row>
    <row r="247397" spans="11:11">
      <c r="K247397" s="211"/>
    </row>
    <row r="247398" spans="11:11">
      <c r="K247398" s="211"/>
    </row>
    <row r="247399" spans="11:11">
      <c r="K247399" s="211"/>
    </row>
    <row r="247400" spans="11:11">
      <c r="K247400" s="211"/>
    </row>
    <row r="247401" spans="11:11">
      <c r="K247401" s="211"/>
    </row>
    <row r="247402" spans="11:11">
      <c r="K247402" s="211"/>
    </row>
    <row r="247403" spans="11:11">
      <c r="K247403" s="211"/>
    </row>
    <row r="247404" spans="11:11">
      <c r="K247404" s="211"/>
    </row>
    <row r="247405" spans="11:11">
      <c r="K247405" s="211"/>
    </row>
    <row r="247406" spans="11:11">
      <c r="K247406" s="211"/>
    </row>
    <row r="247407" spans="11:11">
      <c r="K247407" s="211"/>
    </row>
    <row r="247408" spans="11:11">
      <c r="K247408" s="211"/>
    </row>
    <row r="247409" spans="11:11">
      <c r="K247409" s="211"/>
    </row>
    <row r="247410" spans="11:11">
      <c r="K247410" s="211"/>
    </row>
    <row r="247411" spans="11:11">
      <c r="K247411" s="211"/>
    </row>
    <row r="247412" spans="11:11">
      <c r="K247412" s="211"/>
    </row>
    <row r="247413" spans="11:11">
      <c r="K247413" s="211"/>
    </row>
    <row r="247414" spans="11:11">
      <c r="K247414" s="211"/>
    </row>
    <row r="247415" spans="11:11">
      <c r="K247415" s="211"/>
    </row>
    <row r="247416" spans="11:11">
      <c r="K247416" s="211"/>
    </row>
    <row r="247417" spans="11:11">
      <c r="K247417" s="211"/>
    </row>
    <row r="247418" spans="11:11">
      <c r="K247418" s="211"/>
    </row>
    <row r="247419" spans="11:11">
      <c r="K247419" s="211"/>
    </row>
    <row r="247420" spans="11:11">
      <c r="K247420" s="211"/>
    </row>
    <row r="247421" spans="11:11">
      <c r="K247421" s="211"/>
    </row>
    <row r="247422" spans="11:11">
      <c r="K247422" s="211"/>
    </row>
    <row r="247423" spans="11:11">
      <c r="K247423" s="211"/>
    </row>
    <row r="247424" spans="11:11">
      <c r="K247424" s="211"/>
    </row>
    <row r="247425" spans="11:11">
      <c r="K247425" s="211"/>
    </row>
    <row r="247426" spans="11:11">
      <c r="K247426" s="211"/>
    </row>
    <row r="247427" spans="11:11">
      <c r="K247427" s="211"/>
    </row>
    <row r="247428" spans="11:11">
      <c r="K247428" s="211"/>
    </row>
    <row r="247429" spans="11:11">
      <c r="K247429" s="211"/>
    </row>
    <row r="247430" spans="11:11">
      <c r="K247430" s="211"/>
    </row>
    <row r="247431" spans="11:11">
      <c r="K247431" s="211"/>
    </row>
    <row r="247432" spans="11:11">
      <c r="K247432" s="211"/>
    </row>
    <row r="247433" spans="11:11">
      <c r="K247433" s="211"/>
    </row>
    <row r="247434" spans="11:11">
      <c r="K247434" s="211"/>
    </row>
    <row r="247435" spans="11:11">
      <c r="K247435" s="211"/>
    </row>
    <row r="247436" spans="11:11">
      <c r="K247436" s="211"/>
    </row>
    <row r="247437" spans="11:11">
      <c r="K247437" s="211"/>
    </row>
    <row r="247438" spans="11:11">
      <c r="K247438" s="211"/>
    </row>
    <row r="247439" spans="11:11">
      <c r="K247439" s="211"/>
    </row>
    <row r="247440" spans="11:11">
      <c r="K247440" s="211"/>
    </row>
    <row r="247441" spans="11:11">
      <c r="K247441" s="211"/>
    </row>
    <row r="247442" spans="11:11">
      <c r="K247442" s="211"/>
    </row>
    <row r="247443" spans="11:11">
      <c r="K247443" s="211"/>
    </row>
    <row r="247444" spans="11:11">
      <c r="K247444" s="211"/>
    </row>
    <row r="247445" spans="11:11">
      <c r="K247445" s="211"/>
    </row>
    <row r="247446" spans="11:11">
      <c r="K247446" s="211"/>
    </row>
    <row r="247447" spans="11:11">
      <c r="K247447" s="211"/>
    </row>
    <row r="247448" spans="11:11">
      <c r="K247448" s="211"/>
    </row>
    <row r="247449" spans="11:11">
      <c r="K247449" s="211"/>
    </row>
    <row r="247450" spans="11:11">
      <c r="K247450" s="211"/>
    </row>
    <row r="247451" spans="11:11">
      <c r="K247451" s="211"/>
    </row>
    <row r="247452" spans="11:11">
      <c r="K247452" s="211"/>
    </row>
    <row r="247453" spans="11:11">
      <c r="K247453" s="211"/>
    </row>
    <row r="247454" spans="11:11">
      <c r="K247454" s="211"/>
    </row>
    <row r="247455" spans="11:11">
      <c r="K247455" s="211"/>
    </row>
    <row r="247456" spans="11:11">
      <c r="K247456" s="211"/>
    </row>
    <row r="247457" spans="11:11">
      <c r="K247457" s="211"/>
    </row>
    <row r="247458" spans="11:11">
      <c r="K247458" s="211"/>
    </row>
    <row r="247459" spans="11:11">
      <c r="K247459" s="211"/>
    </row>
    <row r="247460" spans="11:11">
      <c r="K247460" s="211"/>
    </row>
    <row r="247461" spans="11:11">
      <c r="K247461" s="211"/>
    </row>
    <row r="247462" spans="11:11">
      <c r="K247462" s="211"/>
    </row>
    <row r="247463" spans="11:11">
      <c r="K247463" s="211"/>
    </row>
    <row r="247464" spans="11:11">
      <c r="K247464" s="211"/>
    </row>
    <row r="247465" spans="11:11">
      <c r="K247465" s="211"/>
    </row>
    <row r="247466" spans="11:11">
      <c r="K247466" s="211"/>
    </row>
    <row r="247467" spans="11:11">
      <c r="K247467" s="211"/>
    </row>
    <row r="247468" spans="11:11">
      <c r="K247468" s="211"/>
    </row>
    <row r="247469" spans="11:11">
      <c r="K247469" s="211"/>
    </row>
    <row r="247470" spans="11:11">
      <c r="K247470" s="211"/>
    </row>
    <row r="247471" spans="11:11">
      <c r="K247471" s="211"/>
    </row>
    <row r="247472" spans="11:11">
      <c r="K247472" s="211"/>
    </row>
    <row r="247473" spans="11:11">
      <c r="K247473" s="211"/>
    </row>
    <row r="247474" spans="11:11">
      <c r="K247474" s="211"/>
    </row>
    <row r="247475" spans="11:11">
      <c r="K247475" s="211"/>
    </row>
    <row r="247476" spans="11:11">
      <c r="K247476" s="211"/>
    </row>
    <row r="247477" spans="11:11">
      <c r="K247477" s="211"/>
    </row>
    <row r="247478" spans="11:11">
      <c r="K247478" s="211"/>
    </row>
    <row r="247479" spans="11:11">
      <c r="K247479" s="211"/>
    </row>
    <row r="247480" spans="11:11">
      <c r="K247480" s="211"/>
    </row>
    <row r="247481" spans="11:11">
      <c r="K247481" s="211"/>
    </row>
    <row r="247482" spans="11:11">
      <c r="K247482" s="211"/>
    </row>
    <row r="247483" spans="11:11">
      <c r="K247483" s="211"/>
    </row>
    <row r="247484" spans="11:11">
      <c r="K247484" s="211"/>
    </row>
    <row r="247485" spans="11:11">
      <c r="K247485" s="211"/>
    </row>
    <row r="247486" spans="11:11">
      <c r="K247486" s="211"/>
    </row>
    <row r="247487" spans="11:11">
      <c r="K247487" s="211"/>
    </row>
    <row r="247488" spans="11:11">
      <c r="K247488" s="211"/>
    </row>
    <row r="247489" spans="11:11">
      <c r="K247489" s="211"/>
    </row>
    <row r="247490" spans="11:11">
      <c r="K247490" s="211"/>
    </row>
    <row r="247491" spans="11:11">
      <c r="K247491" s="211"/>
    </row>
    <row r="247492" spans="11:11">
      <c r="K247492" s="211"/>
    </row>
    <row r="247493" spans="11:11">
      <c r="K247493" s="211"/>
    </row>
    <row r="247494" spans="11:11">
      <c r="K247494" s="211"/>
    </row>
    <row r="247495" spans="11:11">
      <c r="K247495" s="211"/>
    </row>
    <row r="247496" spans="11:11">
      <c r="K247496" s="211"/>
    </row>
    <row r="247497" spans="11:11">
      <c r="K247497" s="211"/>
    </row>
    <row r="247498" spans="11:11">
      <c r="K247498" s="211"/>
    </row>
    <row r="247499" spans="11:11">
      <c r="K247499" s="211"/>
    </row>
    <row r="247500" spans="11:11">
      <c r="K247500" s="211"/>
    </row>
    <row r="247501" spans="11:11">
      <c r="K247501" s="211"/>
    </row>
    <row r="247502" spans="11:11">
      <c r="K247502" s="211"/>
    </row>
    <row r="247503" spans="11:11">
      <c r="K247503" s="211"/>
    </row>
    <row r="247504" spans="11:11">
      <c r="K247504" s="211"/>
    </row>
    <row r="247505" spans="11:11">
      <c r="K247505" s="211"/>
    </row>
    <row r="247506" spans="11:11">
      <c r="K247506" s="211"/>
    </row>
    <row r="247507" spans="11:11">
      <c r="K247507" s="211"/>
    </row>
    <row r="247508" spans="11:11">
      <c r="K247508" s="211"/>
    </row>
    <row r="247509" spans="11:11">
      <c r="K247509" s="211"/>
    </row>
    <row r="247510" spans="11:11">
      <c r="K247510" s="211"/>
    </row>
    <row r="247511" spans="11:11">
      <c r="K247511" s="211"/>
    </row>
    <row r="247512" spans="11:11">
      <c r="K247512" s="211"/>
    </row>
    <row r="247513" spans="11:11">
      <c r="K247513" s="211"/>
    </row>
    <row r="247514" spans="11:11">
      <c r="K247514" s="211"/>
    </row>
    <row r="247515" spans="11:11">
      <c r="K247515" s="211"/>
    </row>
    <row r="247516" spans="11:11">
      <c r="K247516" s="211"/>
    </row>
    <row r="247517" spans="11:11">
      <c r="K247517" s="211"/>
    </row>
    <row r="247518" spans="11:11">
      <c r="K247518" s="211"/>
    </row>
    <row r="247519" spans="11:11">
      <c r="K247519" s="211"/>
    </row>
    <row r="247520" spans="11:11">
      <c r="K247520" s="211"/>
    </row>
    <row r="247521" spans="11:11">
      <c r="K247521" s="211"/>
    </row>
    <row r="247522" spans="11:11">
      <c r="K247522" s="211"/>
    </row>
    <row r="247523" spans="11:11">
      <c r="K247523" s="211"/>
    </row>
    <row r="247524" spans="11:11">
      <c r="K247524" s="211"/>
    </row>
    <row r="247525" spans="11:11">
      <c r="K247525" s="211"/>
    </row>
    <row r="247526" spans="11:11">
      <c r="K247526" s="211"/>
    </row>
    <row r="247527" spans="11:11">
      <c r="K247527" s="211"/>
    </row>
    <row r="247528" spans="11:11">
      <c r="K247528" s="211"/>
    </row>
    <row r="247529" spans="11:11">
      <c r="K247529" s="211"/>
    </row>
    <row r="247530" spans="11:11">
      <c r="K247530" s="211"/>
    </row>
    <row r="247531" spans="11:11">
      <c r="K247531" s="211"/>
    </row>
    <row r="247532" spans="11:11">
      <c r="K247532" s="211"/>
    </row>
    <row r="247533" spans="11:11">
      <c r="K247533" s="211"/>
    </row>
    <row r="247534" spans="11:11">
      <c r="K247534" s="211"/>
    </row>
    <row r="247535" spans="11:11">
      <c r="K247535" s="211"/>
    </row>
    <row r="247536" spans="11:11">
      <c r="K247536" s="211"/>
    </row>
    <row r="247537" spans="11:11">
      <c r="K247537" s="211"/>
    </row>
    <row r="247538" spans="11:11">
      <c r="K247538" s="211"/>
    </row>
    <row r="247539" spans="11:11">
      <c r="K247539" s="211"/>
    </row>
    <row r="247540" spans="11:11">
      <c r="K247540" s="211"/>
    </row>
    <row r="247541" spans="11:11">
      <c r="K247541" s="211"/>
    </row>
    <row r="247542" spans="11:11">
      <c r="K247542" s="211"/>
    </row>
    <row r="247543" spans="11:11">
      <c r="K247543" s="211"/>
    </row>
    <row r="247544" spans="11:11">
      <c r="K247544" s="211"/>
    </row>
    <row r="247545" spans="11:11">
      <c r="K247545" s="211"/>
    </row>
    <row r="247546" spans="11:11">
      <c r="K247546" s="211"/>
    </row>
    <row r="247547" spans="11:11">
      <c r="K247547" s="211"/>
    </row>
    <row r="247548" spans="11:11">
      <c r="K247548" s="211"/>
    </row>
    <row r="247549" spans="11:11">
      <c r="K247549" s="211"/>
    </row>
    <row r="247550" spans="11:11">
      <c r="K247550" s="211"/>
    </row>
    <row r="247551" spans="11:11">
      <c r="K247551" s="211"/>
    </row>
    <row r="247552" spans="11:11">
      <c r="K247552" s="211"/>
    </row>
    <row r="247553" spans="11:11">
      <c r="K247553" s="211"/>
    </row>
    <row r="247554" spans="11:11">
      <c r="K247554" s="211"/>
    </row>
    <row r="247555" spans="11:11">
      <c r="K247555" s="211"/>
    </row>
    <row r="247556" spans="11:11">
      <c r="K247556" s="211"/>
    </row>
    <row r="247557" spans="11:11">
      <c r="K247557" s="211"/>
    </row>
    <row r="247558" spans="11:11">
      <c r="K247558" s="211"/>
    </row>
    <row r="247559" spans="11:11">
      <c r="K247559" s="211"/>
    </row>
    <row r="247560" spans="11:11">
      <c r="K247560" s="211"/>
    </row>
    <row r="247561" spans="11:11">
      <c r="K247561" s="211"/>
    </row>
    <row r="247562" spans="11:11">
      <c r="K247562" s="211"/>
    </row>
    <row r="247563" spans="11:11">
      <c r="K247563" s="211"/>
    </row>
    <row r="247564" spans="11:11">
      <c r="K247564" s="211"/>
    </row>
    <row r="247565" spans="11:11">
      <c r="K247565" s="211"/>
    </row>
    <row r="247566" spans="11:11">
      <c r="K247566" s="211"/>
    </row>
    <row r="247567" spans="11:11">
      <c r="K247567" s="211"/>
    </row>
    <row r="247568" spans="11:11">
      <c r="K247568" s="211"/>
    </row>
    <row r="247569" spans="11:11">
      <c r="K247569" s="211"/>
    </row>
    <row r="247570" spans="11:11">
      <c r="K247570" s="211"/>
    </row>
    <row r="247571" spans="11:11">
      <c r="K247571" s="211"/>
    </row>
    <row r="247572" spans="11:11">
      <c r="K247572" s="211"/>
    </row>
    <row r="247573" spans="11:11">
      <c r="K247573" s="211"/>
    </row>
    <row r="247574" spans="11:11">
      <c r="K247574" s="211"/>
    </row>
    <row r="247575" spans="11:11">
      <c r="K247575" s="211"/>
    </row>
    <row r="247576" spans="11:11">
      <c r="K247576" s="211"/>
    </row>
    <row r="247577" spans="11:11">
      <c r="K247577" s="211"/>
    </row>
    <row r="247578" spans="11:11">
      <c r="K247578" s="211"/>
    </row>
    <row r="247579" spans="11:11">
      <c r="K247579" s="211"/>
    </row>
    <row r="247580" spans="11:11">
      <c r="K247580" s="211"/>
    </row>
    <row r="247581" spans="11:11">
      <c r="K247581" s="211"/>
    </row>
    <row r="247582" spans="11:11">
      <c r="K247582" s="211"/>
    </row>
    <row r="247583" spans="11:11">
      <c r="K247583" s="211"/>
    </row>
    <row r="247584" spans="11:11">
      <c r="K247584" s="211"/>
    </row>
    <row r="247585" spans="11:11">
      <c r="K247585" s="211"/>
    </row>
    <row r="247586" spans="11:11">
      <c r="K247586" s="211"/>
    </row>
    <row r="247587" spans="11:11">
      <c r="K247587" s="211"/>
    </row>
    <row r="247588" spans="11:11">
      <c r="K247588" s="211"/>
    </row>
    <row r="247589" spans="11:11">
      <c r="K247589" s="211"/>
    </row>
    <row r="247590" spans="11:11">
      <c r="K247590" s="211"/>
    </row>
    <row r="247591" spans="11:11">
      <c r="K247591" s="211"/>
    </row>
    <row r="247592" spans="11:11">
      <c r="K247592" s="211"/>
    </row>
    <row r="247593" spans="11:11">
      <c r="K247593" s="211"/>
    </row>
    <row r="247594" spans="11:11">
      <c r="K247594" s="211"/>
    </row>
    <row r="247595" spans="11:11">
      <c r="K247595" s="211"/>
    </row>
    <row r="247596" spans="11:11">
      <c r="K247596" s="211"/>
    </row>
    <row r="247597" spans="11:11">
      <c r="K247597" s="211"/>
    </row>
    <row r="247598" spans="11:11">
      <c r="K247598" s="211"/>
    </row>
    <row r="247599" spans="11:11">
      <c r="K247599" s="211"/>
    </row>
    <row r="247600" spans="11:11">
      <c r="K247600" s="211"/>
    </row>
    <row r="247601" spans="11:11">
      <c r="K247601" s="211"/>
    </row>
    <row r="247602" spans="11:11">
      <c r="K247602" s="211"/>
    </row>
    <row r="247603" spans="11:11">
      <c r="K247603" s="211"/>
    </row>
    <row r="247604" spans="11:11">
      <c r="K247604" s="211"/>
    </row>
    <row r="247605" spans="11:11">
      <c r="K247605" s="211"/>
    </row>
    <row r="247606" spans="11:11">
      <c r="K247606" s="211"/>
    </row>
    <row r="247607" spans="11:11">
      <c r="K247607" s="211"/>
    </row>
    <row r="247608" spans="11:11">
      <c r="K247608" s="211"/>
    </row>
    <row r="247609" spans="11:11">
      <c r="K247609" s="211"/>
    </row>
    <row r="247610" spans="11:11">
      <c r="K247610" s="211"/>
    </row>
    <row r="247611" spans="11:11">
      <c r="K247611" s="211"/>
    </row>
    <row r="247612" spans="11:11">
      <c r="K247612" s="211"/>
    </row>
    <row r="247613" spans="11:11">
      <c r="K247613" s="211"/>
    </row>
    <row r="247614" spans="11:11">
      <c r="K247614" s="211"/>
    </row>
    <row r="247615" spans="11:11">
      <c r="K247615" s="211"/>
    </row>
    <row r="247616" spans="11:11">
      <c r="K247616" s="211"/>
    </row>
    <row r="247617" spans="11:11">
      <c r="K247617" s="211"/>
    </row>
    <row r="247618" spans="11:11">
      <c r="K247618" s="211"/>
    </row>
    <row r="247619" spans="11:11">
      <c r="K247619" s="211"/>
    </row>
    <row r="247620" spans="11:11">
      <c r="K247620" s="211"/>
    </row>
    <row r="247621" spans="11:11">
      <c r="K247621" s="211"/>
    </row>
    <row r="247622" spans="11:11">
      <c r="K247622" s="211"/>
    </row>
    <row r="247623" spans="11:11">
      <c r="K247623" s="211"/>
    </row>
    <row r="247624" spans="11:11">
      <c r="K247624" s="211"/>
    </row>
    <row r="247625" spans="11:11">
      <c r="K247625" s="211"/>
    </row>
    <row r="247626" spans="11:11">
      <c r="K247626" s="211"/>
    </row>
    <row r="247627" spans="11:11">
      <c r="K247627" s="211"/>
    </row>
    <row r="247628" spans="11:11">
      <c r="K247628" s="211"/>
    </row>
    <row r="247629" spans="11:11">
      <c r="K247629" s="211"/>
    </row>
    <row r="247630" spans="11:11">
      <c r="K247630" s="211"/>
    </row>
    <row r="247631" spans="11:11">
      <c r="K247631" s="211"/>
    </row>
    <row r="247632" spans="11:11">
      <c r="K247632" s="211"/>
    </row>
    <row r="247633" spans="11:11">
      <c r="K247633" s="211"/>
    </row>
    <row r="247634" spans="11:11">
      <c r="K247634" s="211"/>
    </row>
    <row r="247635" spans="11:11">
      <c r="K247635" s="211"/>
    </row>
    <row r="247636" spans="11:11">
      <c r="K247636" s="211"/>
    </row>
    <row r="247637" spans="11:11">
      <c r="K247637" s="211"/>
    </row>
    <row r="247638" spans="11:11">
      <c r="K247638" s="211"/>
    </row>
    <row r="247639" spans="11:11">
      <c r="K247639" s="211"/>
    </row>
    <row r="247640" spans="11:11">
      <c r="K247640" s="211"/>
    </row>
    <row r="247641" spans="11:11">
      <c r="K247641" s="211"/>
    </row>
    <row r="247642" spans="11:11">
      <c r="K247642" s="211"/>
    </row>
    <row r="247643" spans="11:11">
      <c r="K247643" s="211"/>
    </row>
    <row r="247644" spans="11:11">
      <c r="K247644" s="211"/>
    </row>
    <row r="247645" spans="11:11">
      <c r="K247645" s="211"/>
    </row>
    <row r="247646" spans="11:11">
      <c r="K247646" s="211"/>
    </row>
    <row r="247647" spans="11:11">
      <c r="K247647" s="211"/>
    </row>
    <row r="247648" spans="11:11">
      <c r="K247648" s="211"/>
    </row>
    <row r="247649" spans="11:11">
      <c r="K247649" s="211"/>
    </row>
    <row r="247650" spans="11:11">
      <c r="K247650" s="211"/>
    </row>
    <row r="247651" spans="11:11">
      <c r="K247651" s="211"/>
    </row>
    <row r="247652" spans="11:11">
      <c r="K247652" s="211"/>
    </row>
    <row r="247653" spans="11:11">
      <c r="K247653" s="211"/>
    </row>
    <row r="247654" spans="11:11">
      <c r="K247654" s="211"/>
    </row>
    <row r="247655" spans="11:11">
      <c r="K247655" s="211"/>
    </row>
    <row r="247656" spans="11:11">
      <c r="K247656" s="211"/>
    </row>
    <row r="247657" spans="11:11">
      <c r="K247657" s="211"/>
    </row>
    <row r="247658" spans="11:11">
      <c r="K247658" s="211"/>
    </row>
    <row r="247659" spans="11:11">
      <c r="K247659" s="211"/>
    </row>
    <row r="247660" spans="11:11">
      <c r="K247660" s="211"/>
    </row>
    <row r="247661" spans="11:11">
      <c r="K247661" s="211"/>
    </row>
    <row r="247662" spans="11:11">
      <c r="K247662" s="211"/>
    </row>
    <row r="247663" spans="11:11">
      <c r="K247663" s="211"/>
    </row>
    <row r="247664" spans="11:11">
      <c r="K247664" s="211"/>
    </row>
    <row r="247665" spans="11:11">
      <c r="K247665" s="211"/>
    </row>
    <row r="247666" spans="11:11">
      <c r="K247666" s="211"/>
    </row>
    <row r="247667" spans="11:11">
      <c r="K247667" s="211"/>
    </row>
    <row r="247668" spans="11:11">
      <c r="K247668" s="211"/>
    </row>
    <row r="247669" spans="11:11">
      <c r="K247669" s="211"/>
    </row>
    <row r="247670" spans="11:11">
      <c r="K247670" s="211"/>
    </row>
    <row r="247671" spans="11:11">
      <c r="K247671" s="211"/>
    </row>
    <row r="247672" spans="11:11">
      <c r="K247672" s="211"/>
    </row>
    <row r="247673" spans="11:11">
      <c r="K247673" s="211"/>
    </row>
    <row r="247674" spans="11:11">
      <c r="K247674" s="211"/>
    </row>
    <row r="247675" spans="11:11">
      <c r="K247675" s="211"/>
    </row>
    <row r="247676" spans="11:11">
      <c r="K247676" s="211"/>
    </row>
    <row r="247677" spans="11:11">
      <c r="K247677" s="211"/>
    </row>
    <row r="247678" spans="11:11">
      <c r="K247678" s="211"/>
    </row>
    <row r="247679" spans="11:11">
      <c r="K247679" s="211"/>
    </row>
    <row r="247680" spans="11:11">
      <c r="K247680" s="211"/>
    </row>
    <row r="247681" spans="11:11">
      <c r="K247681" s="211"/>
    </row>
    <row r="247682" spans="11:11">
      <c r="K247682" s="211"/>
    </row>
    <row r="247683" spans="11:11">
      <c r="K247683" s="211"/>
    </row>
    <row r="247684" spans="11:11">
      <c r="K247684" s="211"/>
    </row>
    <row r="247685" spans="11:11">
      <c r="K247685" s="211"/>
    </row>
    <row r="247686" spans="11:11">
      <c r="K247686" s="211"/>
    </row>
    <row r="247687" spans="11:11">
      <c r="K247687" s="211"/>
    </row>
    <row r="247688" spans="11:11">
      <c r="K247688" s="211"/>
    </row>
    <row r="247689" spans="11:11">
      <c r="K247689" s="211"/>
    </row>
    <row r="247690" spans="11:11">
      <c r="K247690" s="211"/>
    </row>
    <row r="247691" spans="11:11">
      <c r="K247691" s="211"/>
    </row>
    <row r="247692" spans="11:11">
      <c r="K247692" s="211"/>
    </row>
    <row r="247693" spans="11:11">
      <c r="K247693" s="211"/>
    </row>
    <row r="247694" spans="11:11">
      <c r="K247694" s="211"/>
    </row>
    <row r="247695" spans="11:11">
      <c r="K247695" s="211"/>
    </row>
    <row r="247696" spans="11:11">
      <c r="K247696" s="211"/>
    </row>
    <row r="247697" spans="11:11">
      <c r="K247697" s="211"/>
    </row>
    <row r="247698" spans="11:11">
      <c r="K247698" s="211"/>
    </row>
    <row r="247699" spans="11:11">
      <c r="K247699" s="211"/>
    </row>
    <row r="247700" spans="11:11">
      <c r="K247700" s="211"/>
    </row>
    <row r="247701" spans="11:11">
      <c r="K247701" s="211"/>
    </row>
    <row r="247702" spans="11:11">
      <c r="K247702" s="211"/>
    </row>
    <row r="247703" spans="11:11">
      <c r="K247703" s="211"/>
    </row>
    <row r="247704" spans="11:11">
      <c r="K247704" s="211"/>
    </row>
    <row r="247705" spans="11:11">
      <c r="K247705" s="211"/>
    </row>
    <row r="247706" spans="11:11">
      <c r="K247706" s="211"/>
    </row>
    <row r="247707" spans="11:11">
      <c r="K247707" s="211"/>
    </row>
    <row r="247708" spans="11:11">
      <c r="K247708" s="211"/>
    </row>
    <row r="247709" spans="11:11">
      <c r="K247709" s="211"/>
    </row>
    <row r="247710" spans="11:11">
      <c r="K247710" s="211"/>
    </row>
    <row r="247711" spans="11:11">
      <c r="K247711" s="211"/>
    </row>
    <row r="247712" spans="11:11">
      <c r="K247712" s="211"/>
    </row>
    <row r="247713" spans="11:11">
      <c r="K247713" s="211"/>
    </row>
    <row r="247714" spans="11:11">
      <c r="K247714" s="211"/>
    </row>
    <row r="247715" spans="11:11">
      <c r="K247715" s="211"/>
    </row>
    <row r="247716" spans="11:11">
      <c r="K247716" s="211"/>
    </row>
    <row r="247717" spans="11:11">
      <c r="K247717" s="211"/>
    </row>
    <row r="247718" spans="11:11">
      <c r="K247718" s="211"/>
    </row>
    <row r="247719" spans="11:11">
      <c r="K247719" s="211"/>
    </row>
    <row r="247720" spans="11:11">
      <c r="K247720" s="211"/>
    </row>
    <row r="247721" spans="11:11">
      <c r="K247721" s="211"/>
    </row>
    <row r="247722" spans="11:11">
      <c r="K247722" s="211"/>
    </row>
    <row r="247723" spans="11:11">
      <c r="K247723" s="211"/>
    </row>
    <row r="247724" spans="11:11">
      <c r="K247724" s="211"/>
    </row>
    <row r="247725" spans="11:11">
      <c r="K247725" s="211"/>
    </row>
    <row r="247726" spans="11:11">
      <c r="K247726" s="211"/>
    </row>
    <row r="247727" spans="11:11">
      <c r="K247727" s="211"/>
    </row>
    <row r="247728" spans="11:11">
      <c r="K247728" s="211"/>
    </row>
    <row r="247729" spans="11:11">
      <c r="K247729" s="211"/>
    </row>
    <row r="247730" spans="11:11">
      <c r="K247730" s="211"/>
    </row>
    <row r="247731" spans="11:11">
      <c r="K247731" s="211"/>
    </row>
    <row r="247732" spans="11:11">
      <c r="K247732" s="211"/>
    </row>
    <row r="247733" spans="11:11">
      <c r="K247733" s="211"/>
    </row>
    <row r="247734" spans="11:11">
      <c r="K247734" s="211"/>
    </row>
    <row r="247735" spans="11:11">
      <c r="K247735" s="211"/>
    </row>
    <row r="247736" spans="11:11">
      <c r="K247736" s="211"/>
    </row>
    <row r="247737" spans="11:11">
      <c r="K247737" s="211"/>
    </row>
    <row r="247738" spans="11:11">
      <c r="K247738" s="211"/>
    </row>
    <row r="247739" spans="11:11">
      <c r="K247739" s="211"/>
    </row>
    <row r="247740" spans="11:11">
      <c r="K247740" s="211"/>
    </row>
    <row r="247741" spans="11:11">
      <c r="K247741" s="211"/>
    </row>
    <row r="247742" spans="11:11">
      <c r="K247742" s="211"/>
    </row>
    <row r="247743" spans="11:11">
      <c r="K247743" s="211"/>
    </row>
    <row r="247744" spans="11:11">
      <c r="K247744" s="211"/>
    </row>
    <row r="247745" spans="11:11">
      <c r="K247745" s="211"/>
    </row>
    <row r="247746" spans="11:11">
      <c r="K247746" s="211"/>
    </row>
    <row r="247747" spans="11:11">
      <c r="K247747" s="211"/>
    </row>
    <row r="247748" spans="11:11">
      <c r="K247748" s="211"/>
    </row>
    <row r="247749" spans="11:11">
      <c r="K247749" s="211"/>
    </row>
    <row r="247750" spans="11:11">
      <c r="K247750" s="211"/>
    </row>
    <row r="247751" spans="11:11">
      <c r="K247751" s="211"/>
    </row>
    <row r="247752" spans="11:11">
      <c r="K247752" s="211"/>
    </row>
    <row r="247753" spans="11:11">
      <c r="K247753" s="211"/>
    </row>
    <row r="247754" spans="11:11">
      <c r="K247754" s="211"/>
    </row>
    <row r="247755" spans="11:11">
      <c r="K247755" s="211"/>
    </row>
    <row r="247756" spans="11:11">
      <c r="K247756" s="211"/>
    </row>
    <row r="247757" spans="11:11">
      <c r="K247757" s="211"/>
    </row>
    <row r="247758" spans="11:11">
      <c r="K247758" s="211"/>
    </row>
    <row r="247759" spans="11:11">
      <c r="K247759" s="211"/>
    </row>
    <row r="247760" spans="11:11">
      <c r="K247760" s="211"/>
    </row>
    <row r="247761" spans="11:11">
      <c r="K247761" s="211"/>
    </row>
    <row r="247762" spans="11:11">
      <c r="K247762" s="211"/>
    </row>
    <row r="247763" spans="11:11">
      <c r="K247763" s="211"/>
    </row>
    <row r="247764" spans="11:11">
      <c r="K247764" s="211"/>
    </row>
    <row r="247765" spans="11:11">
      <c r="K247765" s="211"/>
    </row>
    <row r="247766" spans="11:11">
      <c r="K247766" s="211"/>
    </row>
    <row r="247767" spans="11:11">
      <c r="K247767" s="211"/>
    </row>
    <row r="247768" spans="11:11">
      <c r="K247768" s="211"/>
    </row>
    <row r="247769" spans="11:11">
      <c r="K247769" s="211"/>
    </row>
    <row r="247770" spans="11:11">
      <c r="K247770" s="211"/>
    </row>
    <row r="247771" spans="11:11">
      <c r="K247771" s="211"/>
    </row>
    <row r="247772" spans="11:11">
      <c r="K247772" s="211"/>
    </row>
    <row r="247773" spans="11:11">
      <c r="K247773" s="211"/>
    </row>
    <row r="247774" spans="11:11">
      <c r="K247774" s="211"/>
    </row>
    <row r="247775" spans="11:11">
      <c r="K247775" s="211"/>
    </row>
    <row r="247776" spans="11:11">
      <c r="K247776" s="211"/>
    </row>
    <row r="247777" spans="11:11">
      <c r="K247777" s="211"/>
    </row>
    <row r="247778" spans="11:11">
      <c r="K247778" s="211"/>
    </row>
    <row r="247779" spans="11:11">
      <c r="K247779" s="211"/>
    </row>
    <row r="247780" spans="11:11">
      <c r="K247780" s="211"/>
    </row>
    <row r="247781" spans="11:11">
      <c r="K247781" s="211"/>
    </row>
    <row r="247782" spans="11:11">
      <c r="K247782" s="211"/>
    </row>
    <row r="247783" spans="11:11">
      <c r="K247783" s="211"/>
    </row>
    <row r="247784" spans="11:11">
      <c r="K247784" s="211"/>
    </row>
    <row r="247785" spans="11:11">
      <c r="K247785" s="211"/>
    </row>
    <row r="247786" spans="11:11">
      <c r="K247786" s="211"/>
    </row>
    <row r="247787" spans="11:11">
      <c r="K247787" s="211"/>
    </row>
    <row r="247788" spans="11:11">
      <c r="K247788" s="211"/>
    </row>
    <row r="247789" spans="11:11">
      <c r="K247789" s="211"/>
    </row>
    <row r="247790" spans="11:11">
      <c r="K247790" s="211"/>
    </row>
    <row r="247791" spans="11:11">
      <c r="K247791" s="211"/>
    </row>
    <row r="247792" spans="11:11">
      <c r="K247792" s="211"/>
    </row>
    <row r="247793" spans="11:11">
      <c r="K247793" s="211"/>
    </row>
    <row r="247794" spans="11:11">
      <c r="K247794" s="211"/>
    </row>
    <row r="247795" spans="11:11">
      <c r="K247795" s="211"/>
    </row>
    <row r="247796" spans="11:11">
      <c r="K247796" s="211"/>
    </row>
    <row r="247797" spans="11:11">
      <c r="K247797" s="211"/>
    </row>
    <row r="247798" spans="11:11">
      <c r="K247798" s="211"/>
    </row>
    <row r="247799" spans="11:11">
      <c r="K247799" s="211"/>
    </row>
    <row r="247800" spans="11:11">
      <c r="K247800" s="211"/>
    </row>
    <row r="247801" spans="11:11">
      <c r="K247801" s="211"/>
    </row>
    <row r="247802" spans="11:11">
      <c r="K247802" s="211"/>
    </row>
    <row r="247803" spans="11:11">
      <c r="K247803" s="211"/>
    </row>
    <row r="247804" spans="11:11">
      <c r="K247804" s="211"/>
    </row>
    <row r="247805" spans="11:11">
      <c r="K247805" s="211"/>
    </row>
    <row r="247806" spans="11:11">
      <c r="K247806" s="211"/>
    </row>
    <row r="247807" spans="11:11">
      <c r="K247807" s="211"/>
    </row>
    <row r="247808" spans="11:11">
      <c r="K247808" s="211"/>
    </row>
    <row r="247809" spans="11:11">
      <c r="K247809" s="211"/>
    </row>
    <row r="247810" spans="11:11">
      <c r="K247810" s="211"/>
    </row>
    <row r="247811" spans="11:11">
      <c r="K247811" s="211"/>
    </row>
    <row r="247812" spans="11:11">
      <c r="K247812" s="211"/>
    </row>
    <row r="247813" spans="11:11">
      <c r="K247813" s="211"/>
    </row>
    <row r="247814" spans="11:11">
      <c r="K247814" s="211"/>
    </row>
    <row r="247815" spans="11:11">
      <c r="K247815" s="211"/>
    </row>
    <row r="247816" spans="11:11">
      <c r="K247816" s="211"/>
    </row>
    <row r="247817" spans="11:11">
      <c r="K247817" s="211"/>
    </row>
    <row r="247818" spans="11:11">
      <c r="K247818" s="211"/>
    </row>
    <row r="247819" spans="11:11">
      <c r="K247819" s="211"/>
    </row>
    <row r="247820" spans="11:11">
      <c r="K247820" s="211"/>
    </row>
    <row r="247821" spans="11:11">
      <c r="K247821" s="211"/>
    </row>
    <row r="247822" spans="11:11">
      <c r="K247822" s="211"/>
    </row>
    <row r="247823" spans="11:11">
      <c r="K247823" s="211"/>
    </row>
    <row r="247824" spans="11:11">
      <c r="K247824" s="211"/>
    </row>
    <row r="247825" spans="11:11">
      <c r="K247825" s="211"/>
    </row>
    <row r="247826" spans="11:11">
      <c r="K247826" s="211"/>
    </row>
    <row r="247827" spans="11:11">
      <c r="K247827" s="211"/>
    </row>
    <row r="247828" spans="11:11">
      <c r="K247828" s="211"/>
    </row>
    <row r="247829" spans="11:11">
      <c r="K247829" s="211"/>
    </row>
    <row r="247830" spans="11:11">
      <c r="K247830" s="211"/>
    </row>
    <row r="247831" spans="11:11">
      <c r="K247831" s="211"/>
    </row>
    <row r="247832" spans="11:11">
      <c r="K247832" s="211"/>
    </row>
    <row r="247833" spans="11:11">
      <c r="K247833" s="211"/>
    </row>
    <row r="247834" spans="11:11">
      <c r="K247834" s="211"/>
    </row>
    <row r="247835" spans="11:11">
      <c r="K247835" s="211"/>
    </row>
    <row r="247836" spans="11:11">
      <c r="K247836" s="211"/>
    </row>
    <row r="247837" spans="11:11">
      <c r="K247837" s="211"/>
    </row>
    <row r="247838" spans="11:11">
      <c r="K247838" s="211"/>
    </row>
    <row r="247839" spans="11:11">
      <c r="K247839" s="211"/>
    </row>
    <row r="247840" spans="11:11">
      <c r="K247840" s="211"/>
    </row>
    <row r="247841" spans="11:11">
      <c r="K247841" s="211"/>
    </row>
    <row r="247842" spans="11:11">
      <c r="K247842" s="211"/>
    </row>
    <row r="247843" spans="11:11">
      <c r="K247843" s="211"/>
    </row>
    <row r="247844" spans="11:11">
      <c r="K247844" s="211"/>
    </row>
    <row r="247845" spans="11:11">
      <c r="K247845" s="211"/>
    </row>
    <row r="247846" spans="11:11">
      <c r="K247846" s="211"/>
    </row>
    <row r="247847" spans="11:11">
      <c r="K247847" s="211"/>
    </row>
    <row r="247848" spans="11:11">
      <c r="K247848" s="211"/>
    </row>
    <row r="247849" spans="11:11">
      <c r="K247849" s="211"/>
    </row>
    <row r="247850" spans="11:11">
      <c r="K247850" s="211"/>
    </row>
    <row r="247851" spans="11:11">
      <c r="K247851" s="211"/>
    </row>
    <row r="247852" spans="11:11">
      <c r="K247852" s="211"/>
    </row>
    <row r="247853" spans="11:11">
      <c r="K247853" s="211"/>
    </row>
    <row r="247854" spans="11:11">
      <c r="K247854" s="211"/>
    </row>
    <row r="247855" spans="11:11">
      <c r="K247855" s="211"/>
    </row>
    <row r="247856" spans="11:11">
      <c r="K247856" s="211"/>
    </row>
    <row r="247857" spans="11:11">
      <c r="K247857" s="211"/>
    </row>
    <row r="247858" spans="11:11">
      <c r="K247858" s="211"/>
    </row>
    <row r="247859" spans="11:11">
      <c r="K247859" s="211"/>
    </row>
    <row r="247860" spans="11:11">
      <c r="K247860" s="211"/>
    </row>
    <row r="247861" spans="11:11">
      <c r="K247861" s="211"/>
    </row>
    <row r="247862" spans="11:11">
      <c r="K247862" s="211"/>
    </row>
    <row r="247863" spans="11:11">
      <c r="K247863" s="211"/>
    </row>
    <row r="247864" spans="11:11">
      <c r="K247864" s="211"/>
    </row>
    <row r="247865" spans="11:11">
      <c r="K247865" s="211"/>
    </row>
    <row r="247866" spans="11:11">
      <c r="K247866" s="211"/>
    </row>
    <row r="247867" spans="11:11">
      <c r="K247867" s="211"/>
    </row>
    <row r="247868" spans="11:11">
      <c r="K247868" s="211"/>
    </row>
    <row r="247869" spans="11:11">
      <c r="K247869" s="211"/>
    </row>
    <row r="247870" spans="11:11">
      <c r="K247870" s="211"/>
    </row>
    <row r="247871" spans="11:11">
      <c r="K247871" s="211"/>
    </row>
    <row r="247872" spans="11:11">
      <c r="K247872" s="211"/>
    </row>
    <row r="247873" spans="11:11">
      <c r="K247873" s="211"/>
    </row>
    <row r="247874" spans="11:11">
      <c r="K247874" s="211"/>
    </row>
    <row r="247875" spans="11:11">
      <c r="K247875" s="211"/>
    </row>
    <row r="247876" spans="11:11">
      <c r="K247876" s="211"/>
    </row>
    <row r="247877" spans="11:11">
      <c r="K247877" s="211"/>
    </row>
    <row r="247878" spans="11:11">
      <c r="K247878" s="211"/>
    </row>
    <row r="247879" spans="11:11">
      <c r="K247879" s="211"/>
    </row>
    <row r="247880" spans="11:11">
      <c r="K247880" s="211"/>
    </row>
    <row r="247881" spans="11:11">
      <c r="K247881" s="211"/>
    </row>
    <row r="247882" spans="11:11">
      <c r="K247882" s="211"/>
    </row>
    <row r="247883" spans="11:11">
      <c r="K247883" s="211"/>
    </row>
    <row r="247884" spans="11:11">
      <c r="K247884" s="211"/>
    </row>
    <row r="247885" spans="11:11">
      <c r="K247885" s="211"/>
    </row>
    <row r="247886" spans="11:11">
      <c r="K247886" s="211"/>
    </row>
    <row r="247887" spans="11:11">
      <c r="K247887" s="211"/>
    </row>
    <row r="247888" spans="11:11">
      <c r="K247888" s="211"/>
    </row>
    <row r="247889" spans="11:11">
      <c r="K247889" s="211"/>
    </row>
    <row r="247890" spans="11:11">
      <c r="K247890" s="211"/>
    </row>
    <row r="247891" spans="11:11">
      <c r="K247891" s="211"/>
    </row>
    <row r="247892" spans="11:11">
      <c r="K247892" s="211"/>
    </row>
    <row r="247893" spans="11:11">
      <c r="K247893" s="211"/>
    </row>
    <row r="247894" spans="11:11">
      <c r="K247894" s="211"/>
    </row>
    <row r="247895" spans="11:11">
      <c r="K247895" s="211"/>
    </row>
    <row r="247896" spans="11:11">
      <c r="K247896" s="211"/>
    </row>
    <row r="247897" spans="11:11">
      <c r="K247897" s="211"/>
    </row>
    <row r="247898" spans="11:11">
      <c r="K247898" s="211"/>
    </row>
    <row r="247899" spans="11:11">
      <c r="K247899" s="211"/>
    </row>
    <row r="247900" spans="11:11">
      <c r="K247900" s="211"/>
    </row>
    <row r="247901" spans="11:11">
      <c r="K247901" s="211"/>
    </row>
    <row r="247902" spans="11:11">
      <c r="K247902" s="211"/>
    </row>
    <row r="247903" spans="11:11">
      <c r="K247903" s="211"/>
    </row>
    <row r="247904" spans="11:11">
      <c r="K247904" s="211"/>
    </row>
    <row r="247905" spans="11:11">
      <c r="K247905" s="211"/>
    </row>
    <row r="247906" spans="11:11">
      <c r="K247906" s="211"/>
    </row>
    <row r="247907" spans="11:11">
      <c r="K247907" s="211"/>
    </row>
    <row r="247908" spans="11:11">
      <c r="K247908" s="211"/>
    </row>
    <row r="247909" spans="11:11">
      <c r="K247909" s="211"/>
    </row>
    <row r="247910" spans="11:11">
      <c r="K247910" s="211"/>
    </row>
    <row r="247911" spans="11:11">
      <c r="K247911" s="211"/>
    </row>
    <row r="247912" spans="11:11">
      <c r="K247912" s="211"/>
    </row>
    <row r="247913" spans="11:11">
      <c r="K247913" s="211"/>
    </row>
    <row r="247914" spans="11:11">
      <c r="K247914" s="211"/>
    </row>
    <row r="247915" spans="11:11">
      <c r="K247915" s="211"/>
    </row>
    <row r="247916" spans="11:11">
      <c r="K247916" s="211"/>
    </row>
    <row r="247917" spans="11:11">
      <c r="K247917" s="211"/>
    </row>
    <row r="247918" spans="11:11">
      <c r="K247918" s="211"/>
    </row>
    <row r="247919" spans="11:11">
      <c r="K247919" s="211"/>
    </row>
    <row r="247920" spans="11:11">
      <c r="K247920" s="211"/>
    </row>
    <row r="247921" spans="11:11">
      <c r="K247921" s="211"/>
    </row>
    <row r="247922" spans="11:11">
      <c r="K247922" s="211"/>
    </row>
    <row r="247923" spans="11:11">
      <c r="K247923" s="211"/>
    </row>
    <row r="247924" spans="11:11">
      <c r="K247924" s="211"/>
    </row>
    <row r="247925" spans="11:11">
      <c r="K247925" s="211"/>
    </row>
    <row r="247926" spans="11:11">
      <c r="K247926" s="211"/>
    </row>
    <row r="247927" spans="11:11">
      <c r="K247927" s="211"/>
    </row>
    <row r="247928" spans="11:11">
      <c r="K247928" s="211"/>
    </row>
    <row r="247929" spans="11:11">
      <c r="K247929" s="211"/>
    </row>
    <row r="247930" spans="11:11">
      <c r="K247930" s="211"/>
    </row>
    <row r="247931" spans="11:11">
      <c r="K247931" s="211"/>
    </row>
    <row r="247932" spans="11:11">
      <c r="K247932" s="211"/>
    </row>
    <row r="247933" spans="11:11">
      <c r="K247933" s="211"/>
    </row>
    <row r="247934" spans="11:11">
      <c r="K247934" s="211"/>
    </row>
    <row r="247935" spans="11:11">
      <c r="K247935" s="211"/>
    </row>
    <row r="247936" spans="11:11">
      <c r="K247936" s="211"/>
    </row>
    <row r="247937" spans="11:11">
      <c r="K247937" s="211"/>
    </row>
    <row r="247938" spans="11:11">
      <c r="K247938" s="211"/>
    </row>
    <row r="247939" spans="11:11">
      <c r="K247939" s="211"/>
    </row>
    <row r="247940" spans="11:11">
      <c r="K247940" s="211"/>
    </row>
    <row r="247941" spans="11:11">
      <c r="K247941" s="211"/>
    </row>
    <row r="247942" spans="11:11">
      <c r="K247942" s="211"/>
    </row>
    <row r="247943" spans="11:11">
      <c r="K247943" s="211"/>
    </row>
    <row r="247944" spans="11:11">
      <c r="K247944" s="211"/>
    </row>
    <row r="247945" spans="11:11">
      <c r="K247945" s="211"/>
    </row>
    <row r="247946" spans="11:11">
      <c r="K247946" s="211"/>
    </row>
    <row r="247947" spans="11:11">
      <c r="K247947" s="211"/>
    </row>
    <row r="247948" spans="11:11">
      <c r="K247948" s="211"/>
    </row>
    <row r="247949" spans="11:11">
      <c r="K247949" s="211"/>
    </row>
    <row r="247950" spans="11:11">
      <c r="K247950" s="211"/>
    </row>
    <row r="247951" spans="11:11">
      <c r="K247951" s="211"/>
    </row>
    <row r="247952" spans="11:11">
      <c r="K247952" s="211"/>
    </row>
    <row r="247953" spans="11:11">
      <c r="K247953" s="211"/>
    </row>
    <row r="247954" spans="11:11">
      <c r="K247954" s="211"/>
    </row>
    <row r="247955" spans="11:11">
      <c r="K247955" s="211"/>
    </row>
    <row r="247956" spans="11:11">
      <c r="K247956" s="211"/>
    </row>
    <row r="247957" spans="11:11">
      <c r="K247957" s="211"/>
    </row>
    <row r="247958" spans="11:11">
      <c r="K247958" s="211"/>
    </row>
    <row r="247959" spans="11:11">
      <c r="K247959" s="211"/>
    </row>
    <row r="247960" spans="11:11">
      <c r="K247960" s="211"/>
    </row>
    <row r="247961" spans="11:11">
      <c r="K247961" s="211"/>
    </row>
    <row r="247962" spans="11:11">
      <c r="K247962" s="211"/>
    </row>
    <row r="247963" spans="11:11">
      <c r="K247963" s="211"/>
    </row>
    <row r="247964" spans="11:11">
      <c r="K247964" s="211"/>
    </row>
    <row r="247965" spans="11:11">
      <c r="K247965" s="211"/>
    </row>
    <row r="247966" spans="11:11">
      <c r="K247966" s="211"/>
    </row>
    <row r="247967" spans="11:11">
      <c r="K247967" s="211"/>
    </row>
    <row r="247968" spans="11:11">
      <c r="K247968" s="211"/>
    </row>
    <row r="247969" spans="11:11">
      <c r="K247969" s="211"/>
    </row>
    <row r="247970" spans="11:11">
      <c r="K247970" s="211"/>
    </row>
    <row r="247971" spans="11:11">
      <c r="K247971" s="211"/>
    </row>
    <row r="247972" spans="11:11">
      <c r="K247972" s="211"/>
    </row>
    <row r="247973" spans="11:11">
      <c r="K247973" s="211"/>
    </row>
    <row r="247974" spans="11:11">
      <c r="K247974" s="211"/>
    </row>
    <row r="247975" spans="11:11">
      <c r="K247975" s="211"/>
    </row>
    <row r="247976" spans="11:11">
      <c r="K247976" s="211"/>
    </row>
    <row r="247977" spans="11:11">
      <c r="K247977" s="211"/>
    </row>
    <row r="247978" spans="11:11">
      <c r="K247978" s="211"/>
    </row>
    <row r="247979" spans="11:11">
      <c r="K247979" s="211"/>
    </row>
    <row r="247980" spans="11:11">
      <c r="K247980" s="211"/>
    </row>
    <row r="247981" spans="11:11">
      <c r="K247981" s="211"/>
    </row>
    <row r="247982" spans="11:11">
      <c r="K247982" s="211"/>
    </row>
    <row r="247983" spans="11:11">
      <c r="K247983" s="211"/>
    </row>
    <row r="247984" spans="11:11">
      <c r="K247984" s="211"/>
    </row>
    <row r="247985" spans="11:11">
      <c r="K247985" s="211"/>
    </row>
    <row r="247986" spans="11:11">
      <c r="K247986" s="211"/>
    </row>
    <row r="247987" spans="11:11">
      <c r="K247987" s="211"/>
    </row>
    <row r="247988" spans="11:11">
      <c r="K247988" s="211"/>
    </row>
    <row r="247989" spans="11:11">
      <c r="K247989" s="211"/>
    </row>
    <row r="247990" spans="11:11">
      <c r="K247990" s="211"/>
    </row>
    <row r="247991" spans="11:11">
      <c r="K247991" s="211"/>
    </row>
    <row r="247992" spans="11:11">
      <c r="K247992" s="211"/>
    </row>
    <row r="247993" spans="11:11">
      <c r="K247993" s="211"/>
    </row>
    <row r="247994" spans="11:11">
      <c r="K247994" s="211"/>
    </row>
    <row r="247995" spans="11:11">
      <c r="K247995" s="211"/>
    </row>
    <row r="247996" spans="11:11">
      <c r="K247996" s="211"/>
    </row>
    <row r="247997" spans="11:11">
      <c r="K247997" s="211"/>
    </row>
    <row r="247998" spans="11:11">
      <c r="K247998" s="211"/>
    </row>
    <row r="247999" spans="11:11">
      <c r="K247999" s="211"/>
    </row>
    <row r="248000" spans="11:11">
      <c r="K248000" s="211"/>
    </row>
    <row r="248001" spans="11:11">
      <c r="K248001" s="211"/>
    </row>
    <row r="248002" spans="11:11">
      <c r="K248002" s="211"/>
    </row>
    <row r="248003" spans="11:11">
      <c r="K248003" s="211"/>
    </row>
    <row r="248004" spans="11:11">
      <c r="K248004" s="211"/>
    </row>
    <row r="248005" spans="11:11">
      <c r="K248005" s="211"/>
    </row>
    <row r="248006" spans="11:11">
      <c r="K248006" s="211"/>
    </row>
    <row r="248007" spans="11:11">
      <c r="K248007" s="211"/>
    </row>
    <row r="248008" spans="11:11">
      <c r="K248008" s="211"/>
    </row>
    <row r="248009" spans="11:11">
      <c r="K248009" s="211"/>
    </row>
    <row r="248010" spans="11:11">
      <c r="K248010" s="211"/>
    </row>
    <row r="248011" spans="11:11">
      <c r="K248011" s="211"/>
    </row>
    <row r="248012" spans="11:11">
      <c r="K248012" s="211"/>
    </row>
    <row r="248013" spans="11:11">
      <c r="K248013" s="211"/>
    </row>
    <row r="248014" spans="11:11">
      <c r="K248014" s="211"/>
    </row>
    <row r="248015" spans="11:11">
      <c r="K248015" s="211"/>
    </row>
    <row r="248016" spans="11:11">
      <c r="K248016" s="211"/>
    </row>
    <row r="248017" spans="11:11">
      <c r="K248017" s="211"/>
    </row>
    <row r="248018" spans="11:11">
      <c r="K248018" s="211"/>
    </row>
    <row r="248019" spans="11:11">
      <c r="K248019" s="211"/>
    </row>
    <row r="248020" spans="11:11">
      <c r="K248020" s="211"/>
    </row>
    <row r="248021" spans="11:11">
      <c r="K248021" s="211"/>
    </row>
    <row r="248022" spans="11:11">
      <c r="K248022" s="211"/>
    </row>
    <row r="248023" spans="11:11">
      <c r="K248023" s="211"/>
    </row>
    <row r="248024" spans="11:11">
      <c r="K248024" s="211"/>
    </row>
    <row r="248025" spans="11:11">
      <c r="K248025" s="211"/>
    </row>
    <row r="248026" spans="11:11">
      <c r="K248026" s="211"/>
    </row>
    <row r="248027" spans="11:11">
      <c r="K248027" s="211"/>
    </row>
    <row r="248028" spans="11:11">
      <c r="K248028" s="211"/>
    </row>
    <row r="248029" spans="11:11">
      <c r="K248029" s="211"/>
    </row>
    <row r="248030" spans="11:11">
      <c r="K248030" s="211"/>
    </row>
    <row r="248031" spans="11:11">
      <c r="K248031" s="211"/>
    </row>
    <row r="248032" spans="11:11">
      <c r="K248032" s="211"/>
    </row>
    <row r="248033" spans="11:11">
      <c r="K248033" s="211"/>
    </row>
    <row r="248034" spans="11:11">
      <c r="K248034" s="211"/>
    </row>
    <row r="248035" spans="11:11">
      <c r="K248035" s="211"/>
    </row>
    <row r="248036" spans="11:11">
      <c r="K248036" s="211"/>
    </row>
    <row r="248037" spans="11:11">
      <c r="K248037" s="211"/>
    </row>
    <row r="248038" spans="11:11">
      <c r="K248038" s="211"/>
    </row>
    <row r="248039" spans="11:11">
      <c r="K248039" s="211"/>
    </row>
    <row r="248040" spans="11:11">
      <c r="K248040" s="211"/>
    </row>
    <row r="248041" spans="11:11">
      <c r="K248041" s="211"/>
    </row>
    <row r="248042" spans="11:11">
      <c r="K248042" s="211"/>
    </row>
    <row r="248043" spans="11:11">
      <c r="K248043" s="211"/>
    </row>
    <row r="248044" spans="11:11">
      <c r="K248044" s="211"/>
    </row>
    <row r="248045" spans="11:11">
      <c r="K248045" s="211"/>
    </row>
    <row r="248046" spans="11:11">
      <c r="K248046" s="211"/>
    </row>
    <row r="248047" spans="11:11">
      <c r="K248047" s="211"/>
    </row>
    <row r="248048" spans="11:11">
      <c r="K248048" s="211"/>
    </row>
    <row r="248049" spans="11:11">
      <c r="K248049" s="211"/>
    </row>
    <row r="248050" spans="11:11">
      <c r="K248050" s="211"/>
    </row>
    <row r="248051" spans="11:11">
      <c r="K248051" s="211"/>
    </row>
    <row r="248052" spans="11:11">
      <c r="K248052" s="211"/>
    </row>
    <row r="248053" spans="11:11">
      <c r="K248053" s="211"/>
    </row>
    <row r="248054" spans="11:11">
      <c r="K248054" s="211"/>
    </row>
    <row r="248055" spans="11:11">
      <c r="K248055" s="211"/>
    </row>
    <row r="248056" spans="11:11">
      <c r="K248056" s="211"/>
    </row>
    <row r="248057" spans="11:11">
      <c r="K248057" s="211"/>
    </row>
    <row r="248058" spans="11:11">
      <c r="K248058" s="211"/>
    </row>
    <row r="248059" spans="11:11">
      <c r="K248059" s="211"/>
    </row>
    <row r="248060" spans="11:11">
      <c r="K248060" s="211"/>
    </row>
    <row r="248061" spans="11:11">
      <c r="K248061" s="211"/>
    </row>
    <row r="248062" spans="11:11">
      <c r="K248062" s="211"/>
    </row>
    <row r="248063" spans="11:11">
      <c r="K248063" s="211"/>
    </row>
    <row r="248064" spans="11:11">
      <c r="K248064" s="211"/>
    </row>
    <row r="248065" spans="11:11">
      <c r="K248065" s="211"/>
    </row>
    <row r="248066" spans="11:11">
      <c r="K248066" s="211"/>
    </row>
    <row r="248067" spans="11:11">
      <c r="K248067" s="211"/>
    </row>
    <row r="248068" spans="11:11">
      <c r="K248068" s="211"/>
    </row>
    <row r="248069" spans="11:11">
      <c r="K248069" s="211"/>
    </row>
    <row r="248070" spans="11:11">
      <c r="K248070" s="211"/>
    </row>
    <row r="248071" spans="11:11">
      <c r="K248071" s="211"/>
    </row>
    <row r="248072" spans="11:11">
      <c r="K248072" s="211"/>
    </row>
    <row r="248073" spans="11:11">
      <c r="K248073" s="211"/>
    </row>
    <row r="248074" spans="11:11">
      <c r="K248074" s="211"/>
    </row>
    <row r="248075" spans="11:11">
      <c r="K248075" s="211"/>
    </row>
    <row r="248076" spans="11:11">
      <c r="K248076" s="211"/>
    </row>
    <row r="248077" spans="11:11">
      <c r="K248077" s="211"/>
    </row>
    <row r="248078" spans="11:11">
      <c r="K248078" s="211"/>
    </row>
    <row r="248079" spans="11:11">
      <c r="K248079" s="211"/>
    </row>
    <row r="248080" spans="11:11">
      <c r="K248080" s="211"/>
    </row>
    <row r="248081" spans="11:11">
      <c r="K248081" s="211"/>
    </row>
    <row r="248082" spans="11:11">
      <c r="K248082" s="211"/>
    </row>
    <row r="248083" spans="11:11">
      <c r="K248083" s="211"/>
    </row>
    <row r="248084" spans="11:11">
      <c r="K248084" s="211"/>
    </row>
    <row r="248085" spans="11:11">
      <c r="K248085" s="211"/>
    </row>
    <row r="248086" spans="11:11">
      <c r="K248086" s="211"/>
    </row>
    <row r="248087" spans="11:11">
      <c r="K248087" s="211"/>
    </row>
    <row r="248088" spans="11:11">
      <c r="K248088" s="211"/>
    </row>
    <row r="248089" spans="11:11">
      <c r="K248089" s="211"/>
    </row>
    <row r="248090" spans="11:11">
      <c r="K248090" s="211"/>
    </row>
    <row r="248091" spans="11:11">
      <c r="K248091" s="211"/>
    </row>
    <row r="248092" spans="11:11">
      <c r="K248092" s="211"/>
    </row>
    <row r="248093" spans="11:11">
      <c r="K248093" s="211"/>
    </row>
    <row r="248094" spans="11:11">
      <c r="K248094" s="211"/>
    </row>
    <row r="248095" spans="11:11">
      <c r="K248095" s="211"/>
    </row>
    <row r="248096" spans="11:11">
      <c r="K248096" s="211"/>
    </row>
    <row r="248097" spans="11:11">
      <c r="K248097" s="211"/>
    </row>
    <row r="248098" spans="11:11">
      <c r="K248098" s="211"/>
    </row>
    <row r="248099" spans="11:11">
      <c r="K248099" s="211"/>
    </row>
    <row r="248100" spans="11:11">
      <c r="K248100" s="211"/>
    </row>
    <row r="248101" spans="11:11">
      <c r="K248101" s="211"/>
    </row>
    <row r="248102" spans="11:11">
      <c r="K248102" s="211"/>
    </row>
    <row r="248103" spans="11:11">
      <c r="K248103" s="211"/>
    </row>
    <row r="248104" spans="11:11">
      <c r="K248104" s="211"/>
    </row>
    <row r="248105" spans="11:11">
      <c r="K248105" s="211"/>
    </row>
    <row r="248106" spans="11:11">
      <c r="K248106" s="211"/>
    </row>
    <row r="248107" spans="11:11">
      <c r="K248107" s="211"/>
    </row>
    <row r="248108" spans="11:11">
      <c r="K248108" s="211"/>
    </row>
    <row r="248109" spans="11:11">
      <c r="K248109" s="211"/>
    </row>
    <row r="248110" spans="11:11">
      <c r="K248110" s="211"/>
    </row>
    <row r="248111" spans="11:11">
      <c r="K248111" s="211"/>
    </row>
    <row r="248112" spans="11:11">
      <c r="K248112" s="211"/>
    </row>
    <row r="248113" spans="11:11">
      <c r="K248113" s="211"/>
    </row>
    <row r="248114" spans="11:11">
      <c r="K248114" s="211"/>
    </row>
    <row r="248115" spans="11:11">
      <c r="K248115" s="211"/>
    </row>
    <row r="248116" spans="11:11">
      <c r="K248116" s="211"/>
    </row>
    <row r="248117" spans="11:11">
      <c r="K248117" s="211"/>
    </row>
    <row r="248118" spans="11:11">
      <c r="K248118" s="211"/>
    </row>
    <row r="248119" spans="11:11">
      <c r="K248119" s="211"/>
    </row>
    <row r="248120" spans="11:11">
      <c r="K248120" s="211"/>
    </row>
    <row r="248121" spans="11:11">
      <c r="K248121" s="211"/>
    </row>
    <row r="248122" spans="11:11">
      <c r="K248122" s="211"/>
    </row>
    <row r="248123" spans="11:11">
      <c r="K248123" s="211"/>
    </row>
    <row r="248124" spans="11:11">
      <c r="K248124" s="211"/>
    </row>
    <row r="248125" spans="11:11">
      <c r="K248125" s="211"/>
    </row>
    <row r="248126" spans="11:11">
      <c r="K248126" s="211"/>
    </row>
    <row r="248127" spans="11:11">
      <c r="K248127" s="211"/>
    </row>
    <row r="248128" spans="11:11">
      <c r="K248128" s="211"/>
    </row>
    <row r="248129" spans="11:11">
      <c r="K248129" s="211"/>
    </row>
    <row r="248130" spans="11:11">
      <c r="K248130" s="211"/>
    </row>
    <row r="248131" spans="11:11">
      <c r="K248131" s="211"/>
    </row>
    <row r="248132" spans="11:11">
      <c r="K248132" s="211"/>
    </row>
    <row r="248133" spans="11:11">
      <c r="K248133" s="211"/>
    </row>
    <row r="248134" spans="11:11">
      <c r="K248134" s="211"/>
    </row>
    <row r="248135" spans="11:11">
      <c r="K248135" s="211"/>
    </row>
    <row r="248136" spans="11:11">
      <c r="K248136" s="211"/>
    </row>
    <row r="248137" spans="11:11">
      <c r="K248137" s="211"/>
    </row>
    <row r="248138" spans="11:11">
      <c r="K248138" s="211"/>
    </row>
    <row r="248139" spans="11:11">
      <c r="K248139" s="211"/>
    </row>
    <row r="248140" spans="11:11">
      <c r="K248140" s="211"/>
    </row>
    <row r="248141" spans="11:11">
      <c r="K248141" s="211"/>
    </row>
    <row r="248142" spans="11:11">
      <c r="K248142" s="211"/>
    </row>
    <row r="248143" spans="11:11">
      <c r="K248143" s="211"/>
    </row>
    <row r="248144" spans="11:11">
      <c r="K248144" s="211"/>
    </row>
    <row r="248145" spans="11:11">
      <c r="K248145" s="211"/>
    </row>
    <row r="248146" spans="11:11">
      <c r="K248146" s="211"/>
    </row>
    <row r="248147" spans="11:11">
      <c r="K248147" s="211"/>
    </row>
    <row r="248148" spans="11:11">
      <c r="K248148" s="211"/>
    </row>
    <row r="248149" spans="11:11">
      <c r="K248149" s="211"/>
    </row>
    <row r="248150" spans="11:11">
      <c r="K248150" s="211"/>
    </row>
    <row r="248151" spans="11:11">
      <c r="K248151" s="211"/>
    </row>
    <row r="248152" spans="11:11">
      <c r="K248152" s="211"/>
    </row>
    <row r="248153" spans="11:11">
      <c r="K248153" s="211"/>
    </row>
    <row r="248154" spans="11:11">
      <c r="K248154" s="211"/>
    </row>
    <row r="248155" spans="11:11">
      <c r="K248155" s="211"/>
    </row>
    <row r="248156" spans="11:11">
      <c r="K248156" s="211"/>
    </row>
    <row r="248157" spans="11:11">
      <c r="K248157" s="211"/>
    </row>
    <row r="248158" spans="11:11">
      <c r="K248158" s="211"/>
    </row>
    <row r="248159" spans="11:11">
      <c r="K248159" s="211"/>
    </row>
    <row r="248160" spans="11:11">
      <c r="K248160" s="211"/>
    </row>
    <row r="248161" spans="11:11">
      <c r="K248161" s="211"/>
    </row>
    <row r="248162" spans="11:11">
      <c r="K248162" s="211"/>
    </row>
    <row r="248163" spans="11:11">
      <c r="K248163" s="211"/>
    </row>
    <row r="248164" spans="11:11">
      <c r="K248164" s="211"/>
    </row>
    <row r="248165" spans="11:11">
      <c r="K248165" s="211"/>
    </row>
    <row r="248166" spans="11:11">
      <c r="K248166" s="211"/>
    </row>
    <row r="248167" spans="11:11">
      <c r="K248167" s="211"/>
    </row>
    <row r="248168" spans="11:11">
      <c r="K248168" s="211"/>
    </row>
    <row r="248169" spans="11:11">
      <c r="K248169" s="211"/>
    </row>
    <row r="248170" spans="11:11">
      <c r="K248170" s="211"/>
    </row>
    <row r="248171" spans="11:11">
      <c r="K248171" s="211"/>
    </row>
    <row r="248172" spans="11:11">
      <c r="K248172" s="211"/>
    </row>
    <row r="248173" spans="11:11">
      <c r="K248173" s="211"/>
    </row>
    <row r="248174" spans="11:11">
      <c r="K248174" s="211"/>
    </row>
    <row r="248175" spans="11:11">
      <c r="K248175" s="211"/>
    </row>
    <row r="248176" spans="11:11">
      <c r="K248176" s="211"/>
    </row>
    <row r="248177" spans="11:11">
      <c r="K248177" s="211"/>
    </row>
    <row r="248178" spans="11:11">
      <c r="K248178" s="211"/>
    </row>
    <row r="248179" spans="11:11">
      <c r="K248179" s="211"/>
    </row>
    <row r="248180" spans="11:11">
      <c r="K248180" s="211"/>
    </row>
    <row r="248181" spans="11:11">
      <c r="K248181" s="211"/>
    </row>
    <row r="248182" spans="11:11">
      <c r="K248182" s="211"/>
    </row>
    <row r="248183" spans="11:11">
      <c r="K248183" s="211"/>
    </row>
    <row r="248184" spans="11:11">
      <c r="K248184" s="211"/>
    </row>
    <row r="248185" spans="11:11">
      <c r="K248185" s="211"/>
    </row>
    <row r="248186" spans="11:11">
      <c r="K248186" s="211"/>
    </row>
    <row r="248187" spans="11:11">
      <c r="K248187" s="211"/>
    </row>
    <row r="248188" spans="11:11">
      <c r="K248188" s="211"/>
    </row>
    <row r="248189" spans="11:11">
      <c r="K248189" s="211"/>
    </row>
    <row r="248190" spans="11:11">
      <c r="K248190" s="211"/>
    </row>
    <row r="248191" spans="11:11">
      <c r="K248191" s="211"/>
    </row>
    <row r="248192" spans="11:11">
      <c r="K248192" s="211"/>
    </row>
    <row r="248193" spans="11:11">
      <c r="K248193" s="211"/>
    </row>
    <row r="248194" spans="11:11">
      <c r="K248194" s="211"/>
    </row>
    <row r="248195" spans="11:11">
      <c r="K248195" s="211"/>
    </row>
    <row r="248196" spans="11:11">
      <c r="K248196" s="211"/>
    </row>
    <row r="248197" spans="11:11">
      <c r="K248197" s="211"/>
    </row>
    <row r="248198" spans="11:11">
      <c r="K248198" s="211"/>
    </row>
    <row r="248199" spans="11:11">
      <c r="K248199" s="211"/>
    </row>
    <row r="248200" spans="11:11">
      <c r="K248200" s="211"/>
    </row>
    <row r="248201" spans="11:11">
      <c r="K248201" s="211"/>
    </row>
    <row r="248202" spans="11:11">
      <c r="K248202" s="211"/>
    </row>
    <row r="248203" spans="11:11">
      <c r="K248203" s="211"/>
    </row>
    <row r="248204" spans="11:11">
      <c r="K248204" s="211"/>
    </row>
    <row r="248205" spans="11:11">
      <c r="K248205" s="211"/>
    </row>
    <row r="248206" spans="11:11">
      <c r="K248206" s="211"/>
    </row>
    <row r="248207" spans="11:11">
      <c r="K248207" s="211"/>
    </row>
    <row r="248208" spans="11:11">
      <c r="K248208" s="211"/>
    </row>
    <row r="248209" spans="11:11">
      <c r="K248209" s="211"/>
    </row>
    <row r="248210" spans="11:11">
      <c r="K248210" s="211"/>
    </row>
    <row r="248211" spans="11:11">
      <c r="K248211" s="211"/>
    </row>
    <row r="248212" spans="11:11">
      <c r="K248212" s="211"/>
    </row>
    <row r="248213" spans="11:11">
      <c r="K248213" s="211"/>
    </row>
    <row r="248214" spans="11:11">
      <c r="K248214" s="211"/>
    </row>
    <row r="248215" spans="11:11">
      <c r="K248215" s="211"/>
    </row>
    <row r="248216" spans="11:11">
      <c r="K248216" s="211"/>
    </row>
    <row r="248217" spans="11:11">
      <c r="K248217" s="211"/>
    </row>
    <row r="248218" spans="11:11">
      <c r="K248218" s="211"/>
    </row>
    <row r="248219" spans="11:11">
      <c r="K248219" s="211"/>
    </row>
    <row r="248220" spans="11:11">
      <c r="K248220" s="211"/>
    </row>
    <row r="248221" spans="11:11">
      <c r="K248221" s="211"/>
    </row>
    <row r="248222" spans="11:11">
      <c r="K248222" s="211"/>
    </row>
    <row r="248223" spans="11:11">
      <c r="K248223" s="211"/>
    </row>
    <row r="248224" spans="11:11">
      <c r="K248224" s="211"/>
    </row>
    <row r="248225" spans="11:11">
      <c r="K248225" s="211"/>
    </row>
    <row r="248226" spans="11:11">
      <c r="K248226" s="211"/>
    </row>
    <row r="248227" spans="11:11">
      <c r="K248227" s="211"/>
    </row>
    <row r="248228" spans="11:11">
      <c r="K248228" s="211"/>
    </row>
    <row r="248229" spans="11:11">
      <c r="K248229" s="211"/>
    </row>
    <row r="248230" spans="11:11">
      <c r="K248230" s="211"/>
    </row>
    <row r="248231" spans="11:11">
      <c r="K248231" s="211"/>
    </row>
    <row r="248232" spans="11:11">
      <c r="K248232" s="211"/>
    </row>
    <row r="248233" spans="11:11">
      <c r="K248233" s="211"/>
    </row>
    <row r="248234" spans="11:11">
      <c r="K248234" s="211"/>
    </row>
    <row r="248235" spans="11:11">
      <c r="K248235" s="211"/>
    </row>
    <row r="248236" spans="11:11">
      <c r="K248236" s="211"/>
    </row>
    <row r="248237" spans="11:11">
      <c r="K248237" s="211"/>
    </row>
    <row r="248238" spans="11:11">
      <c r="K248238" s="211"/>
    </row>
    <row r="248239" spans="11:11">
      <c r="K248239" s="211"/>
    </row>
    <row r="248240" spans="11:11">
      <c r="K248240" s="211"/>
    </row>
    <row r="248241" spans="11:11">
      <c r="K248241" s="211"/>
    </row>
    <row r="248242" spans="11:11">
      <c r="K248242" s="211"/>
    </row>
    <row r="248243" spans="11:11">
      <c r="K248243" s="211"/>
    </row>
    <row r="248244" spans="11:11">
      <c r="K248244" s="211"/>
    </row>
    <row r="248245" spans="11:11">
      <c r="K248245" s="211"/>
    </row>
    <row r="248246" spans="11:11">
      <c r="K248246" s="211"/>
    </row>
    <row r="248247" spans="11:11">
      <c r="K248247" s="211"/>
    </row>
    <row r="248248" spans="11:11">
      <c r="K248248" s="211"/>
    </row>
    <row r="248249" spans="11:11">
      <c r="K248249" s="211"/>
    </row>
    <row r="248250" spans="11:11">
      <c r="K248250" s="211"/>
    </row>
    <row r="248251" spans="11:11">
      <c r="K248251" s="211"/>
    </row>
    <row r="248252" spans="11:11">
      <c r="K248252" s="211"/>
    </row>
    <row r="248253" spans="11:11">
      <c r="K248253" s="211"/>
    </row>
    <row r="248254" spans="11:11">
      <c r="K248254" s="211"/>
    </row>
    <row r="248255" spans="11:11">
      <c r="K248255" s="211"/>
    </row>
    <row r="248256" spans="11:11">
      <c r="K248256" s="211"/>
    </row>
    <row r="248257" spans="11:11">
      <c r="K248257" s="211"/>
    </row>
    <row r="248258" spans="11:11">
      <c r="K248258" s="211"/>
    </row>
    <row r="248259" spans="11:11">
      <c r="K248259" s="211"/>
    </row>
    <row r="248260" spans="11:11">
      <c r="K248260" s="211"/>
    </row>
    <row r="248261" spans="11:11">
      <c r="K248261" s="211"/>
    </row>
    <row r="248262" spans="11:11">
      <c r="K248262" s="211"/>
    </row>
    <row r="248263" spans="11:11">
      <c r="K248263" s="211"/>
    </row>
    <row r="248264" spans="11:11">
      <c r="K248264" s="211"/>
    </row>
    <row r="248265" spans="11:11">
      <c r="K248265" s="211"/>
    </row>
    <row r="248266" spans="11:11">
      <c r="K248266" s="211"/>
    </row>
    <row r="248267" spans="11:11">
      <c r="K248267" s="211"/>
    </row>
    <row r="248268" spans="11:11">
      <c r="K248268" s="211"/>
    </row>
    <row r="248269" spans="11:11">
      <c r="K248269" s="211"/>
    </row>
    <row r="248270" spans="11:11">
      <c r="K248270" s="211"/>
    </row>
    <row r="248271" spans="11:11">
      <c r="K248271" s="211"/>
    </row>
    <row r="248272" spans="11:11">
      <c r="K248272" s="211"/>
    </row>
    <row r="248273" spans="11:11">
      <c r="K248273" s="211"/>
    </row>
    <row r="248274" spans="11:11">
      <c r="K248274" s="211"/>
    </row>
    <row r="248275" spans="11:11">
      <c r="K248275" s="211"/>
    </row>
    <row r="248276" spans="11:11">
      <c r="K248276" s="211"/>
    </row>
    <row r="248277" spans="11:11">
      <c r="K248277" s="211"/>
    </row>
    <row r="248278" spans="11:11">
      <c r="K248278" s="211"/>
    </row>
    <row r="248279" spans="11:11">
      <c r="K248279" s="211"/>
    </row>
    <row r="248280" spans="11:11">
      <c r="K248280" s="211"/>
    </row>
    <row r="248281" spans="11:11">
      <c r="K248281" s="211"/>
    </row>
    <row r="248282" spans="11:11">
      <c r="K248282" s="211"/>
    </row>
    <row r="248283" spans="11:11">
      <c r="K248283" s="211"/>
    </row>
    <row r="248284" spans="11:11">
      <c r="K248284" s="211"/>
    </row>
    <row r="248285" spans="11:11">
      <c r="K248285" s="211"/>
    </row>
    <row r="248286" spans="11:11">
      <c r="K248286" s="211"/>
    </row>
    <row r="248287" spans="11:11">
      <c r="K248287" s="211"/>
    </row>
    <row r="248288" spans="11:11">
      <c r="K248288" s="211"/>
    </row>
    <row r="248289" spans="11:11">
      <c r="K248289" s="211"/>
    </row>
    <row r="248290" spans="11:11">
      <c r="K248290" s="211"/>
    </row>
    <row r="248291" spans="11:11">
      <c r="K248291" s="211"/>
    </row>
    <row r="248292" spans="11:11">
      <c r="K248292" s="211"/>
    </row>
    <row r="248293" spans="11:11">
      <c r="K248293" s="211"/>
    </row>
    <row r="248294" spans="11:11">
      <c r="K248294" s="211"/>
    </row>
    <row r="248295" spans="11:11">
      <c r="K248295" s="211"/>
    </row>
    <row r="248296" spans="11:11">
      <c r="K248296" s="211"/>
    </row>
    <row r="248297" spans="11:11">
      <c r="K248297" s="211"/>
    </row>
    <row r="248298" spans="11:11">
      <c r="K248298" s="211"/>
    </row>
    <row r="248299" spans="11:11">
      <c r="K248299" s="211"/>
    </row>
    <row r="248300" spans="11:11">
      <c r="K248300" s="211"/>
    </row>
    <row r="248301" spans="11:11">
      <c r="K248301" s="211"/>
    </row>
    <row r="248302" spans="11:11">
      <c r="K248302" s="211"/>
    </row>
    <row r="248303" spans="11:11">
      <c r="K248303" s="211"/>
    </row>
    <row r="248304" spans="11:11">
      <c r="K248304" s="211"/>
    </row>
    <row r="248305" spans="11:11">
      <c r="K248305" s="211"/>
    </row>
    <row r="248306" spans="11:11">
      <c r="K248306" s="211"/>
    </row>
    <row r="248307" spans="11:11">
      <c r="K248307" s="211"/>
    </row>
    <row r="248308" spans="11:11">
      <c r="K248308" s="211"/>
    </row>
    <row r="248309" spans="11:11">
      <c r="K248309" s="211"/>
    </row>
    <row r="248310" spans="11:11">
      <c r="K248310" s="211"/>
    </row>
    <row r="248311" spans="11:11">
      <c r="K248311" s="211"/>
    </row>
    <row r="248312" spans="11:11">
      <c r="K248312" s="211"/>
    </row>
    <row r="248313" spans="11:11">
      <c r="K248313" s="211"/>
    </row>
    <row r="248314" spans="11:11">
      <c r="K248314" s="211"/>
    </row>
    <row r="248315" spans="11:11">
      <c r="K248315" s="211"/>
    </row>
    <row r="248316" spans="11:11">
      <c r="K248316" s="211"/>
    </row>
    <row r="248317" spans="11:11">
      <c r="K248317" s="211"/>
    </row>
    <row r="248318" spans="11:11">
      <c r="K248318" s="211"/>
    </row>
    <row r="248319" spans="11:11">
      <c r="K248319" s="211"/>
    </row>
    <row r="248320" spans="11:11">
      <c r="K248320" s="211"/>
    </row>
    <row r="248321" spans="11:11">
      <c r="K248321" s="211"/>
    </row>
    <row r="248322" spans="11:11">
      <c r="K248322" s="211"/>
    </row>
    <row r="248323" spans="11:11">
      <c r="K248323" s="211"/>
    </row>
    <row r="248324" spans="11:11">
      <c r="K248324" s="211"/>
    </row>
    <row r="248325" spans="11:11">
      <c r="K248325" s="211"/>
    </row>
    <row r="248326" spans="11:11">
      <c r="K248326" s="211"/>
    </row>
    <row r="248327" spans="11:11">
      <c r="K248327" s="211"/>
    </row>
    <row r="248328" spans="11:11">
      <c r="K248328" s="211"/>
    </row>
    <row r="248329" spans="11:11">
      <c r="K248329" s="211"/>
    </row>
    <row r="248330" spans="11:11">
      <c r="K248330" s="211"/>
    </row>
    <row r="248331" spans="11:11">
      <c r="K248331" s="211"/>
    </row>
    <row r="248332" spans="11:11">
      <c r="K248332" s="211"/>
    </row>
    <row r="248333" spans="11:11">
      <c r="K248333" s="211"/>
    </row>
    <row r="248334" spans="11:11">
      <c r="K248334" s="211"/>
    </row>
    <row r="248335" spans="11:11">
      <c r="K248335" s="211"/>
    </row>
    <row r="248336" spans="11:11">
      <c r="K248336" s="211"/>
    </row>
    <row r="248337" spans="11:11">
      <c r="K248337" s="211"/>
    </row>
    <row r="248338" spans="11:11">
      <c r="K248338" s="211"/>
    </row>
    <row r="248339" spans="11:11">
      <c r="K248339" s="211"/>
    </row>
    <row r="248340" spans="11:11">
      <c r="K248340" s="211"/>
    </row>
    <row r="248341" spans="11:11">
      <c r="K248341" s="211"/>
    </row>
    <row r="248342" spans="11:11">
      <c r="K248342" s="211"/>
    </row>
    <row r="248343" spans="11:11">
      <c r="K248343" s="211"/>
    </row>
    <row r="248344" spans="11:11">
      <c r="K248344" s="211"/>
    </row>
    <row r="248345" spans="11:11">
      <c r="K248345" s="211"/>
    </row>
    <row r="248346" spans="11:11">
      <c r="K248346" s="211"/>
    </row>
    <row r="248347" spans="11:11">
      <c r="K248347" s="211"/>
    </row>
    <row r="248348" spans="11:11">
      <c r="K248348" s="211"/>
    </row>
    <row r="248349" spans="11:11">
      <c r="K248349" s="211"/>
    </row>
    <row r="248350" spans="11:11">
      <c r="K248350" s="211"/>
    </row>
    <row r="248351" spans="11:11">
      <c r="K248351" s="211"/>
    </row>
    <row r="248352" spans="11:11">
      <c r="K248352" s="211"/>
    </row>
    <row r="248353" spans="11:11">
      <c r="K248353" s="211"/>
    </row>
    <row r="248354" spans="11:11">
      <c r="K248354" s="211"/>
    </row>
    <row r="248355" spans="11:11">
      <c r="K248355" s="211"/>
    </row>
    <row r="248356" spans="11:11">
      <c r="K248356" s="211"/>
    </row>
    <row r="248357" spans="11:11">
      <c r="K248357" s="211"/>
    </row>
    <row r="248358" spans="11:11">
      <c r="K248358" s="211"/>
    </row>
    <row r="248359" spans="11:11">
      <c r="K248359" s="211"/>
    </row>
    <row r="248360" spans="11:11">
      <c r="K248360" s="211"/>
    </row>
    <row r="248361" spans="11:11">
      <c r="K248361" s="211"/>
    </row>
    <row r="248362" spans="11:11">
      <c r="K248362" s="211"/>
    </row>
    <row r="248363" spans="11:11">
      <c r="K248363" s="211"/>
    </row>
    <row r="248364" spans="11:11">
      <c r="K248364" s="211"/>
    </row>
    <row r="248365" spans="11:11">
      <c r="K248365" s="211"/>
    </row>
    <row r="248366" spans="11:11">
      <c r="K248366" s="211"/>
    </row>
    <row r="248367" spans="11:11">
      <c r="K248367" s="211"/>
    </row>
    <row r="248368" spans="11:11">
      <c r="K248368" s="211"/>
    </row>
    <row r="248369" spans="11:11">
      <c r="K248369" s="211"/>
    </row>
    <row r="248370" spans="11:11">
      <c r="K248370" s="211"/>
    </row>
    <row r="248371" spans="11:11">
      <c r="K248371" s="211"/>
    </row>
    <row r="248372" spans="11:11">
      <c r="K248372" s="211"/>
    </row>
    <row r="248373" spans="11:11">
      <c r="K248373" s="211"/>
    </row>
    <row r="248374" spans="11:11">
      <c r="K248374" s="211"/>
    </row>
    <row r="248375" spans="11:11">
      <c r="K248375" s="211"/>
    </row>
    <row r="248376" spans="11:11">
      <c r="K248376" s="211"/>
    </row>
    <row r="248377" spans="11:11">
      <c r="K248377" s="211"/>
    </row>
    <row r="248378" spans="11:11">
      <c r="K248378" s="211"/>
    </row>
    <row r="248379" spans="11:11">
      <c r="K248379" s="211"/>
    </row>
    <row r="248380" spans="11:11">
      <c r="K248380" s="211"/>
    </row>
    <row r="248381" spans="11:11">
      <c r="K248381" s="211"/>
    </row>
    <row r="248382" spans="11:11">
      <c r="K248382" s="211"/>
    </row>
    <row r="248383" spans="11:11">
      <c r="K248383" s="211"/>
    </row>
    <row r="248384" spans="11:11">
      <c r="K248384" s="211"/>
    </row>
    <row r="248385" spans="11:11">
      <c r="K248385" s="211"/>
    </row>
    <row r="248386" spans="11:11">
      <c r="K248386" s="211"/>
    </row>
    <row r="248387" spans="11:11">
      <c r="K248387" s="211"/>
    </row>
    <row r="248388" spans="11:11">
      <c r="K248388" s="211"/>
    </row>
    <row r="248389" spans="11:11">
      <c r="K248389" s="211"/>
    </row>
    <row r="248390" spans="11:11">
      <c r="K248390" s="211"/>
    </row>
    <row r="248391" spans="11:11">
      <c r="K248391" s="211"/>
    </row>
    <row r="248392" spans="11:11">
      <c r="K248392" s="211"/>
    </row>
    <row r="248393" spans="11:11">
      <c r="K248393" s="211"/>
    </row>
    <row r="248394" spans="11:11">
      <c r="K248394" s="211"/>
    </row>
    <row r="248395" spans="11:11">
      <c r="K248395" s="211"/>
    </row>
    <row r="248396" spans="11:11">
      <c r="K248396" s="211"/>
    </row>
    <row r="248397" spans="11:11">
      <c r="K248397" s="211"/>
    </row>
    <row r="248398" spans="11:11">
      <c r="K248398" s="211"/>
    </row>
    <row r="248399" spans="11:11">
      <c r="K248399" s="211"/>
    </row>
    <row r="248400" spans="11:11">
      <c r="K248400" s="211"/>
    </row>
    <row r="248401" spans="11:11">
      <c r="K248401" s="211"/>
    </row>
    <row r="248402" spans="11:11">
      <c r="K248402" s="211"/>
    </row>
    <row r="248403" spans="11:11">
      <c r="K248403" s="211"/>
    </row>
    <row r="248404" spans="11:11">
      <c r="K248404" s="211"/>
    </row>
    <row r="248405" spans="11:11">
      <c r="K248405" s="211"/>
    </row>
    <row r="248406" spans="11:11">
      <c r="K248406" s="211"/>
    </row>
    <row r="248407" spans="11:11">
      <c r="K248407" s="211"/>
    </row>
    <row r="248408" spans="11:11">
      <c r="K248408" s="211"/>
    </row>
    <row r="248409" spans="11:11">
      <c r="K248409" s="211"/>
    </row>
    <row r="248410" spans="11:11">
      <c r="K248410" s="211"/>
    </row>
    <row r="248411" spans="11:11">
      <c r="K248411" s="211"/>
    </row>
    <row r="248412" spans="11:11">
      <c r="K248412" s="211"/>
    </row>
    <row r="248413" spans="11:11">
      <c r="K248413" s="211"/>
    </row>
    <row r="248414" spans="11:11">
      <c r="K248414" s="211"/>
    </row>
    <row r="248415" spans="11:11">
      <c r="K248415" s="211"/>
    </row>
    <row r="248416" spans="11:11">
      <c r="K248416" s="211"/>
    </row>
    <row r="248417" spans="11:11">
      <c r="K248417" s="211"/>
    </row>
    <row r="248418" spans="11:11">
      <c r="K248418" s="211"/>
    </row>
    <row r="248419" spans="11:11">
      <c r="K248419" s="211"/>
    </row>
    <row r="248420" spans="11:11">
      <c r="K248420" s="211"/>
    </row>
    <row r="248421" spans="11:11">
      <c r="K248421" s="211"/>
    </row>
    <row r="248422" spans="11:11">
      <c r="K248422" s="211"/>
    </row>
    <row r="248423" spans="11:11">
      <c r="K248423" s="211"/>
    </row>
    <row r="248424" spans="11:11">
      <c r="K248424" s="211"/>
    </row>
    <row r="248425" spans="11:11">
      <c r="K248425" s="211"/>
    </row>
    <row r="248426" spans="11:11">
      <c r="K248426" s="211"/>
    </row>
    <row r="248427" spans="11:11">
      <c r="K248427" s="211"/>
    </row>
    <row r="248428" spans="11:11">
      <c r="K248428" s="211"/>
    </row>
    <row r="248429" spans="11:11">
      <c r="K248429" s="211"/>
    </row>
    <row r="248430" spans="11:11">
      <c r="K248430" s="211"/>
    </row>
    <row r="248431" spans="11:11">
      <c r="K248431" s="211"/>
    </row>
    <row r="248432" spans="11:11">
      <c r="K248432" s="211"/>
    </row>
    <row r="248433" spans="11:11">
      <c r="K248433" s="211"/>
    </row>
    <row r="248434" spans="11:11">
      <c r="K248434" s="211"/>
    </row>
    <row r="248435" spans="11:11">
      <c r="K248435" s="211"/>
    </row>
    <row r="248436" spans="11:11">
      <c r="K248436" s="211"/>
    </row>
    <row r="248437" spans="11:11">
      <c r="K248437" s="211"/>
    </row>
    <row r="248438" spans="11:11">
      <c r="K248438" s="211"/>
    </row>
    <row r="248439" spans="11:11">
      <c r="K248439" s="211"/>
    </row>
    <row r="248440" spans="11:11">
      <c r="K248440" s="211"/>
    </row>
    <row r="248441" spans="11:11">
      <c r="K248441" s="211"/>
    </row>
    <row r="248442" spans="11:11">
      <c r="K248442" s="211"/>
    </row>
    <row r="248443" spans="11:11">
      <c r="K248443" s="211"/>
    </row>
    <row r="248444" spans="11:11">
      <c r="K248444" s="211"/>
    </row>
    <row r="248445" spans="11:11">
      <c r="K248445" s="211"/>
    </row>
    <row r="248446" spans="11:11">
      <c r="K248446" s="211"/>
    </row>
    <row r="248447" spans="11:11">
      <c r="K248447" s="211"/>
    </row>
    <row r="248448" spans="11:11">
      <c r="K248448" s="211"/>
    </row>
    <row r="248449" spans="11:11">
      <c r="K248449" s="211"/>
    </row>
    <row r="248450" spans="11:11">
      <c r="K248450" s="211"/>
    </row>
    <row r="248451" spans="11:11">
      <c r="K248451" s="211"/>
    </row>
    <row r="248452" spans="11:11">
      <c r="K248452" s="211"/>
    </row>
    <row r="248453" spans="11:11">
      <c r="K248453" s="211"/>
    </row>
    <row r="248454" spans="11:11">
      <c r="K248454" s="211"/>
    </row>
    <row r="248455" spans="11:11">
      <c r="K248455" s="211"/>
    </row>
    <row r="248456" spans="11:11">
      <c r="K248456" s="211"/>
    </row>
    <row r="248457" spans="11:11">
      <c r="K248457" s="211"/>
    </row>
    <row r="248458" spans="11:11">
      <c r="K248458" s="211"/>
    </row>
    <row r="248459" spans="11:11">
      <c r="K248459" s="211"/>
    </row>
    <row r="248460" spans="11:11">
      <c r="K248460" s="211"/>
    </row>
    <row r="248461" spans="11:11">
      <c r="K248461" s="211"/>
    </row>
    <row r="248462" spans="11:11">
      <c r="K248462" s="211"/>
    </row>
    <row r="248463" spans="11:11">
      <c r="K248463" s="211"/>
    </row>
    <row r="248464" spans="11:11">
      <c r="K248464" s="211"/>
    </row>
    <row r="248465" spans="11:11">
      <c r="K248465" s="211"/>
    </row>
    <row r="248466" spans="11:11">
      <c r="K248466" s="211"/>
    </row>
    <row r="248467" spans="11:11">
      <c r="K248467" s="211"/>
    </row>
    <row r="248468" spans="11:11">
      <c r="K248468" s="211"/>
    </row>
    <row r="248469" spans="11:11">
      <c r="K248469" s="211"/>
    </row>
    <row r="248470" spans="11:11">
      <c r="K248470" s="211"/>
    </row>
    <row r="248471" spans="11:11">
      <c r="K248471" s="211"/>
    </row>
    <row r="248472" spans="11:11">
      <c r="K248472" s="211"/>
    </row>
    <row r="248473" spans="11:11">
      <c r="K248473" s="211"/>
    </row>
    <row r="248474" spans="11:11">
      <c r="K248474" s="211"/>
    </row>
    <row r="248475" spans="11:11">
      <c r="K248475" s="211"/>
    </row>
    <row r="248476" spans="11:11">
      <c r="K248476" s="211"/>
    </row>
    <row r="248477" spans="11:11">
      <c r="K248477" s="211"/>
    </row>
    <row r="248478" spans="11:11">
      <c r="K248478" s="211"/>
    </row>
    <row r="248479" spans="11:11">
      <c r="K248479" s="211"/>
    </row>
    <row r="248480" spans="11:11">
      <c r="K248480" s="211"/>
    </row>
    <row r="248481" spans="11:11">
      <c r="K248481" s="211"/>
    </row>
    <row r="248482" spans="11:11">
      <c r="K248482" s="211"/>
    </row>
    <row r="248483" spans="11:11">
      <c r="K248483" s="211"/>
    </row>
    <row r="248484" spans="11:11">
      <c r="K248484" s="211"/>
    </row>
    <row r="248485" spans="11:11">
      <c r="K248485" s="211"/>
    </row>
    <row r="248486" spans="11:11">
      <c r="K248486" s="211"/>
    </row>
    <row r="248487" spans="11:11">
      <c r="K248487" s="211"/>
    </row>
    <row r="248488" spans="11:11">
      <c r="K248488" s="211"/>
    </row>
    <row r="248489" spans="11:11">
      <c r="K248489" s="211"/>
    </row>
    <row r="248490" spans="11:11">
      <c r="K248490" s="211"/>
    </row>
    <row r="248491" spans="11:11">
      <c r="K248491" s="211"/>
    </row>
    <row r="248492" spans="11:11">
      <c r="K248492" s="211"/>
    </row>
    <row r="248493" spans="11:11">
      <c r="K248493" s="211"/>
    </row>
    <row r="248494" spans="11:11">
      <c r="K248494" s="211"/>
    </row>
    <row r="248495" spans="11:11">
      <c r="K248495" s="211"/>
    </row>
    <row r="248496" spans="11:11">
      <c r="K248496" s="211"/>
    </row>
    <row r="248497" spans="11:11">
      <c r="K248497" s="211"/>
    </row>
    <row r="248498" spans="11:11">
      <c r="K248498" s="211"/>
    </row>
    <row r="248499" spans="11:11">
      <c r="K248499" s="211"/>
    </row>
    <row r="248500" spans="11:11">
      <c r="K248500" s="211"/>
    </row>
    <row r="248501" spans="11:11">
      <c r="K248501" s="211"/>
    </row>
    <row r="248502" spans="11:11">
      <c r="K248502" s="211"/>
    </row>
    <row r="248503" spans="11:11">
      <c r="K248503" s="211"/>
    </row>
    <row r="248504" spans="11:11">
      <c r="K248504" s="211"/>
    </row>
    <row r="248505" spans="11:11">
      <c r="K248505" s="211"/>
    </row>
    <row r="248506" spans="11:11">
      <c r="K248506" s="211"/>
    </row>
    <row r="248507" spans="11:11">
      <c r="K248507" s="211"/>
    </row>
    <row r="248508" spans="11:11">
      <c r="K248508" s="211"/>
    </row>
    <row r="248509" spans="11:11">
      <c r="K248509" s="211"/>
    </row>
    <row r="248510" spans="11:11">
      <c r="K248510" s="211"/>
    </row>
    <row r="248511" spans="11:11">
      <c r="K248511" s="211"/>
    </row>
    <row r="248512" spans="11:11">
      <c r="K248512" s="211"/>
    </row>
    <row r="248513" spans="11:11">
      <c r="K248513" s="211"/>
    </row>
    <row r="248514" spans="11:11">
      <c r="K248514" s="211"/>
    </row>
    <row r="248515" spans="11:11">
      <c r="K248515" s="211"/>
    </row>
    <row r="248516" spans="11:11">
      <c r="K248516" s="211"/>
    </row>
    <row r="248517" spans="11:11">
      <c r="K248517" s="211"/>
    </row>
    <row r="248518" spans="11:11">
      <c r="K248518" s="211"/>
    </row>
    <row r="248519" spans="11:11">
      <c r="K248519" s="211"/>
    </row>
    <row r="248520" spans="11:11">
      <c r="K248520" s="211"/>
    </row>
    <row r="248521" spans="11:11">
      <c r="K248521" s="211"/>
    </row>
    <row r="248522" spans="11:11">
      <c r="K248522" s="211"/>
    </row>
    <row r="248523" spans="11:11">
      <c r="K248523" s="211"/>
    </row>
    <row r="248524" spans="11:11">
      <c r="K248524" s="211"/>
    </row>
    <row r="248525" spans="11:11">
      <c r="K248525" s="211"/>
    </row>
    <row r="248526" spans="11:11">
      <c r="K248526" s="211"/>
    </row>
    <row r="248527" spans="11:11">
      <c r="K248527" s="211"/>
    </row>
    <row r="248528" spans="11:11">
      <c r="K248528" s="211"/>
    </row>
    <row r="248529" spans="11:11">
      <c r="K248529" s="211"/>
    </row>
    <row r="248530" spans="11:11">
      <c r="K248530" s="211"/>
    </row>
    <row r="248531" spans="11:11">
      <c r="K248531" s="211"/>
    </row>
    <row r="248532" spans="11:11">
      <c r="K248532" s="211"/>
    </row>
    <row r="248533" spans="11:11">
      <c r="K248533" s="211"/>
    </row>
    <row r="248534" spans="11:11">
      <c r="K248534" s="211"/>
    </row>
    <row r="248535" spans="11:11">
      <c r="K248535" s="211"/>
    </row>
    <row r="248536" spans="11:11">
      <c r="K248536" s="211"/>
    </row>
    <row r="248537" spans="11:11">
      <c r="K248537" s="211"/>
    </row>
    <row r="248538" spans="11:11">
      <c r="K248538" s="211"/>
    </row>
    <row r="248539" spans="11:11">
      <c r="K248539" s="211"/>
    </row>
    <row r="248540" spans="11:11">
      <c r="K248540" s="211"/>
    </row>
    <row r="248541" spans="11:11">
      <c r="K248541" s="211"/>
    </row>
    <row r="248542" spans="11:11">
      <c r="K248542" s="211"/>
    </row>
    <row r="248543" spans="11:11">
      <c r="K248543" s="211"/>
    </row>
    <row r="248544" spans="11:11">
      <c r="K248544" s="211"/>
    </row>
    <row r="248545" spans="11:11">
      <c r="K248545" s="211"/>
    </row>
    <row r="248546" spans="11:11">
      <c r="K248546" s="211"/>
    </row>
    <row r="248547" spans="11:11">
      <c r="K248547" s="211"/>
    </row>
    <row r="248548" spans="11:11">
      <c r="K248548" s="211"/>
    </row>
    <row r="248549" spans="11:11">
      <c r="K248549" s="211"/>
    </row>
    <row r="248550" spans="11:11">
      <c r="K248550" s="211"/>
    </row>
    <row r="248551" spans="11:11">
      <c r="K248551" s="211"/>
    </row>
    <row r="248552" spans="11:11">
      <c r="K248552" s="211"/>
    </row>
    <row r="248553" spans="11:11">
      <c r="K248553" s="211"/>
    </row>
    <row r="248554" spans="11:11">
      <c r="K248554" s="211"/>
    </row>
    <row r="248555" spans="11:11">
      <c r="K248555" s="211"/>
    </row>
    <row r="248556" spans="11:11">
      <c r="K248556" s="211"/>
    </row>
    <row r="248557" spans="11:11">
      <c r="K248557" s="211"/>
    </row>
    <row r="248558" spans="11:11">
      <c r="K248558" s="211"/>
    </row>
    <row r="248559" spans="11:11">
      <c r="K248559" s="211"/>
    </row>
    <row r="248560" spans="11:11">
      <c r="K248560" s="211"/>
    </row>
    <row r="248561" spans="11:11">
      <c r="K248561" s="211"/>
    </row>
    <row r="248562" spans="11:11">
      <c r="K248562" s="211"/>
    </row>
    <row r="248563" spans="11:11">
      <c r="K248563" s="211"/>
    </row>
    <row r="248564" spans="11:11">
      <c r="K248564" s="211"/>
    </row>
    <row r="248565" spans="11:11">
      <c r="K248565" s="211"/>
    </row>
    <row r="248566" spans="11:11">
      <c r="K248566" s="211"/>
    </row>
    <row r="248567" spans="11:11">
      <c r="K248567" s="211"/>
    </row>
    <row r="248568" spans="11:11">
      <c r="K248568" s="211"/>
    </row>
    <row r="248569" spans="11:11">
      <c r="K248569" s="211"/>
    </row>
    <row r="248570" spans="11:11">
      <c r="K248570" s="211"/>
    </row>
    <row r="248571" spans="11:11">
      <c r="K248571" s="211"/>
    </row>
    <row r="248572" spans="11:11">
      <c r="K248572" s="211"/>
    </row>
    <row r="248573" spans="11:11">
      <c r="K248573" s="211"/>
    </row>
    <row r="248574" spans="11:11">
      <c r="K248574" s="211"/>
    </row>
    <row r="248575" spans="11:11">
      <c r="K248575" s="211"/>
    </row>
    <row r="248576" spans="11:11">
      <c r="K248576" s="211"/>
    </row>
    <row r="248577" spans="11:11">
      <c r="K248577" s="211"/>
    </row>
    <row r="248578" spans="11:11">
      <c r="K248578" s="211"/>
    </row>
    <row r="248579" spans="11:11">
      <c r="K248579" s="211"/>
    </row>
    <row r="248580" spans="11:11">
      <c r="K248580" s="211"/>
    </row>
    <row r="248581" spans="11:11">
      <c r="K248581" s="211"/>
    </row>
    <row r="248582" spans="11:11">
      <c r="K248582" s="211"/>
    </row>
    <row r="248583" spans="11:11">
      <c r="K248583" s="211"/>
    </row>
    <row r="248584" spans="11:11">
      <c r="K248584" s="211"/>
    </row>
    <row r="248585" spans="11:11">
      <c r="K248585" s="211"/>
    </row>
    <row r="248586" spans="11:11">
      <c r="K248586" s="211"/>
    </row>
    <row r="248587" spans="11:11">
      <c r="K248587" s="211"/>
    </row>
    <row r="248588" spans="11:11">
      <c r="K248588" s="211"/>
    </row>
    <row r="248589" spans="11:11">
      <c r="K248589" s="211"/>
    </row>
    <row r="248590" spans="11:11">
      <c r="K248590" s="211"/>
    </row>
    <row r="248591" spans="11:11">
      <c r="K248591" s="211"/>
    </row>
    <row r="248592" spans="11:11">
      <c r="K248592" s="211"/>
    </row>
    <row r="248593" spans="11:11">
      <c r="K248593" s="211"/>
    </row>
    <row r="248594" spans="11:11">
      <c r="K248594" s="211"/>
    </row>
    <row r="248595" spans="11:11">
      <c r="K248595" s="211"/>
    </row>
    <row r="248596" spans="11:11">
      <c r="K248596" s="211"/>
    </row>
    <row r="248597" spans="11:11">
      <c r="K248597" s="211"/>
    </row>
    <row r="248598" spans="11:11">
      <c r="K248598" s="211"/>
    </row>
    <row r="248599" spans="11:11">
      <c r="K248599" s="211"/>
    </row>
    <row r="248600" spans="11:11">
      <c r="K248600" s="211"/>
    </row>
    <row r="248601" spans="11:11">
      <c r="K248601" s="211"/>
    </row>
    <row r="248602" spans="11:11">
      <c r="K248602" s="211"/>
    </row>
    <row r="248603" spans="11:11">
      <c r="K248603" s="211"/>
    </row>
    <row r="248604" spans="11:11">
      <c r="K248604" s="211"/>
    </row>
    <row r="248605" spans="11:11">
      <c r="K248605" s="211"/>
    </row>
    <row r="248606" spans="11:11">
      <c r="K248606" s="211"/>
    </row>
    <row r="248607" spans="11:11">
      <c r="K248607" s="211"/>
    </row>
    <row r="248608" spans="11:11">
      <c r="K248608" s="211"/>
    </row>
    <row r="248609" spans="11:11">
      <c r="K248609" s="211"/>
    </row>
    <row r="248610" spans="11:11">
      <c r="K248610" s="211"/>
    </row>
    <row r="248611" spans="11:11">
      <c r="K248611" s="211"/>
    </row>
    <row r="248612" spans="11:11">
      <c r="K248612" s="211"/>
    </row>
    <row r="248613" spans="11:11">
      <c r="K248613" s="211"/>
    </row>
    <row r="248614" spans="11:11">
      <c r="K248614" s="211"/>
    </row>
    <row r="248615" spans="11:11">
      <c r="K248615" s="211"/>
    </row>
    <row r="248616" spans="11:11">
      <c r="K248616" s="211"/>
    </row>
    <row r="248617" spans="11:11">
      <c r="K248617" s="211"/>
    </row>
    <row r="248618" spans="11:11">
      <c r="K248618" s="211"/>
    </row>
    <row r="248619" spans="11:11">
      <c r="K248619" s="211"/>
    </row>
    <row r="248620" spans="11:11">
      <c r="K248620" s="211"/>
    </row>
    <row r="248621" spans="11:11">
      <c r="K248621" s="211"/>
    </row>
    <row r="248622" spans="11:11">
      <c r="K248622" s="211"/>
    </row>
    <row r="248623" spans="11:11">
      <c r="K248623" s="211"/>
    </row>
    <row r="248624" spans="11:11">
      <c r="K248624" s="211"/>
    </row>
    <row r="248625" spans="11:11">
      <c r="K248625" s="211"/>
    </row>
    <row r="248626" spans="11:11">
      <c r="K248626" s="211"/>
    </row>
    <row r="248627" spans="11:11">
      <c r="K248627" s="211"/>
    </row>
    <row r="248628" spans="11:11">
      <c r="K248628" s="211"/>
    </row>
    <row r="248629" spans="11:11">
      <c r="K248629" s="211"/>
    </row>
    <row r="248630" spans="11:11">
      <c r="K248630" s="211"/>
    </row>
    <row r="248631" spans="11:11">
      <c r="K248631" s="211"/>
    </row>
    <row r="248632" spans="11:11">
      <c r="K248632" s="211"/>
    </row>
    <row r="248633" spans="11:11">
      <c r="K248633" s="211"/>
    </row>
    <row r="248634" spans="11:11">
      <c r="K248634" s="211"/>
    </row>
    <row r="248635" spans="11:11">
      <c r="K248635" s="211"/>
    </row>
    <row r="248636" spans="11:11">
      <c r="K248636" s="211"/>
    </row>
    <row r="248637" spans="11:11">
      <c r="K248637" s="211"/>
    </row>
    <row r="248638" spans="11:11">
      <c r="K248638" s="211"/>
    </row>
    <row r="248639" spans="11:11">
      <c r="K248639" s="211"/>
    </row>
    <row r="248640" spans="11:11">
      <c r="K248640" s="211"/>
    </row>
    <row r="248641" spans="11:11">
      <c r="K248641" s="211"/>
    </row>
    <row r="248642" spans="11:11">
      <c r="K248642" s="211"/>
    </row>
    <row r="248643" spans="11:11">
      <c r="K248643" s="211"/>
    </row>
    <row r="248644" spans="11:11">
      <c r="K248644" s="211"/>
    </row>
    <row r="248645" spans="11:11">
      <c r="K248645" s="211"/>
    </row>
    <row r="248646" spans="11:11">
      <c r="K248646" s="211"/>
    </row>
    <row r="248647" spans="11:11">
      <c r="K248647" s="211"/>
    </row>
    <row r="248648" spans="11:11">
      <c r="K248648" s="211"/>
    </row>
    <row r="248649" spans="11:11">
      <c r="K248649" s="211"/>
    </row>
    <row r="248650" spans="11:11">
      <c r="K248650" s="211"/>
    </row>
    <row r="248651" spans="11:11">
      <c r="K248651" s="211"/>
    </row>
    <row r="248652" spans="11:11">
      <c r="K248652" s="211"/>
    </row>
    <row r="248653" spans="11:11">
      <c r="K248653" s="211"/>
    </row>
    <row r="248654" spans="11:11">
      <c r="K248654" s="211"/>
    </row>
    <row r="248655" spans="11:11">
      <c r="K248655" s="211"/>
    </row>
    <row r="248656" spans="11:11">
      <c r="K248656" s="211"/>
    </row>
    <row r="248657" spans="11:11">
      <c r="K248657" s="211"/>
    </row>
    <row r="248658" spans="11:11">
      <c r="K248658" s="211"/>
    </row>
    <row r="248659" spans="11:11">
      <c r="K248659" s="211"/>
    </row>
    <row r="248660" spans="11:11">
      <c r="K248660" s="211"/>
    </row>
    <row r="248661" spans="11:11">
      <c r="K248661" s="211"/>
    </row>
    <row r="248662" spans="11:11">
      <c r="K248662" s="211"/>
    </row>
    <row r="248663" spans="11:11">
      <c r="K248663" s="211"/>
    </row>
    <row r="248664" spans="11:11">
      <c r="K248664" s="211"/>
    </row>
    <row r="248665" spans="11:11">
      <c r="K248665" s="211"/>
    </row>
    <row r="248666" spans="11:11">
      <c r="K248666" s="211"/>
    </row>
    <row r="248667" spans="11:11">
      <c r="K248667" s="211"/>
    </row>
    <row r="248668" spans="11:11">
      <c r="K248668" s="211"/>
    </row>
    <row r="248669" spans="11:11">
      <c r="K248669" s="211"/>
    </row>
    <row r="248670" spans="11:11">
      <c r="K248670" s="211"/>
    </row>
    <row r="248671" spans="11:11">
      <c r="K248671" s="211"/>
    </row>
    <row r="248672" spans="11:11">
      <c r="K248672" s="211"/>
    </row>
    <row r="248673" spans="11:11">
      <c r="K248673" s="211"/>
    </row>
    <row r="248674" spans="11:11">
      <c r="K248674" s="211"/>
    </row>
    <row r="248675" spans="11:11">
      <c r="K248675" s="211"/>
    </row>
    <row r="248676" spans="11:11">
      <c r="K248676" s="211"/>
    </row>
    <row r="248677" spans="11:11">
      <c r="K248677" s="211"/>
    </row>
    <row r="248678" spans="11:11">
      <c r="K248678" s="211"/>
    </row>
    <row r="248679" spans="11:11">
      <c r="K248679" s="211"/>
    </row>
    <row r="248680" spans="11:11">
      <c r="K248680" s="211"/>
    </row>
    <row r="248681" spans="11:11">
      <c r="K248681" s="211"/>
    </row>
    <row r="248682" spans="11:11">
      <c r="K248682" s="211"/>
    </row>
    <row r="248683" spans="11:11">
      <c r="K248683" s="211"/>
    </row>
    <row r="248684" spans="11:11">
      <c r="K248684" s="211"/>
    </row>
    <row r="248685" spans="11:11">
      <c r="K248685" s="211"/>
    </row>
    <row r="248686" spans="11:11">
      <c r="K248686" s="211"/>
    </row>
    <row r="248687" spans="11:11">
      <c r="K248687" s="211"/>
    </row>
    <row r="248688" spans="11:11">
      <c r="K248688" s="211"/>
    </row>
    <row r="248689" spans="11:11">
      <c r="K248689" s="211"/>
    </row>
    <row r="248690" spans="11:11">
      <c r="K248690" s="211"/>
    </row>
    <row r="248691" spans="11:11">
      <c r="K248691" s="211"/>
    </row>
    <row r="248692" spans="11:11">
      <c r="K248692" s="211"/>
    </row>
    <row r="248693" spans="11:11">
      <c r="K248693" s="211"/>
    </row>
    <row r="248694" spans="11:11">
      <c r="K248694" s="211"/>
    </row>
    <row r="248695" spans="11:11">
      <c r="K248695" s="211"/>
    </row>
    <row r="248696" spans="11:11">
      <c r="K248696" s="211"/>
    </row>
    <row r="248697" spans="11:11">
      <c r="K248697" s="211"/>
    </row>
    <row r="248698" spans="11:11">
      <c r="K248698" s="211"/>
    </row>
    <row r="248699" spans="11:11">
      <c r="K248699" s="211"/>
    </row>
    <row r="248700" spans="11:11">
      <c r="K248700" s="211"/>
    </row>
    <row r="248701" spans="11:11">
      <c r="K248701" s="211"/>
    </row>
    <row r="248702" spans="11:11">
      <c r="K248702" s="211"/>
    </row>
    <row r="248703" spans="11:11">
      <c r="K248703" s="211"/>
    </row>
    <row r="248704" spans="11:11">
      <c r="K248704" s="211"/>
    </row>
    <row r="248705" spans="11:11">
      <c r="K248705" s="211"/>
    </row>
    <row r="248706" spans="11:11">
      <c r="K248706" s="211"/>
    </row>
    <row r="248707" spans="11:11">
      <c r="K248707" s="211"/>
    </row>
    <row r="248708" spans="11:11">
      <c r="K248708" s="211"/>
    </row>
    <row r="248709" spans="11:11">
      <c r="K248709" s="211"/>
    </row>
    <row r="248710" spans="11:11">
      <c r="K248710" s="211"/>
    </row>
    <row r="248711" spans="11:11">
      <c r="K248711" s="211"/>
    </row>
    <row r="248712" spans="11:11">
      <c r="K248712" s="211"/>
    </row>
    <row r="248713" spans="11:11">
      <c r="K248713" s="211"/>
    </row>
    <row r="248714" spans="11:11">
      <c r="K248714" s="211"/>
    </row>
    <row r="248715" spans="11:11">
      <c r="K248715" s="211"/>
    </row>
    <row r="248716" spans="11:11">
      <c r="K248716" s="211"/>
    </row>
    <row r="248717" spans="11:11">
      <c r="K248717" s="211"/>
    </row>
    <row r="248718" spans="11:11">
      <c r="K248718" s="211"/>
    </row>
    <row r="248719" spans="11:11">
      <c r="K248719" s="211"/>
    </row>
    <row r="248720" spans="11:11">
      <c r="K248720" s="211"/>
    </row>
    <row r="248721" spans="11:11">
      <c r="K248721" s="211"/>
    </row>
    <row r="248722" spans="11:11">
      <c r="K248722" s="211"/>
    </row>
    <row r="248723" spans="11:11">
      <c r="K248723" s="211"/>
    </row>
    <row r="248724" spans="11:11">
      <c r="K248724" s="211"/>
    </row>
    <row r="248725" spans="11:11">
      <c r="K248725" s="211"/>
    </row>
    <row r="248726" spans="11:11">
      <c r="K248726" s="211"/>
    </row>
    <row r="248727" spans="11:11">
      <c r="K248727" s="211"/>
    </row>
    <row r="248728" spans="11:11">
      <c r="K248728" s="211"/>
    </row>
    <row r="248729" spans="11:11">
      <c r="K248729" s="211"/>
    </row>
    <row r="248730" spans="11:11">
      <c r="K248730" s="211"/>
    </row>
    <row r="248731" spans="11:11">
      <c r="K248731" s="211"/>
    </row>
    <row r="248732" spans="11:11">
      <c r="K248732" s="211"/>
    </row>
    <row r="248733" spans="11:11">
      <c r="K248733" s="211"/>
    </row>
    <row r="248734" spans="11:11">
      <c r="K248734" s="211"/>
    </row>
    <row r="248735" spans="11:11">
      <c r="K248735" s="211"/>
    </row>
    <row r="248736" spans="11:11">
      <c r="K248736" s="211"/>
    </row>
    <row r="248737" spans="11:11">
      <c r="K248737" s="211"/>
    </row>
    <row r="248738" spans="11:11">
      <c r="K248738" s="211"/>
    </row>
    <row r="248739" spans="11:11">
      <c r="K248739" s="211"/>
    </row>
    <row r="248740" spans="11:11">
      <c r="K248740" s="211"/>
    </row>
    <row r="248741" spans="11:11">
      <c r="K248741" s="211"/>
    </row>
    <row r="248742" spans="11:11">
      <c r="K248742" s="211"/>
    </row>
    <row r="248743" spans="11:11">
      <c r="K248743" s="211"/>
    </row>
    <row r="248744" spans="11:11">
      <c r="K248744" s="211"/>
    </row>
    <row r="248745" spans="11:11">
      <c r="K248745" s="211"/>
    </row>
    <row r="248746" spans="11:11">
      <c r="K248746" s="211"/>
    </row>
    <row r="248747" spans="11:11">
      <c r="K248747" s="211"/>
    </row>
    <row r="248748" spans="11:11">
      <c r="K248748" s="211"/>
    </row>
    <row r="248749" spans="11:11">
      <c r="K248749" s="211"/>
    </row>
    <row r="248750" spans="11:11">
      <c r="K248750" s="211"/>
    </row>
    <row r="248751" spans="11:11">
      <c r="K248751" s="211"/>
    </row>
    <row r="248752" spans="11:11">
      <c r="K248752" s="211"/>
    </row>
    <row r="248753" spans="11:11">
      <c r="K248753" s="211"/>
    </row>
    <row r="248754" spans="11:11">
      <c r="K248754" s="211"/>
    </row>
    <row r="248755" spans="11:11">
      <c r="K248755" s="211"/>
    </row>
    <row r="248756" spans="11:11">
      <c r="K248756" s="211"/>
    </row>
    <row r="248757" spans="11:11">
      <c r="K248757" s="211"/>
    </row>
    <row r="248758" spans="11:11">
      <c r="K248758" s="211"/>
    </row>
    <row r="248759" spans="11:11">
      <c r="K248759" s="211"/>
    </row>
    <row r="248760" spans="11:11">
      <c r="K248760" s="211"/>
    </row>
    <row r="248761" spans="11:11">
      <c r="K248761" s="211"/>
    </row>
    <row r="248762" spans="11:11">
      <c r="K248762" s="211"/>
    </row>
    <row r="248763" spans="11:11">
      <c r="K248763" s="211"/>
    </row>
    <row r="248764" spans="11:11">
      <c r="K248764" s="211"/>
    </row>
    <row r="248765" spans="11:11">
      <c r="K248765" s="211"/>
    </row>
    <row r="248766" spans="11:11">
      <c r="K248766" s="211"/>
    </row>
    <row r="248767" spans="11:11">
      <c r="K248767" s="211"/>
    </row>
    <row r="248768" spans="11:11">
      <c r="K248768" s="211"/>
    </row>
    <row r="248769" spans="11:11">
      <c r="K248769" s="211"/>
    </row>
    <row r="248770" spans="11:11">
      <c r="K248770" s="211"/>
    </row>
    <row r="248771" spans="11:11">
      <c r="K248771" s="211"/>
    </row>
    <row r="248772" spans="11:11">
      <c r="K248772" s="211"/>
    </row>
    <row r="248773" spans="11:11">
      <c r="K248773" s="211"/>
    </row>
    <row r="248774" spans="11:11">
      <c r="K248774" s="211"/>
    </row>
    <row r="248775" spans="11:11">
      <c r="K248775" s="211"/>
    </row>
    <row r="248776" spans="11:11">
      <c r="K248776" s="211"/>
    </row>
    <row r="248777" spans="11:11">
      <c r="K248777" s="211"/>
    </row>
    <row r="248778" spans="11:11">
      <c r="K248778" s="211"/>
    </row>
    <row r="248779" spans="11:11">
      <c r="K248779" s="211"/>
    </row>
    <row r="248780" spans="11:11">
      <c r="K248780" s="211"/>
    </row>
    <row r="248781" spans="11:11">
      <c r="K248781" s="211"/>
    </row>
    <row r="248782" spans="11:11">
      <c r="K248782" s="211"/>
    </row>
    <row r="248783" spans="11:11">
      <c r="K248783" s="211"/>
    </row>
    <row r="248784" spans="11:11">
      <c r="K248784" s="211"/>
    </row>
    <row r="248785" spans="11:11">
      <c r="K248785" s="211"/>
    </row>
    <row r="248786" spans="11:11">
      <c r="K248786" s="211"/>
    </row>
    <row r="248787" spans="11:11">
      <c r="K248787" s="211"/>
    </row>
    <row r="248788" spans="11:11">
      <c r="K248788" s="211"/>
    </row>
    <row r="248789" spans="11:11">
      <c r="K248789" s="211"/>
    </row>
    <row r="248790" spans="11:11">
      <c r="K248790" s="211"/>
    </row>
    <row r="248791" spans="11:11">
      <c r="K248791" s="211"/>
    </row>
    <row r="248792" spans="11:11">
      <c r="K248792" s="211"/>
    </row>
    <row r="248793" spans="11:11">
      <c r="K248793" s="211"/>
    </row>
    <row r="248794" spans="11:11">
      <c r="K248794" s="211"/>
    </row>
    <row r="248795" spans="11:11">
      <c r="K248795" s="211"/>
    </row>
    <row r="248796" spans="11:11">
      <c r="K248796" s="211"/>
    </row>
    <row r="248797" spans="11:11">
      <c r="K248797" s="211"/>
    </row>
    <row r="248798" spans="11:11">
      <c r="K248798" s="211"/>
    </row>
    <row r="248799" spans="11:11">
      <c r="K248799" s="211"/>
    </row>
    <row r="248800" spans="11:11">
      <c r="K248800" s="211"/>
    </row>
    <row r="248801" spans="11:11">
      <c r="K248801" s="211"/>
    </row>
    <row r="248802" spans="11:11">
      <c r="K248802" s="211"/>
    </row>
    <row r="248803" spans="11:11">
      <c r="K248803" s="211"/>
    </row>
    <row r="248804" spans="11:11">
      <c r="K248804" s="211"/>
    </row>
    <row r="248805" spans="11:11">
      <c r="K248805" s="211"/>
    </row>
    <row r="248806" spans="11:11">
      <c r="K248806" s="211"/>
    </row>
    <row r="248807" spans="11:11">
      <c r="K248807" s="211"/>
    </row>
    <row r="248808" spans="11:11">
      <c r="K248808" s="211"/>
    </row>
    <row r="248809" spans="11:11">
      <c r="K248809" s="211"/>
    </row>
    <row r="248810" spans="11:11">
      <c r="K248810" s="211"/>
    </row>
    <row r="248811" spans="11:11">
      <c r="K248811" s="211"/>
    </row>
    <row r="248812" spans="11:11">
      <c r="K248812" s="211"/>
    </row>
    <row r="248813" spans="11:11">
      <c r="K248813" s="211"/>
    </row>
    <row r="248814" spans="11:11">
      <c r="K248814" s="211"/>
    </row>
    <row r="248815" spans="11:11">
      <c r="K248815" s="211"/>
    </row>
    <row r="248816" spans="11:11">
      <c r="K248816" s="211"/>
    </row>
    <row r="248817" spans="11:11">
      <c r="K248817" s="211"/>
    </row>
    <row r="248818" spans="11:11">
      <c r="K248818" s="211"/>
    </row>
    <row r="248819" spans="11:11">
      <c r="K248819" s="211"/>
    </row>
    <row r="248820" spans="11:11">
      <c r="K248820" s="211"/>
    </row>
    <row r="248821" spans="11:11">
      <c r="K248821" s="211"/>
    </row>
    <row r="248822" spans="11:11">
      <c r="K248822" s="211"/>
    </row>
    <row r="248823" spans="11:11">
      <c r="K248823" s="211"/>
    </row>
    <row r="248824" spans="11:11">
      <c r="K248824" s="211"/>
    </row>
    <row r="248825" spans="11:11">
      <c r="K248825" s="211"/>
    </row>
    <row r="248826" spans="11:11">
      <c r="K248826" s="211"/>
    </row>
    <row r="248827" spans="11:11">
      <c r="K248827" s="211"/>
    </row>
    <row r="248828" spans="11:11">
      <c r="K248828" s="211"/>
    </row>
    <row r="248829" spans="11:11">
      <c r="K248829" s="211"/>
    </row>
    <row r="248830" spans="11:11">
      <c r="K248830" s="211"/>
    </row>
    <row r="248831" spans="11:11">
      <c r="K248831" s="211"/>
    </row>
    <row r="248832" spans="11:11">
      <c r="K248832" s="211"/>
    </row>
    <row r="248833" spans="11:11">
      <c r="K248833" s="211"/>
    </row>
    <row r="248834" spans="11:11">
      <c r="K248834" s="211"/>
    </row>
    <row r="248835" spans="11:11">
      <c r="K248835" s="211"/>
    </row>
    <row r="248836" spans="11:11">
      <c r="K248836" s="211"/>
    </row>
    <row r="248837" spans="11:11">
      <c r="K248837" s="211"/>
    </row>
    <row r="248838" spans="11:11">
      <c r="K248838" s="211"/>
    </row>
    <row r="248839" spans="11:11">
      <c r="K248839" s="211"/>
    </row>
    <row r="248840" spans="11:11">
      <c r="K248840" s="211"/>
    </row>
    <row r="248841" spans="11:11">
      <c r="K248841" s="211"/>
    </row>
    <row r="248842" spans="11:11">
      <c r="K248842" s="211"/>
    </row>
    <row r="248843" spans="11:11">
      <c r="K248843" s="211"/>
    </row>
    <row r="248844" spans="11:11">
      <c r="K248844" s="211"/>
    </row>
    <row r="248845" spans="11:11">
      <c r="K248845" s="211"/>
    </row>
    <row r="248846" spans="11:11">
      <c r="K248846" s="211"/>
    </row>
    <row r="248847" spans="11:11">
      <c r="K248847" s="211"/>
    </row>
    <row r="248848" spans="11:11">
      <c r="K248848" s="211"/>
    </row>
    <row r="248849" spans="11:11">
      <c r="K248849" s="211"/>
    </row>
    <row r="248850" spans="11:11">
      <c r="K248850" s="211"/>
    </row>
    <row r="248851" spans="11:11">
      <c r="K248851" s="211"/>
    </row>
    <row r="248852" spans="11:11">
      <c r="K248852" s="211"/>
    </row>
    <row r="248853" spans="11:11">
      <c r="K248853" s="211"/>
    </row>
    <row r="248854" spans="11:11">
      <c r="K248854" s="211"/>
    </row>
    <row r="248855" spans="11:11">
      <c r="K248855" s="211"/>
    </row>
    <row r="248856" spans="11:11">
      <c r="K248856" s="211"/>
    </row>
    <row r="248857" spans="11:11">
      <c r="K248857" s="211"/>
    </row>
    <row r="248858" spans="11:11">
      <c r="K248858" s="211"/>
    </row>
    <row r="248859" spans="11:11">
      <c r="K248859" s="211"/>
    </row>
    <row r="248860" spans="11:11">
      <c r="K248860" s="211"/>
    </row>
    <row r="248861" spans="11:11">
      <c r="K248861" s="211"/>
    </row>
    <row r="248862" spans="11:11">
      <c r="K248862" s="211"/>
    </row>
    <row r="248863" spans="11:11">
      <c r="K248863" s="211"/>
    </row>
    <row r="248864" spans="11:11">
      <c r="K248864" s="211"/>
    </row>
    <row r="248865" spans="11:11">
      <c r="K248865" s="211"/>
    </row>
    <row r="248866" spans="11:11">
      <c r="K248866" s="211"/>
    </row>
    <row r="248867" spans="11:11">
      <c r="K248867" s="211"/>
    </row>
    <row r="248868" spans="11:11">
      <c r="K248868" s="211"/>
    </row>
    <row r="248869" spans="11:11">
      <c r="K248869" s="211"/>
    </row>
    <row r="248870" spans="11:11">
      <c r="K248870" s="211"/>
    </row>
    <row r="248871" spans="11:11">
      <c r="K248871" s="211"/>
    </row>
    <row r="248872" spans="11:11">
      <c r="K248872" s="211"/>
    </row>
    <row r="248873" spans="11:11">
      <c r="K248873" s="211"/>
    </row>
    <row r="248874" spans="11:11">
      <c r="K248874" s="211"/>
    </row>
    <row r="248875" spans="11:11">
      <c r="K248875" s="211"/>
    </row>
    <row r="248876" spans="11:11">
      <c r="K248876" s="211"/>
    </row>
    <row r="248877" spans="11:11">
      <c r="K248877" s="211"/>
    </row>
    <row r="248878" spans="11:11">
      <c r="K248878" s="211"/>
    </row>
    <row r="248879" spans="11:11">
      <c r="K248879" s="211"/>
    </row>
    <row r="248880" spans="11:11">
      <c r="K248880" s="211"/>
    </row>
    <row r="248881" spans="11:11">
      <c r="K248881" s="211"/>
    </row>
    <row r="248882" spans="11:11">
      <c r="K248882" s="211"/>
    </row>
    <row r="248883" spans="11:11">
      <c r="K248883" s="211"/>
    </row>
    <row r="248884" spans="11:11">
      <c r="K248884" s="211"/>
    </row>
    <row r="248885" spans="11:11">
      <c r="K248885" s="211"/>
    </row>
    <row r="248886" spans="11:11">
      <c r="K248886" s="211"/>
    </row>
    <row r="248887" spans="11:11">
      <c r="K248887" s="211"/>
    </row>
    <row r="248888" spans="11:11">
      <c r="K248888" s="211"/>
    </row>
    <row r="248889" spans="11:11">
      <c r="K248889" s="211"/>
    </row>
    <row r="248890" spans="11:11">
      <c r="K248890" s="211"/>
    </row>
    <row r="248891" spans="11:11">
      <c r="K248891" s="211"/>
    </row>
    <row r="248892" spans="11:11">
      <c r="K248892" s="211"/>
    </row>
    <row r="248893" spans="11:11">
      <c r="K248893" s="211"/>
    </row>
    <row r="248894" spans="11:11">
      <c r="K248894" s="211"/>
    </row>
    <row r="248895" spans="11:11">
      <c r="K248895" s="211"/>
    </row>
    <row r="248896" spans="11:11">
      <c r="K248896" s="211"/>
    </row>
    <row r="248897" spans="11:11">
      <c r="K248897" s="211"/>
    </row>
    <row r="248898" spans="11:11">
      <c r="K248898" s="211"/>
    </row>
    <row r="248899" spans="11:11">
      <c r="K248899" s="211"/>
    </row>
    <row r="248900" spans="11:11">
      <c r="K248900" s="211"/>
    </row>
    <row r="248901" spans="11:11">
      <c r="K248901" s="211"/>
    </row>
    <row r="248902" spans="11:11">
      <c r="K248902" s="211"/>
    </row>
    <row r="248903" spans="11:11">
      <c r="K248903" s="211"/>
    </row>
    <row r="248904" spans="11:11">
      <c r="K248904" s="211"/>
    </row>
    <row r="248905" spans="11:11">
      <c r="K248905" s="211"/>
    </row>
    <row r="248906" spans="11:11">
      <c r="K248906" s="211"/>
    </row>
    <row r="248907" spans="11:11">
      <c r="K248907" s="211"/>
    </row>
    <row r="248908" spans="11:11">
      <c r="K248908" s="211"/>
    </row>
    <row r="248909" spans="11:11">
      <c r="K248909" s="211"/>
    </row>
    <row r="248910" spans="11:11">
      <c r="K248910" s="211"/>
    </row>
    <row r="248911" spans="11:11">
      <c r="K248911" s="211"/>
    </row>
    <row r="248912" spans="11:11">
      <c r="K248912" s="211"/>
    </row>
    <row r="248913" spans="11:11">
      <c r="K248913" s="211"/>
    </row>
    <row r="248914" spans="11:11">
      <c r="K248914" s="211"/>
    </row>
    <row r="248915" spans="11:11">
      <c r="K248915" s="211"/>
    </row>
    <row r="248916" spans="11:11">
      <c r="K248916" s="211"/>
    </row>
    <row r="248917" spans="11:11">
      <c r="K248917" s="211"/>
    </row>
    <row r="248918" spans="11:11">
      <c r="K248918" s="211"/>
    </row>
    <row r="248919" spans="11:11">
      <c r="K248919" s="211"/>
    </row>
    <row r="248920" spans="11:11">
      <c r="K248920" s="211"/>
    </row>
    <row r="248921" spans="11:11">
      <c r="K248921" s="211"/>
    </row>
    <row r="248922" spans="11:11">
      <c r="K248922" s="211"/>
    </row>
    <row r="248923" spans="11:11">
      <c r="K248923" s="211"/>
    </row>
    <row r="248924" spans="11:11">
      <c r="K248924" s="211"/>
    </row>
    <row r="248925" spans="11:11">
      <c r="K248925" s="211"/>
    </row>
    <row r="248926" spans="11:11">
      <c r="K248926" s="211"/>
    </row>
    <row r="248927" spans="11:11">
      <c r="K248927" s="211"/>
    </row>
    <row r="248928" spans="11:11">
      <c r="K248928" s="211"/>
    </row>
    <row r="248929" spans="11:11">
      <c r="K248929" s="211"/>
    </row>
    <row r="248930" spans="11:11">
      <c r="K248930" s="211"/>
    </row>
    <row r="248931" spans="11:11">
      <c r="K248931" s="211"/>
    </row>
    <row r="248932" spans="11:11">
      <c r="K248932" s="211"/>
    </row>
    <row r="248933" spans="11:11">
      <c r="K248933" s="211"/>
    </row>
    <row r="248934" spans="11:11">
      <c r="K248934" s="211"/>
    </row>
    <row r="248935" spans="11:11">
      <c r="K248935" s="211"/>
    </row>
    <row r="248936" spans="11:11">
      <c r="K248936" s="211"/>
    </row>
    <row r="248937" spans="11:11">
      <c r="K248937" s="211"/>
    </row>
    <row r="248938" spans="11:11">
      <c r="K248938" s="211"/>
    </row>
    <row r="248939" spans="11:11">
      <c r="K248939" s="211"/>
    </row>
    <row r="248940" spans="11:11">
      <c r="K248940" s="211"/>
    </row>
    <row r="248941" spans="11:11">
      <c r="K248941" s="211"/>
    </row>
    <row r="248942" spans="11:11">
      <c r="K248942" s="211"/>
    </row>
    <row r="248943" spans="11:11">
      <c r="K248943" s="211"/>
    </row>
    <row r="248944" spans="11:11">
      <c r="K248944" s="211"/>
    </row>
    <row r="248945" spans="11:11">
      <c r="K248945" s="211"/>
    </row>
    <row r="248946" spans="11:11">
      <c r="K248946" s="211"/>
    </row>
    <row r="248947" spans="11:11">
      <c r="K248947" s="211"/>
    </row>
    <row r="248948" spans="11:11">
      <c r="K248948" s="211"/>
    </row>
    <row r="248949" spans="11:11">
      <c r="K248949" s="211"/>
    </row>
    <row r="248950" spans="11:11">
      <c r="K248950" s="211"/>
    </row>
    <row r="248951" spans="11:11">
      <c r="K248951" s="211"/>
    </row>
    <row r="248952" spans="11:11">
      <c r="K248952" s="211"/>
    </row>
    <row r="248953" spans="11:11">
      <c r="K248953" s="211"/>
    </row>
    <row r="248954" spans="11:11">
      <c r="K248954" s="211"/>
    </row>
    <row r="248955" spans="11:11">
      <c r="K248955" s="211"/>
    </row>
    <row r="248956" spans="11:11">
      <c r="K248956" s="211"/>
    </row>
    <row r="248957" spans="11:11">
      <c r="K248957" s="211"/>
    </row>
    <row r="248958" spans="11:11">
      <c r="K248958" s="211"/>
    </row>
    <row r="248959" spans="11:11">
      <c r="K248959" s="211"/>
    </row>
    <row r="248960" spans="11:11">
      <c r="K248960" s="211"/>
    </row>
    <row r="248961" spans="11:11">
      <c r="K248961" s="211"/>
    </row>
    <row r="248962" spans="11:11">
      <c r="K248962" s="211"/>
    </row>
    <row r="248963" spans="11:11">
      <c r="K248963" s="211"/>
    </row>
    <row r="248964" spans="11:11">
      <c r="K248964" s="211"/>
    </row>
    <row r="248965" spans="11:11">
      <c r="K248965" s="211"/>
    </row>
    <row r="248966" spans="11:11">
      <c r="K248966" s="211"/>
    </row>
    <row r="248967" spans="11:11">
      <c r="K248967" s="211"/>
    </row>
    <row r="248968" spans="11:11">
      <c r="K248968" s="211"/>
    </row>
    <row r="248969" spans="11:11">
      <c r="K248969" s="211"/>
    </row>
    <row r="248970" spans="11:11">
      <c r="K248970" s="211"/>
    </row>
    <row r="248971" spans="11:11">
      <c r="K248971" s="211"/>
    </row>
    <row r="248972" spans="11:11">
      <c r="K248972" s="211"/>
    </row>
    <row r="248973" spans="11:11">
      <c r="K248973" s="211"/>
    </row>
    <row r="248974" spans="11:11">
      <c r="K248974" s="211"/>
    </row>
    <row r="248975" spans="11:11">
      <c r="K248975" s="211"/>
    </row>
    <row r="248976" spans="11:11">
      <c r="K248976" s="211"/>
    </row>
    <row r="248977" spans="11:11">
      <c r="K248977" s="211"/>
    </row>
    <row r="248978" spans="11:11">
      <c r="K248978" s="211"/>
    </row>
    <row r="248979" spans="11:11">
      <c r="K248979" s="211"/>
    </row>
    <row r="248980" spans="11:11">
      <c r="K248980" s="211"/>
    </row>
    <row r="248981" spans="11:11">
      <c r="K248981" s="211"/>
    </row>
    <row r="248982" spans="11:11">
      <c r="K248982" s="211"/>
    </row>
    <row r="248983" spans="11:11">
      <c r="K248983" s="211"/>
    </row>
    <row r="248984" spans="11:11">
      <c r="K248984" s="211"/>
    </row>
    <row r="248985" spans="11:11">
      <c r="K248985" s="211"/>
    </row>
    <row r="248986" spans="11:11">
      <c r="K248986" s="211"/>
    </row>
    <row r="248987" spans="11:11">
      <c r="K248987" s="211"/>
    </row>
    <row r="248988" spans="11:11">
      <c r="K248988" s="211"/>
    </row>
    <row r="248989" spans="11:11">
      <c r="K248989" s="211"/>
    </row>
    <row r="248990" spans="11:11">
      <c r="K248990" s="211"/>
    </row>
    <row r="248991" spans="11:11">
      <c r="K248991" s="211"/>
    </row>
    <row r="248992" spans="11:11">
      <c r="K248992" s="211"/>
    </row>
    <row r="248993" spans="11:11">
      <c r="K248993" s="211"/>
    </row>
    <row r="248994" spans="11:11">
      <c r="K248994" s="211"/>
    </row>
    <row r="248995" spans="11:11">
      <c r="K248995" s="211"/>
    </row>
    <row r="248996" spans="11:11">
      <c r="K248996" s="211"/>
    </row>
    <row r="248997" spans="11:11">
      <c r="K248997" s="211"/>
    </row>
    <row r="248998" spans="11:11">
      <c r="K248998" s="211"/>
    </row>
    <row r="248999" spans="11:11">
      <c r="K248999" s="211"/>
    </row>
    <row r="249000" spans="11:11">
      <c r="K249000" s="211"/>
    </row>
    <row r="249001" spans="11:11">
      <c r="K249001" s="211"/>
    </row>
    <row r="249002" spans="11:11">
      <c r="K249002" s="211"/>
    </row>
    <row r="249003" spans="11:11">
      <c r="K249003" s="211"/>
    </row>
    <row r="249004" spans="11:11">
      <c r="K249004" s="211"/>
    </row>
    <row r="249005" spans="11:11">
      <c r="K249005" s="211"/>
    </row>
    <row r="249006" spans="11:11">
      <c r="K249006" s="211"/>
    </row>
    <row r="249007" spans="11:11">
      <c r="K249007" s="211"/>
    </row>
    <row r="249008" spans="11:11">
      <c r="K249008" s="211"/>
    </row>
    <row r="249009" spans="11:11">
      <c r="K249009" s="211"/>
    </row>
    <row r="249010" spans="11:11">
      <c r="K249010" s="211"/>
    </row>
    <row r="249011" spans="11:11">
      <c r="K249011" s="211"/>
    </row>
    <row r="249012" spans="11:11">
      <c r="K249012" s="211"/>
    </row>
    <row r="249013" spans="11:11">
      <c r="K249013" s="211"/>
    </row>
    <row r="249014" spans="11:11">
      <c r="K249014" s="211"/>
    </row>
    <row r="249015" spans="11:11">
      <c r="K249015" s="211"/>
    </row>
    <row r="249016" spans="11:11">
      <c r="K249016" s="211"/>
    </row>
    <row r="249017" spans="11:11">
      <c r="K249017" s="211"/>
    </row>
    <row r="249018" spans="11:11">
      <c r="K249018" s="211"/>
    </row>
    <row r="249019" spans="11:11">
      <c r="K249019" s="211"/>
    </row>
    <row r="249020" spans="11:11">
      <c r="K249020" s="211"/>
    </row>
    <row r="249021" spans="11:11">
      <c r="K249021" s="211"/>
    </row>
    <row r="249022" spans="11:11">
      <c r="K249022" s="211"/>
    </row>
    <row r="249023" spans="11:11">
      <c r="K249023" s="211"/>
    </row>
    <row r="249024" spans="11:11">
      <c r="K249024" s="211"/>
    </row>
    <row r="249025" spans="11:11">
      <c r="K249025" s="211"/>
    </row>
    <row r="249026" spans="11:11">
      <c r="K249026" s="211"/>
    </row>
    <row r="249027" spans="11:11">
      <c r="K249027" s="211"/>
    </row>
    <row r="249028" spans="11:11">
      <c r="K249028" s="211"/>
    </row>
    <row r="249029" spans="11:11">
      <c r="K249029" s="211"/>
    </row>
    <row r="249030" spans="11:11">
      <c r="K249030" s="211"/>
    </row>
    <row r="249031" spans="11:11">
      <c r="K249031" s="211"/>
    </row>
    <row r="249032" spans="11:11">
      <c r="K249032" s="211"/>
    </row>
    <row r="249033" spans="11:11">
      <c r="K249033" s="211"/>
    </row>
    <row r="249034" spans="11:11">
      <c r="K249034" s="211"/>
    </row>
    <row r="249035" spans="11:11">
      <c r="K249035" s="211"/>
    </row>
    <row r="249036" spans="11:11">
      <c r="K249036" s="211"/>
    </row>
    <row r="249037" spans="11:11">
      <c r="K249037" s="211"/>
    </row>
    <row r="249038" spans="11:11">
      <c r="K249038" s="211"/>
    </row>
    <row r="249039" spans="11:11">
      <c r="K249039" s="211"/>
    </row>
    <row r="249040" spans="11:11">
      <c r="K249040" s="211"/>
    </row>
    <row r="249041" spans="11:11">
      <c r="K249041" s="211"/>
    </row>
    <row r="249042" spans="11:11">
      <c r="K249042" s="211"/>
    </row>
    <row r="249043" spans="11:11">
      <c r="K249043" s="211"/>
    </row>
    <row r="249044" spans="11:11">
      <c r="K249044" s="211"/>
    </row>
    <row r="249045" spans="11:11">
      <c r="K249045" s="211"/>
    </row>
    <row r="249046" spans="11:11">
      <c r="K249046" s="211"/>
    </row>
    <row r="249047" spans="11:11">
      <c r="K249047" s="211"/>
    </row>
    <row r="249048" spans="11:11">
      <c r="K249048" s="211"/>
    </row>
    <row r="249049" spans="11:11">
      <c r="K249049" s="211"/>
    </row>
    <row r="249050" spans="11:11">
      <c r="K249050" s="211"/>
    </row>
    <row r="249051" spans="11:11">
      <c r="K249051" s="211"/>
    </row>
    <row r="249052" spans="11:11">
      <c r="K249052" s="211"/>
    </row>
    <row r="249053" spans="11:11">
      <c r="K249053" s="211"/>
    </row>
    <row r="249054" spans="11:11">
      <c r="K249054" s="211"/>
    </row>
    <row r="249055" spans="11:11">
      <c r="K249055" s="211"/>
    </row>
    <row r="249056" spans="11:11">
      <c r="K249056" s="211"/>
    </row>
    <row r="249057" spans="11:11">
      <c r="K249057" s="211"/>
    </row>
    <row r="249058" spans="11:11">
      <c r="K249058" s="211"/>
    </row>
    <row r="249059" spans="11:11">
      <c r="K249059" s="211"/>
    </row>
    <row r="249060" spans="11:11">
      <c r="K249060" s="211"/>
    </row>
    <row r="249061" spans="11:11">
      <c r="K249061" s="211"/>
    </row>
    <row r="249062" spans="11:11">
      <c r="K249062" s="211"/>
    </row>
    <row r="249063" spans="11:11">
      <c r="K249063" s="211"/>
    </row>
    <row r="249064" spans="11:11">
      <c r="K249064" s="211"/>
    </row>
    <row r="249065" spans="11:11">
      <c r="K249065" s="211"/>
    </row>
    <row r="249066" spans="11:11">
      <c r="K249066" s="211"/>
    </row>
    <row r="249067" spans="11:11">
      <c r="K249067" s="211"/>
    </row>
    <row r="249068" spans="11:11">
      <c r="K249068" s="211"/>
    </row>
    <row r="249069" spans="11:11">
      <c r="K249069" s="211"/>
    </row>
    <row r="249070" spans="11:11">
      <c r="K249070" s="211"/>
    </row>
    <row r="249071" spans="11:11">
      <c r="K249071" s="211"/>
    </row>
    <row r="249072" spans="11:11">
      <c r="K249072" s="211"/>
    </row>
    <row r="249073" spans="11:11">
      <c r="K249073" s="211"/>
    </row>
    <row r="249074" spans="11:11">
      <c r="K249074" s="211"/>
    </row>
    <row r="249075" spans="11:11">
      <c r="K249075" s="211"/>
    </row>
    <row r="249076" spans="11:11">
      <c r="K249076" s="211"/>
    </row>
    <row r="249077" spans="11:11">
      <c r="K249077" s="211"/>
    </row>
    <row r="249078" spans="11:11">
      <c r="K249078" s="211"/>
    </row>
    <row r="249079" spans="11:11">
      <c r="K249079" s="211"/>
    </row>
    <row r="249080" spans="11:11">
      <c r="K249080" s="211"/>
    </row>
    <row r="249081" spans="11:11">
      <c r="K249081" s="211"/>
    </row>
    <row r="249082" spans="11:11">
      <c r="K249082" s="211"/>
    </row>
    <row r="249083" spans="11:11">
      <c r="K249083" s="211"/>
    </row>
    <row r="249084" spans="11:11">
      <c r="K249084" s="211"/>
    </row>
    <row r="249085" spans="11:11">
      <c r="K249085" s="211"/>
    </row>
    <row r="249086" spans="11:11">
      <c r="K249086" s="211"/>
    </row>
    <row r="249087" spans="11:11">
      <c r="K249087" s="211"/>
    </row>
    <row r="249088" spans="11:11">
      <c r="K249088" s="211"/>
    </row>
    <row r="249089" spans="11:11">
      <c r="K249089" s="211"/>
    </row>
    <row r="249090" spans="11:11">
      <c r="K249090" s="211"/>
    </row>
    <row r="249091" spans="11:11">
      <c r="K249091" s="211"/>
    </row>
    <row r="249092" spans="11:11">
      <c r="K249092" s="211"/>
    </row>
    <row r="249093" spans="11:11">
      <c r="K249093" s="211"/>
    </row>
    <row r="249094" spans="11:11">
      <c r="K249094" s="211"/>
    </row>
    <row r="249095" spans="11:11">
      <c r="K249095" s="211"/>
    </row>
    <row r="249096" spans="11:11">
      <c r="K249096" s="211"/>
    </row>
    <row r="249097" spans="11:11">
      <c r="K249097" s="211"/>
    </row>
    <row r="249098" spans="11:11">
      <c r="K249098" s="211"/>
    </row>
    <row r="249099" spans="11:11">
      <c r="K249099" s="211"/>
    </row>
    <row r="249100" spans="11:11">
      <c r="K249100" s="211"/>
    </row>
    <row r="249101" spans="11:11">
      <c r="K249101" s="211"/>
    </row>
    <row r="249102" spans="11:11">
      <c r="K249102" s="211"/>
    </row>
    <row r="249103" spans="11:11">
      <c r="K249103" s="211"/>
    </row>
    <row r="249104" spans="11:11">
      <c r="K249104" s="211"/>
    </row>
    <row r="249105" spans="11:11">
      <c r="K249105" s="211"/>
    </row>
    <row r="249106" spans="11:11">
      <c r="K249106" s="211"/>
    </row>
    <row r="249107" spans="11:11">
      <c r="K249107" s="211"/>
    </row>
    <row r="249108" spans="11:11">
      <c r="K249108" s="211"/>
    </row>
    <row r="249109" spans="11:11">
      <c r="K249109" s="211"/>
    </row>
    <row r="249110" spans="11:11">
      <c r="K249110" s="211"/>
    </row>
    <row r="249111" spans="11:11">
      <c r="K249111" s="211"/>
    </row>
    <row r="249112" spans="11:11">
      <c r="K249112" s="211"/>
    </row>
    <row r="249113" spans="11:11">
      <c r="K249113" s="211"/>
    </row>
    <row r="249114" spans="11:11">
      <c r="K249114" s="211"/>
    </row>
    <row r="249115" spans="11:11">
      <c r="K249115" s="211"/>
    </row>
    <row r="249116" spans="11:11">
      <c r="K249116" s="211"/>
    </row>
    <row r="249117" spans="11:11">
      <c r="K249117" s="211"/>
    </row>
    <row r="249118" spans="11:11">
      <c r="K249118" s="211"/>
    </row>
    <row r="249119" spans="11:11">
      <c r="K249119" s="211"/>
    </row>
    <row r="249120" spans="11:11">
      <c r="K249120" s="211"/>
    </row>
    <row r="249121" spans="11:11">
      <c r="K249121" s="211"/>
    </row>
    <row r="249122" spans="11:11">
      <c r="K249122" s="211"/>
    </row>
    <row r="249123" spans="11:11">
      <c r="K249123" s="211"/>
    </row>
    <row r="249124" spans="11:11">
      <c r="K249124" s="211"/>
    </row>
    <row r="249125" spans="11:11">
      <c r="K249125" s="211"/>
    </row>
    <row r="249126" spans="11:11">
      <c r="K249126" s="211"/>
    </row>
    <row r="249127" spans="11:11">
      <c r="K249127" s="211"/>
    </row>
    <row r="249128" spans="11:11">
      <c r="K249128" s="211"/>
    </row>
    <row r="249129" spans="11:11">
      <c r="K249129" s="211"/>
    </row>
    <row r="249130" spans="11:11">
      <c r="K249130" s="211"/>
    </row>
    <row r="249131" spans="11:11">
      <c r="K249131" s="211"/>
    </row>
    <row r="249132" spans="11:11">
      <c r="K249132" s="211"/>
    </row>
    <row r="249133" spans="11:11">
      <c r="K249133" s="211"/>
    </row>
    <row r="249134" spans="11:11">
      <c r="K249134" s="211"/>
    </row>
    <row r="249135" spans="11:11">
      <c r="K249135" s="211"/>
    </row>
    <row r="249136" spans="11:11">
      <c r="K249136" s="211"/>
    </row>
    <row r="249137" spans="11:11">
      <c r="K249137" s="211"/>
    </row>
    <row r="249138" spans="11:11">
      <c r="K249138" s="211"/>
    </row>
    <row r="249139" spans="11:11">
      <c r="K249139" s="211"/>
    </row>
    <row r="249140" spans="11:11">
      <c r="K249140" s="211"/>
    </row>
    <row r="249141" spans="11:11">
      <c r="K249141" s="211"/>
    </row>
    <row r="249142" spans="11:11">
      <c r="K249142" s="211"/>
    </row>
    <row r="249143" spans="11:11">
      <c r="K249143" s="211"/>
    </row>
    <row r="249144" spans="11:11">
      <c r="K249144" s="211"/>
    </row>
    <row r="249145" spans="11:11">
      <c r="K249145" s="211"/>
    </row>
    <row r="249146" spans="11:11">
      <c r="K249146" s="211"/>
    </row>
    <row r="249147" spans="11:11">
      <c r="K249147" s="211"/>
    </row>
    <row r="249148" spans="11:11">
      <c r="K249148" s="211"/>
    </row>
    <row r="249149" spans="11:11">
      <c r="K249149" s="211"/>
    </row>
    <row r="249150" spans="11:11">
      <c r="K249150" s="211"/>
    </row>
    <row r="249151" spans="11:11">
      <c r="K249151" s="211"/>
    </row>
    <row r="249152" spans="11:11">
      <c r="K249152" s="211"/>
    </row>
    <row r="249153" spans="11:11">
      <c r="K249153" s="211"/>
    </row>
    <row r="249154" spans="11:11">
      <c r="K249154" s="211"/>
    </row>
    <row r="249155" spans="11:11">
      <c r="K249155" s="211"/>
    </row>
    <row r="249156" spans="11:11">
      <c r="K249156" s="211"/>
    </row>
    <row r="249157" spans="11:11">
      <c r="K249157" s="211"/>
    </row>
    <row r="249158" spans="11:11">
      <c r="K249158" s="211"/>
    </row>
    <row r="249159" spans="11:11">
      <c r="K249159" s="211"/>
    </row>
    <row r="249160" spans="11:11">
      <c r="K249160" s="211"/>
    </row>
    <row r="249161" spans="11:11">
      <c r="K249161" s="211"/>
    </row>
    <row r="249162" spans="11:11">
      <c r="K249162" s="211"/>
    </row>
    <row r="249163" spans="11:11">
      <c r="K249163" s="211"/>
    </row>
    <row r="249164" spans="11:11">
      <c r="K249164" s="211"/>
    </row>
    <row r="249165" spans="11:11">
      <c r="K249165" s="211"/>
    </row>
    <row r="249166" spans="11:11">
      <c r="K249166" s="211"/>
    </row>
    <row r="249167" spans="11:11">
      <c r="K249167" s="211"/>
    </row>
    <row r="249168" spans="11:11">
      <c r="K249168" s="211"/>
    </row>
    <row r="249169" spans="11:11">
      <c r="K249169" s="211"/>
    </row>
    <row r="249170" spans="11:11">
      <c r="K249170" s="211"/>
    </row>
    <row r="249171" spans="11:11">
      <c r="K249171" s="211"/>
    </row>
    <row r="249172" spans="11:11">
      <c r="K249172" s="211"/>
    </row>
    <row r="249173" spans="11:11">
      <c r="K249173" s="211"/>
    </row>
    <row r="249174" spans="11:11">
      <c r="K249174" s="211"/>
    </row>
    <row r="249175" spans="11:11">
      <c r="K249175" s="211"/>
    </row>
    <row r="249176" spans="11:11">
      <c r="K249176" s="211"/>
    </row>
    <row r="249177" spans="11:11">
      <c r="K249177" s="211"/>
    </row>
    <row r="249178" spans="11:11">
      <c r="K249178" s="211"/>
    </row>
    <row r="249179" spans="11:11">
      <c r="K249179" s="211"/>
    </row>
    <row r="249180" spans="11:11">
      <c r="K249180" s="211"/>
    </row>
    <row r="249181" spans="11:11">
      <c r="K249181" s="211"/>
    </row>
    <row r="249182" spans="11:11">
      <c r="K249182" s="211"/>
    </row>
    <row r="249183" spans="11:11">
      <c r="K249183" s="211"/>
    </row>
    <row r="249184" spans="11:11">
      <c r="K249184" s="211"/>
    </row>
    <row r="249185" spans="11:11">
      <c r="K249185" s="211"/>
    </row>
    <row r="249186" spans="11:11">
      <c r="K249186" s="211"/>
    </row>
    <row r="249187" spans="11:11">
      <c r="K249187" s="211"/>
    </row>
    <row r="249188" spans="11:11">
      <c r="K249188" s="211"/>
    </row>
    <row r="249189" spans="11:11">
      <c r="K249189" s="211"/>
    </row>
    <row r="249190" spans="11:11">
      <c r="K249190" s="211"/>
    </row>
    <row r="249191" spans="11:11">
      <c r="K249191" s="211"/>
    </row>
    <row r="249192" spans="11:11">
      <c r="K249192" s="211"/>
    </row>
    <row r="249193" spans="11:11">
      <c r="K249193" s="211"/>
    </row>
    <row r="249194" spans="11:11">
      <c r="K249194" s="211"/>
    </row>
    <row r="249195" spans="11:11">
      <c r="K249195" s="211"/>
    </row>
    <row r="249196" spans="11:11">
      <c r="K249196" s="211"/>
    </row>
    <row r="249197" spans="11:11">
      <c r="K249197" s="211"/>
    </row>
    <row r="249198" spans="11:11">
      <c r="K249198" s="211"/>
    </row>
    <row r="249199" spans="11:11">
      <c r="K249199" s="211"/>
    </row>
    <row r="249200" spans="11:11">
      <c r="K249200" s="211"/>
    </row>
    <row r="249201" spans="11:11">
      <c r="K249201" s="211"/>
    </row>
    <row r="249202" spans="11:11">
      <c r="K249202" s="211"/>
    </row>
    <row r="249203" spans="11:11">
      <c r="K249203" s="211"/>
    </row>
    <row r="249204" spans="11:11">
      <c r="K249204" s="211"/>
    </row>
    <row r="249205" spans="11:11">
      <c r="K249205" s="211"/>
    </row>
    <row r="249206" spans="11:11">
      <c r="K249206" s="211"/>
    </row>
    <row r="249207" spans="11:11">
      <c r="K249207" s="211"/>
    </row>
    <row r="249208" spans="11:11">
      <c r="K249208" s="211"/>
    </row>
    <row r="249209" spans="11:11">
      <c r="K249209" s="211"/>
    </row>
    <row r="249210" spans="11:11">
      <c r="K249210" s="211"/>
    </row>
    <row r="249211" spans="11:11">
      <c r="K249211" s="211"/>
    </row>
    <row r="249212" spans="11:11">
      <c r="K249212" s="211"/>
    </row>
    <row r="249213" spans="11:11">
      <c r="K249213" s="211"/>
    </row>
    <row r="249214" spans="11:11">
      <c r="K249214" s="211"/>
    </row>
    <row r="249215" spans="11:11">
      <c r="K249215" s="211"/>
    </row>
    <row r="249216" spans="11:11">
      <c r="K249216" s="211"/>
    </row>
    <row r="249217" spans="11:11">
      <c r="K249217" s="211"/>
    </row>
    <row r="249218" spans="11:11">
      <c r="K249218" s="211"/>
    </row>
    <row r="249219" spans="11:11">
      <c r="K249219" s="211"/>
    </row>
    <row r="249220" spans="11:11">
      <c r="K249220" s="211"/>
    </row>
    <row r="249221" spans="11:11">
      <c r="K249221" s="211"/>
    </row>
    <row r="249222" spans="11:11">
      <c r="K249222" s="211"/>
    </row>
    <row r="249223" spans="11:11">
      <c r="K249223" s="211"/>
    </row>
    <row r="249224" spans="11:11">
      <c r="K249224" s="211"/>
    </row>
    <row r="249225" spans="11:11">
      <c r="K249225" s="211"/>
    </row>
    <row r="249226" spans="11:11">
      <c r="K249226" s="211"/>
    </row>
    <row r="249227" spans="11:11">
      <c r="K249227" s="211"/>
    </row>
    <row r="249228" spans="11:11">
      <c r="K249228" s="211"/>
    </row>
    <row r="249229" spans="11:11">
      <c r="K249229" s="211"/>
    </row>
    <row r="249230" spans="11:11">
      <c r="K249230" s="211"/>
    </row>
    <row r="249231" spans="11:11">
      <c r="K249231" s="211"/>
    </row>
    <row r="249232" spans="11:11">
      <c r="K249232" s="211"/>
    </row>
    <row r="249233" spans="11:11">
      <c r="K249233" s="211"/>
    </row>
    <row r="249234" spans="11:11">
      <c r="K249234" s="211"/>
    </row>
    <row r="249235" spans="11:11">
      <c r="K249235" s="211"/>
    </row>
    <row r="249236" spans="11:11">
      <c r="K249236" s="211"/>
    </row>
    <row r="249237" spans="11:11">
      <c r="K249237" s="211"/>
    </row>
    <row r="249238" spans="11:11">
      <c r="K249238" s="211"/>
    </row>
    <row r="249239" spans="11:11">
      <c r="K249239" s="211"/>
    </row>
    <row r="249240" spans="11:11">
      <c r="K249240" s="211"/>
    </row>
    <row r="249241" spans="11:11">
      <c r="K249241" s="211"/>
    </row>
    <row r="249242" spans="11:11">
      <c r="K249242" s="211"/>
    </row>
    <row r="249243" spans="11:11">
      <c r="K249243" s="211"/>
    </row>
    <row r="249244" spans="11:11">
      <c r="K249244" s="211"/>
    </row>
    <row r="249245" spans="11:11">
      <c r="K249245" s="211"/>
    </row>
    <row r="249246" spans="11:11">
      <c r="K249246" s="211"/>
    </row>
    <row r="249247" spans="11:11">
      <c r="K249247" s="211"/>
    </row>
    <row r="249248" spans="11:11">
      <c r="K249248" s="211"/>
    </row>
    <row r="249249" spans="11:11">
      <c r="K249249" s="211"/>
    </row>
    <row r="249250" spans="11:11">
      <c r="K249250" s="211"/>
    </row>
    <row r="249251" spans="11:11">
      <c r="K249251" s="211"/>
    </row>
    <row r="249252" spans="11:11">
      <c r="K249252" s="211"/>
    </row>
    <row r="249253" spans="11:11">
      <c r="K249253" s="211"/>
    </row>
    <row r="249254" spans="11:11">
      <c r="K249254" s="211"/>
    </row>
    <row r="249255" spans="11:11">
      <c r="K249255" s="211"/>
    </row>
    <row r="249256" spans="11:11">
      <c r="K249256" s="211"/>
    </row>
    <row r="249257" spans="11:11">
      <c r="K249257" s="211"/>
    </row>
    <row r="249258" spans="11:11">
      <c r="K249258" s="211"/>
    </row>
    <row r="249259" spans="11:11">
      <c r="K249259" s="211"/>
    </row>
    <row r="249260" spans="11:11">
      <c r="K249260" s="211"/>
    </row>
    <row r="249261" spans="11:11">
      <c r="K249261" s="211"/>
    </row>
    <row r="249262" spans="11:11">
      <c r="K249262" s="211"/>
    </row>
    <row r="249263" spans="11:11">
      <c r="K249263" s="211"/>
    </row>
    <row r="249264" spans="11:11">
      <c r="K249264" s="211"/>
    </row>
    <row r="249265" spans="11:11">
      <c r="K249265" s="211"/>
    </row>
    <row r="249266" spans="11:11">
      <c r="K249266" s="211"/>
    </row>
    <row r="249267" spans="11:11">
      <c r="K249267" s="211"/>
    </row>
    <row r="249268" spans="11:11">
      <c r="K249268" s="211"/>
    </row>
    <row r="249269" spans="11:11">
      <c r="K249269" s="211"/>
    </row>
    <row r="249270" spans="11:11">
      <c r="K249270" s="211"/>
    </row>
    <row r="249271" spans="11:11">
      <c r="K249271" s="211"/>
    </row>
    <row r="249272" spans="11:11">
      <c r="K249272" s="211"/>
    </row>
    <row r="249273" spans="11:11">
      <c r="K249273" s="211"/>
    </row>
    <row r="249274" spans="11:11">
      <c r="K249274" s="211"/>
    </row>
    <row r="249275" spans="11:11">
      <c r="K249275" s="211"/>
    </row>
    <row r="249276" spans="11:11">
      <c r="K249276" s="211"/>
    </row>
    <row r="249277" spans="11:11">
      <c r="K249277" s="211"/>
    </row>
    <row r="249278" spans="11:11">
      <c r="K249278" s="211"/>
    </row>
    <row r="249279" spans="11:11">
      <c r="K249279" s="211"/>
    </row>
    <row r="249280" spans="11:11">
      <c r="K249280" s="211"/>
    </row>
    <row r="249281" spans="11:11">
      <c r="K249281" s="211"/>
    </row>
    <row r="249282" spans="11:11">
      <c r="K249282" s="211"/>
    </row>
    <row r="249283" spans="11:11">
      <c r="K249283" s="211"/>
    </row>
    <row r="249284" spans="11:11">
      <c r="K249284" s="211"/>
    </row>
    <row r="249285" spans="11:11">
      <c r="K249285" s="211"/>
    </row>
    <row r="249286" spans="11:11">
      <c r="K249286" s="211"/>
    </row>
    <row r="249287" spans="11:11">
      <c r="K249287" s="211"/>
    </row>
    <row r="249288" spans="11:11">
      <c r="K249288" s="211"/>
    </row>
    <row r="249289" spans="11:11">
      <c r="K249289" s="211"/>
    </row>
    <row r="249290" spans="11:11">
      <c r="K249290" s="211"/>
    </row>
    <row r="249291" spans="11:11">
      <c r="K249291" s="211"/>
    </row>
    <row r="249292" spans="11:11">
      <c r="K249292" s="211"/>
    </row>
    <row r="249293" spans="11:11">
      <c r="K249293" s="211"/>
    </row>
    <row r="249294" spans="11:11">
      <c r="K249294" s="211"/>
    </row>
    <row r="249295" spans="11:11">
      <c r="K249295" s="211"/>
    </row>
    <row r="249296" spans="11:11">
      <c r="K249296" s="211"/>
    </row>
    <row r="249297" spans="11:11">
      <c r="K249297" s="211"/>
    </row>
    <row r="249298" spans="11:11">
      <c r="K249298" s="211"/>
    </row>
    <row r="249299" spans="11:11">
      <c r="K249299" s="211"/>
    </row>
    <row r="249300" spans="11:11">
      <c r="K249300" s="211"/>
    </row>
    <row r="249301" spans="11:11">
      <c r="K249301" s="211"/>
    </row>
    <row r="249302" spans="11:11">
      <c r="K249302" s="211"/>
    </row>
    <row r="249303" spans="11:11">
      <c r="K249303" s="211"/>
    </row>
    <row r="249304" spans="11:11">
      <c r="K249304" s="211"/>
    </row>
    <row r="249305" spans="11:11">
      <c r="K249305" s="211"/>
    </row>
    <row r="249306" spans="11:11">
      <c r="K249306" s="211"/>
    </row>
    <row r="249307" spans="11:11">
      <c r="K249307" s="211"/>
    </row>
    <row r="249308" spans="11:11">
      <c r="K249308" s="211"/>
    </row>
    <row r="249309" spans="11:11">
      <c r="K249309" s="211"/>
    </row>
    <row r="249310" spans="11:11">
      <c r="K249310" s="211"/>
    </row>
    <row r="249311" spans="11:11">
      <c r="K249311" s="211"/>
    </row>
    <row r="249312" spans="11:11">
      <c r="K249312" s="211"/>
    </row>
    <row r="249313" spans="11:11">
      <c r="K249313" s="211"/>
    </row>
    <row r="249314" spans="11:11">
      <c r="K249314" s="211"/>
    </row>
    <row r="249315" spans="11:11">
      <c r="K249315" s="211"/>
    </row>
    <row r="249316" spans="11:11">
      <c r="K249316" s="211"/>
    </row>
    <row r="249317" spans="11:11">
      <c r="K249317" s="211"/>
    </row>
    <row r="249318" spans="11:11">
      <c r="K249318" s="211"/>
    </row>
    <row r="249319" spans="11:11">
      <c r="K249319" s="211"/>
    </row>
    <row r="249320" spans="11:11">
      <c r="K249320" s="211"/>
    </row>
    <row r="249321" spans="11:11">
      <c r="K249321" s="211"/>
    </row>
    <row r="249322" spans="11:11">
      <c r="K249322" s="211"/>
    </row>
    <row r="249323" spans="11:11">
      <c r="K249323" s="211"/>
    </row>
    <row r="249324" spans="11:11">
      <c r="K249324" s="211"/>
    </row>
    <row r="249325" spans="11:11">
      <c r="K249325" s="211"/>
    </row>
    <row r="249326" spans="11:11">
      <c r="K249326" s="211"/>
    </row>
    <row r="249327" spans="11:11">
      <c r="K249327" s="211"/>
    </row>
    <row r="249328" spans="11:11">
      <c r="K249328" s="211"/>
    </row>
    <row r="249329" spans="11:11">
      <c r="K249329" s="211"/>
    </row>
    <row r="249330" spans="11:11">
      <c r="K249330" s="211"/>
    </row>
    <row r="249331" spans="11:11">
      <c r="K249331" s="211"/>
    </row>
    <row r="249332" spans="11:11">
      <c r="K249332" s="211"/>
    </row>
    <row r="249333" spans="11:11">
      <c r="K249333" s="211"/>
    </row>
    <row r="249334" spans="11:11">
      <c r="K249334" s="211"/>
    </row>
    <row r="249335" spans="11:11">
      <c r="K249335" s="211"/>
    </row>
    <row r="249336" spans="11:11">
      <c r="K249336" s="211"/>
    </row>
    <row r="249337" spans="11:11">
      <c r="K249337" s="211"/>
    </row>
    <row r="249338" spans="11:11">
      <c r="K249338" s="211"/>
    </row>
    <row r="249339" spans="11:11">
      <c r="K249339" s="211"/>
    </row>
    <row r="249340" spans="11:11">
      <c r="K249340" s="211"/>
    </row>
    <row r="249341" spans="11:11">
      <c r="K249341" s="211"/>
    </row>
    <row r="249342" spans="11:11">
      <c r="K249342" s="211"/>
    </row>
    <row r="249343" spans="11:11">
      <c r="K249343" s="211"/>
    </row>
    <row r="249344" spans="11:11">
      <c r="K249344" s="211"/>
    </row>
    <row r="249345" spans="11:11">
      <c r="K249345" s="211"/>
    </row>
    <row r="249346" spans="11:11">
      <c r="K249346" s="211"/>
    </row>
    <row r="249347" spans="11:11">
      <c r="K249347" s="211"/>
    </row>
    <row r="249348" spans="11:11">
      <c r="K249348" s="211"/>
    </row>
    <row r="249349" spans="11:11">
      <c r="K249349" s="211"/>
    </row>
    <row r="249350" spans="11:11">
      <c r="K249350" s="211"/>
    </row>
    <row r="249351" spans="11:11">
      <c r="K249351" s="211"/>
    </row>
    <row r="249352" spans="11:11">
      <c r="K249352" s="211"/>
    </row>
    <row r="249353" spans="11:11">
      <c r="K249353" s="211"/>
    </row>
    <row r="249354" spans="11:11">
      <c r="K249354" s="211"/>
    </row>
    <row r="249355" spans="11:11">
      <c r="K249355" s="211"/>
    </row>
    <row r="249356" spans="11:11">
      <c r="K249356" s="211"/>
    </row>
    <row r="249357" spans="11:11">
      <c r="K249357" s="211"/>
    </row>
    <row r="249358" spans="11:11">
      <c r="K249358" s="211"/>
    </row>
    <row r="249359" spans="11:11">
      <c r="K249359" s="211"/>
    </row>
    <row r="249360" spans="11:11">
      <c r="K249360" s="211"/>
    </row>
    <row r="249361" spans="11:11">
      <c r="K249361" s="211"/>
    </row>
    <row r="249362" spans="11:11">
      <c r="K249362" s="211"/>
    </row>
    <row r="249363" spans="11:11">
      <c r="K249363" s="211"/>
    </row>
    <row r="249364" spans="11:11">
      <c r="K249364" s="211"/>
    </row>
    <row r="249365" spans="11:11">
      <c r="K249365" s="211"/>
    </row>
    <row r="249366" spans="11:11">
      <c r="K249366" s="211"/>
    </row>
    <row r="249367" spans="11:11">
      <c r="K249367" s="211"/>
    </row>
    <row r="249368" spans="11:11">
      <c r="K249368" s="211"/>
    </row>
    <row r="249369" spans="11:11">
      <c r="K249369" s="211"/>
    </row>
    <row r="249370" spans="11:11">
      <c r="K249370" s="211"/>
    </row>
    <row r="249371" spans="11:11">
      <c r="K249371" s="211"/>
    </row>
    <row r="249372" spans="11:11">
      <c r="K249372" s="211"/>
    </row>
    <row r="249373" spans="11:11">
      <c r="K249373" s="211"/>
    </row>
    <row r="249374" spans="11:11">
      <c r="K249374" s="211"/>
    </row>
    <row r="249375" spans="11:11">
      <c r="K249375" s="211"/>
    </row>
    <row r="249376" spans="11:11">
      <c r="K249376" s="211"/>
    </row>
    <row r="249377" spans="11:11">
      <c r="K249377" s="211"/>
    </row>
    <row r="249378" spans="11:11">
      <c r="K249378" s="211"/>
    </row>
    <row r="249379" spans="11:11">
      <c r="K249379" s="211"/>
    </row>
    <row r="249380" spans="11:11">
      <c r="K249380" s="211"/>
    </row>
    <row r="249381" spans="11:11">
      <c r="K249381" s="211"/>
    </row>
    <row r="249382" spans="11:11">
      <c r="K249382" s="211"/>
    </row>
    <row r="249383" spans="11:11">
      <c r="K249383" s="211"/>
    </row>
    <row r="249384" spans="11:11">
      <c r="K249384" s="211"/>
    </row>
    <row r="249385" spans="11:11">
      <c r="K249385" s="211"/>
    </row>
    <row r="249386" spans="11:11">
      <c r="K249386" s="211"/>
    </row>
    <row r="249387" spans="11:11">
      <c r="K249387" s="211"/>
    </row>
    <row r="249388" spans="11:11">
      <c r="K249388" s="211"/>
    </row>
    <row r="249389" spans="11:11">
      <c r="K249389" s="211"/>
    </row>
    <row r="249390" spans="11:11">
      <c r="K249390" s="211"/>
    </row>
    <row r="249391" spans="11:11">
      <c r="K249391" s="211"/>
    </row>
    <row r="249392" spans="11:11">
      <c r="K249392" s="211"/>
    </row>
    <row r="249393" spans="11:11">
      <c r="K249393" s="211"/>
    </row>
    <row r="249394" spans="11:11">
      <c r="K249394" s="211"/>
    </row>
    <row r="249395" spans="11:11">
      <c r="K249395" s="211"/>
    </row>
    <row r="249396" spans="11:11">
      <c r="K249396" s="211"/>
    </row>
    <row r="249397" spans="11:11">
      <c r="K249397" s="211"/>
    </row>
    <row r="249398" spans="11:11">
      <c r="K249398" s="211"/>
    </row>
    <row r="249399" spans="11:11">
      <c r="K249399" s="211"/>
    </row>
    <row r="249400" spans="11:11">
      <c r="K249400" s="211"/>
    </row>
    <row r="249401" spans="11:11">
      <c r="K249401" s="211"/>
    </row>
    <row r="249402" spans="11:11">
      <c r="K249402" s="211"/>
    </row>
    <row r="249403" spans="11:11">
      <c r="K249403" s="211"/>
    </row>
    <row r="249404" spans="11:11">
      <c r="K249404" s="211"/>
    </row>
    <row r="249405" spans="11:11">
      <c r="K249405" s="211"/>
    </row>
    <row r="249406" spans="11:11">
      <c r="K249406" s="211"/>
    </row>
    <row r="249407" spans="11:11">
      <c r="K249407" s="211"/>
    </row>
    <row r="249408" spans="11:11">
      <c r="K249408" s="211"/>
    </row>
    <row r="249409" spans="11:11">
      <c r="K249409" s="211"/>
    </row>
    <row r="249410" spans="11:11">
      <c r="K249410" s="211"/>
    </row>
    <row r="249411" spans="11:11">
      <c r="K249411" s="211"/>
    </row>
    <row r="249412" spans="11:11">
      <c r="K249412" s="211"/>
    </row>
    <row r="249413" spans="11:11">
      <c r="K249413" s="211"/>
    </row>
    <row r="249414" spans="11:11">
      <c r="K249414" s="211"/>
    </row>
    <row r="249415" spans="11:11">
      <c r="K249415" s="211"/>
    </row>
    <row r="249416" spans="11:11">
      <c r="K249416" s="211"/>
    </row>
    <row r="249417" spans="11:11">
      <c r="K249417" s="211"/>
    </row>
    <row r="249418" spans="11:11">
      <c r="K249418" s="211"/>
    </row>
    <row r="249419" spans="11:11">
      <c r="K249419" s="211"/>
    </row>
    <row r="249420" spans="11:11">
      <c r="K249420" s="211"/>
    </row>
    <row r="249421" spans="11:11">
      <c r="K249421" s="211"/>
    </row>
    <row r="249422" spans="11:11">
      <c r="K249422" s="211"/>
    </row>
    <row r="249423" spans="11:11">
      <c r="K249423" s="211"/>
    </row>
    <row r="249424" spans="11:11">
      <c r="K249424" s="211"/>
    </row>
    <row r="249425" spans="11:11">
      <c r="K249425" s="211"/>
    </row>
    <row r="249426" spans="11:11">
      <c r="K249426" s="211"/>
    </row>
    <row r="249427" spans="11:11">
      <c r="K249427" s="211"/>
    </row>
    <row r="249428" spans="11:11">
      <c r="K249428" s="211"/>
    </row>
    <row r="249429" spans="11:11">
      <c r="K249429" s="211"/>
    </row>
    <row r="249430" spans="11:11">
      <c r="K249430" s="211"/>
    </row>
    <row r="249431" spans="11:11">
      <c r="K249431" s="211"/>
    </row>
    <row r="249432" spans="11:11">
      <c r="K249432" s="211"/>
    </row>
    <row r="249433" spans="11:11">
      <c r="K249433" s="211"/>
    </row>
    <row r="249434" spans="11:11">
      <c r="K249434" s="211"/>
    </row>
    <row r="249435" spans="11:11">
      <c r="K249435" s="211"/>
    </row>
    <row r="249436" spans="11:11">
      <c r="K249436" s="211"/>
    </row>
    <row r="249437" spans="11:11">
      <c r="K249437" s="211"/>
    </row>
    <row r="249438" spans="11:11">
      <c r="K249438" s="211"/>
    </row>
    <row r="249439" spans="11:11">
      <c r="K249439" s="211"/>
    </row>
    <row r="249440" spans="11:11">
      <c r="K249440" s="211"/>
    </row>
    <row r="249441" spans="11:11">
      <c r="K249441" s="211"/>
    </row>
    <row r="249442" spans="11:11">
      <c r="K249442" s="211"/>
    </row>
    <row r="249443" spans="11:11">
      <c r="K249443" s="211"/>
    </row>
    <row r="249444" spans="11:11">
      <c r="K249444" s="211"/>
    </row>
    <row r="249445" spans="11:11">
      <c r="K249445" s="211"/>
    </row>
    <row r="249446" spans="11:11">
      <c r="K249446" s="211"/>
    </row>
    <row r="249447" spans="11:11">
      <c r="K249447" s="211"/>
    </row>
    <row r="249448" spans="11:11">
      <c r="K249448" s="211"/>
    </row>
    <row r="249449" spans="11:11">
      <c r="K249449" s="211"/>
    </row>
    <row r="249450" spans="11:11">
      <c r="K249450" s="211"/>
    </row>
    <row r="249451" spans="11:11">
      <c r="K249451" s="211"/>
    </row>
    <row r="249452" spans="11:11">
      <c r="K249452" s="211"/>
    </row>
    <row r="249453" spans="11:11">
      <c r="K249453" s="211"/>
    </row>
    <row r="249454" spans="11:11">
      <c r="K249454" s="211"/>
    </row>
    <row r="249455" spans="11:11">
      <c r="K249455" s="211"/>
    </row>
    <row r="249456" spans="11:11">
      <c r="K249456" s="211"/>
    </row>
    <row r="249457" spans="11:11">
      <c r="K249457" s="211"/>
    </row>
    <row r="249458" spans="11:11">
      <c r="K249458" s="211"/>
    </row>
    <row r="249459" spans="11:11">
      <c r="K249459" s="211"/>
    </row>
    <row r="249460" spans="11:11">
      <c r="K249460" s="211"/>
    </row>
    <row r="249461" spans="11:11">
      <c r="K249461" s="211"/>
    </row>
    <row r="249462" spans="11:11">
      <c r="K249462" s="211"/>
    </row>
    <row r="249463" spans="11:11">
      <c r="K249463" s="211"/>
    </row>
    <row r="249464" spans="11:11">
      <c r="K249464" s="211"/>
    </row>
    <row r="249465" spans="11:11">
      <c r="K249465" s="211"/>
    </row>
    <row r="249466" spans="11:11">
      <c r="K249466" s="211"/>
    </row>
    <row r="249467" spans="11:11">
      <c r="K249467" s="211"/>
    </row>
    <row r="249468" spans="11:11">
      <c r="K249468" s="211"/>
    </row>
    <row r="249469" spans="11:11">
      <c r="K249469" s="211"/>
    </row>
    <row r="249470" spans="11:11">
      <c r="K249470" s="211"/>
    </row>
    <row r="249471" spans="11:11">
      <c r="K249471" s="211"/>
    </row>
    <row r="249472" spans="11:11">
      <c r="K249472" s="211"/>
    </row>
    <row r="249473" spans="11:11">
      <c r="K249473" s="211"/>
    </row>
    <row r="249474" spans="11:11">
      <c r="K249474" s="211"/>
    </row>
    <row r="249475" spans="11:11">
      <c r="K249475" s="211"/>
    </row>
    <row r="249476" spans="11:11">
      <c r="K249476" s="211"/>
    </row>
    <row r="249477" spans="11:11">
      <c r="K249477" s="211"/>
    </row>
    <row r="249478" spans="11:11">
      <c r="K249478" s="211"/>
    </row>
    <row r="249479" spans="11:11">
      <c r="K249479" s="211"/>
    </row>
    <row r="249480" spans="11:11">
      <c r="K249480" s="211"/>
    </row>
    <row r="249481" spans="11:11">
      <c r="K249481" s="211"/>
    </row>
    <row r="249482" spans="11:11">
      <c r="K249482" s="211"/>
    </row>
    <row r="249483" spans="11:11">
      <c r="K249483" s="211"/>
    </row>
    <row r="249484" spans="11:11">
      <c r="K249484" s="211"/>
    </row>
    <row r="249485" spans="11:11">
      <c r="K249485" s="211"/>
    </row>
    <row r="249486" spans="11:11">
      <c r="K249486" s="211"/>
    </row>
    <row r="249487" spans="11:11">
      <c r="K249487" s="211"/>
    </row>
    <row r="249488" spans="11:11">
      <c r="K249488" s="211"/>
    </row>
    <row r="249489" spans="11:11">
      <c r="K249489" s="211"/>
    </row>
    <row r="249490" spans="11:11">
      <c r="K249490" s="211"/>
    </row>
    <row r="249491" spans="11:11">
      <c r="K249491" s="211"/>
    </row>
    <row r="249492" spans="11:11">
      <c r="K249492" s="211"/>
    </row>
    <row r="249493" spans="11:11">
      <c r="K249493" s="211"/>
    </row>
    <row r="249494" spans="11:11">
      <c r="K249494" s="211"/>
    </row>
    <row r="249495" spans="11:11">
      <c r="K249495" s="211"/>
    </row>
    <row r="249496" spans="11:11">
      <c r="K249496" s="211"/>
    </row>
    <row r="249497" spans="11:11">
      <c r="K249497" s="211"/>
    </row>
    <row r="249498" spans="11:11">
      <c r="K249498" s="211"/>
    </row>
    <row r="249499" spans="11:11">
      <c r="K249499" s="211"/>
    </row>
    <row r="249500" spans="11:11">
      <c r="K249500" s="211"/>
    </row>
    <row r="249501" spans="11:11">
      <c r="K249501" s="211"/>
    </row>
    <row r="249502" spans="11:11">
      <c r="K249502" s="211"/>
    </row>
    <row r="249503" spans="11:11">
      <c r="K249503" s="211"/>
    </row>
    <row r="249504" spans="11:11">
      <c r="K249504" s="211"/>
    </row>
    <row r="249505" spans="11:11">
      <c r="K249505" s="211"/>
    </row>
    <row r="249506" spans="11:11">
      <c r="K249506" s="211"/>
    </row>
    <row r="249507" spans="11:11">
      <c r="K249507" s="211"/>
    </row>
    <row r="249508" spans="11:11">
      <c r="K249508" s="211"/>
    </row>
    <row r="249509" spans="11:11">
      <c r="K249509" s="211"/>
    </row>
    <row r="249510" spans="11:11">
      <c r="K249510" s="211"/>
    </row>
    <row r="249511" spans="11:11">
      <c r="K249511" s="211"/>
    </row>
    <row r="249512" spans="11:11">
      <c r="K249512" s="211"/>
    </row>
    <row r="249513" spans="11:11">
      <c r="K249513" s="211"/>
    </row>
    <row r="249514" spans="11:11">
      <c r="K249514" s="211"/>
    </row>
    <row r="249515" spans="11:11">
      <c r="K249515" s="211"/>
    </row>
    <row r="249516" spans="11:11">
      <c r="K249516" s="211"/>
    </row>
    <row r="249517" spans="11:11">
      <c r="K249517" s="211"/>
    </row>
    <row r="249518" spans="11:11">
      <c r="K249518" s="211"/>
    </row>
    <row r="249519" spans="11:11">
      <c r="K249519" s="211"/>
    </row>
    <row r="249520" spans="11:11">
      <c r="K249520" s="211"/>
    </row>
    <row r="249521" spans="11:11">
      <c r="K249521" s="211"/>
    </row>
    <row r="249522" spans="11:11">
      <c r="K249522" s="211"/>
    </row>
    <row r="249523" spans="11:11">
      <c r="K249523" s="211"/>
    </row>
    <row r="249524" spans="11:11">
      <c r="K249524" s="211"/>
    </row>
    <row r="249525" spans="11:11">
      <c r="K249525" s="211"/>
    </row>
    <row r="249526" spans="11:11">
      <c r="K249526" s="211"/>
    </row>
    <row r="249527" spans="11:11">
      <c r="K249527" s="211"/>
    </row>
    <row r="249528" spans="11:11">
      <c r="K249528" s="211"/>
    </row>
    <row r="249529" spans="11:11">
      <c r="K249529" s="211"/>
    </row>
    <row r="249530" spans="11:11">
      <c r="K249530" s="211"/>
    </row>
    <row r="249531" spans="11:11">
      <c r="K249531" s="211"/>
    </row>
    <row r="249532" spans="11:11">
      <c r="K249532" s="211"/>
    </row>
    <row r="249533" spans="11:11">
      <c r="K249533" s="211"/>
    </row>
    <row r="249534" spans="11:11">
      <c r="K249534" s="211"/>
    </row>
    <row r="249535" spans="11:11">
      <c r="K249535" s="211"/>
    </row>
    <row r="249536" spans="11:11">
      <c r="K249536" s="211"/>
    </row>
    <row r="249537" spans="11:11">
      <c r="K249537" s="211"/>
    </row>
    <row r="249538" spans="11:11">
      <c r="K249538" s="211"/>
    </row>
    <row r="249539" spans="11:11">
      <c r="K249539" s="211"/>
    </row>
    <row r="249540" spans="11:11">
      <c r="K249540" s="211"/>
    </row>
    <row r="249541" spans="11:11">
      <c r="K249541" s="211"/>
    </row>
    <row r="249542" spans="11:11">
      <c r="K249542" s="211"/>
    </row>
    <row r="249543" spans="11:11">
      <c r="K249543" s="211"/>
    </row>
    <row r="249544" spans="11:11">
      <c r="K249544" s="211"/>
    </row>
    <row r="249545" spans="11:11">
      <c r="K249545" s="211"/>
    </row>
    <row r="249546" spans="11:11">
      <c r="K249546" s="211"/>
    </row>
    <row r="249547" spans="11:11">
      <c r="K249547" s="211"/>
    </row>
    <row r="249548" spans="11:11">
      <c r="K249548" s="211"/>
    </row>
    <row r="249549" spans="11:11">
      <c r="K249549" s="211"/>
    </row>
    <row r="249550" spans="11:11">
      <c r="K249550" s="211"/>
    </row>
    <row r="249551" spans="11:11">
      <c r="K249551" s="211"/>
    </row>
    <row r="249552" spans="11:11">
      <c r="K249552" s="211"/>
    </row>
    <row r="249553" spans="11:11">
      <c r="K249553" s="211"/>
    </row>
    <row r="249554" spans="11:11">
      <c r="K249554" s="211"/>
    </row>
    <row r="249555" spans="11:11">
      <c r="K249555" s="211"/>
    </row>
    <row r="249556" spans="11:11">
      <c r="K249556" s="211"/>
    </row>
    <row r="249557" spans="11:11">
      <c r="K249557" s="211"/>
    </row>
    <row r="249558" spans="11:11">
      <c r="K249558" s="211"/>
    </row>
    <row r="249559" spans="11:11">
      <c r="K249559" s="211"/>
    </row>
    <row r="249560" spans="11:11">
      <c r="K249560" s="211"/>
    </row>
    <row r="249561" spans="11:11">
      <c r="K249561" s="211"/>
    </row>
    <row r="249562" spans="11:11">
      <c r="K249562" s="211"/>
    </row>
    <row r="249563" spans="11:11">
      <c r="K249563" s="211"/>
    </row>
    <row r="249564" spans="11:11">
      <c r="K249564" s="211"/>
    </row>
    <row r="249565" spans="11:11">
      <c r="K249565" s="211"/>
    </row>
    <row r="249566" spans="11:11">
      <c r="K249566" s="211"/>
    </row>
    <row r="249567" spans="11:11">
      <c r="K249567" s="211"/>
    </row>
    <row r="249568" spans="11:11">
      <c r="K249568" s="211"/>
    </row>
    <row r="249569" spans="11:11">
      <c r="K249569" s="211"/>
    </row>
    <row r="249570" spans="11:11">
      <c r="K249570" s="211"/>
    </row>
    <row r="249571" spans="11:11">
      <c r="K249571" s="211"/>
    </row>
    <row r="249572" spans="11:11">
      <c r="K249572" s="211"/>
    </row>
    <row r="249573" spans="11:11">
      <c r="K249573" s="211"/>
    </row>
    <row r="249574" spans="11:11">
      <c r="K249574" s="211"/>
    </row>
    <row r="249575" spans="11:11">
      <c r="K249575" s="211"/>
    </row>
    <row r="249576" spans="11:11">
      <c r="K249576" s="211"/>
    </row>
    <row r="249577" spans="11:11">
      <c r="K249577" s="211"/>
    </row>
    <row r="249578" spans="11:11">
      <c r="K249578" s="211"/>
    </row>
    <row r="249579" spans="11:11">
      <c r="K249579" s="211"/>
    </row>
    <row r="249580" spans="11:11">
      <c r="K249580" s="211"/>
    </row>
    <row r="249581" spans="11:11">
      <c r="K249581" s="211"/>
    </row>
    <row r="249582" spans="11:11">
      <c r="K249582" s="211"/>
    </row>
    <row r="249583" spans="11:11">
      <c r="K249583" s="211"/>
    </row>
    <row r="249584" spans="11:11">
      <c r="K249584" s="211"/>
    </row>
    <row r="249585" spans="11:11">
      <c r="K249585" s="211"/>
    </row>
    <row r="249586" spans="11:11">
      <c r="K249586" s="211"/>
    </row>
    <row r="249587" spans="11:11">
      <c r="K249587" s="211"/>
    </row>
    <row r="249588" spans="11:11">
      <c r="K249588" s="211"/>
    </row>
    <row r="249589" spans="11:11">
      <c r="K249589" s="211"/>
    </row>
    <row r="249590" spans="11:11">
      <c r="K249590" s="211"/>
    </row>
    <row r="249591" spans="11:11">
      <c r="K249591" s="211"/>
    </row>
    <row r="249592" spans="11:11">
      <c r="K249592" s="211"/>
    </row>
    <row r="249593" spans="11:11">
      <c r="K249593" s="211"/>
    </row>
    <row r="249594" spans="11:11">
      <c r="K249594" s="211"/>
    </row>
    <row r="249595" spans="11:11">
      <c r="K249595" s="211"/>
    </row>
    <row r="249596" spans="11:11">
      <c r="K249596" s="211"/>
    </row>
    <row r="249597" spans="11:11">
      <c r="K249597" s="211"/>
    </row>
    <row r="249598" spans="11:11">
      <c r="K249598" s="211"/>
    </row>
    <row r="249599" spans="11:11">
      <c r="K249599" s="211"/>
    </row>
    <row r="249600" spans="11:11">
      <c r="K249600" s="211"/>
    </row>
    <row r="249601" spans="11:11">
      <c r="K249601" s="211"/>
    </row>
    <row r="249602" spans="11:11">
      <c r="K249602" s="211"/>
    </row>
    <row r="249603" spans="11:11">
      <c r="K249603" s="211"/>
    </row>
    <row r="249604" spans="11:11">
      <c r="K249604" s="211"/>
    </row>
    <row r="249605" spans="11:11">
      <c r="K249605" s="211"/>
    </row>
    <row r="249606" spans="11:11">
      <c r="K249606" s="211"/>
    </row>
    <row r="249607" spans="11:11">
      <c r="K249607" s="211"/>
    </row>
    <row r="249608" spans="11:11">
      <c r="K249608" s="211"/>
    </row>
    <row r="249609" spans="11:11">
      <c r="K249609" s="211"/>
    </row>
    <row r="249610" spans="11:11">
      <c r="K249610" s="211"/>
    </row>
    <row r="249611" spans="11:11">
      <c r="K249611" s="211"/>
    </row>
    <row r="249612" spans="11:11">
      <c r="K249612" s="211"/>
    </row>
    <row r="249613" spans="11:11">
      <c r="K249613" s="211"/>
    </row>
    <row r="249614" spans="11:11">
      <c r="K249614" s="211"/>
    </row>
    <row r="249615" spans="11:11">
      <c r="K249615" s="211"/>
    </row>
    <row r="249616" spans="11:11">
      <c r="K249616" s="211"/>
    </row>
    <row r="249617" spans="11:11">
      <c r="K249617" s="211"/>
    </row>
    <row r="249618" spans="11:11">
      <c r="K249618" s="211"/>
    </row>
    <row r="249619" spans="11:11">
      <c r="K249619" s="211"/>
    </row>
    <row r="249620" spans="11:11">
      <c r="K249620" s="211"/>
    </row>
    <row r="249621" spans="11:11">
      <c r="K249621" s="211"/>
    </row>
    <row r="249622" spans="11:11">
      <c r="K249622" s="211"/>
    </row>
    <row r="249623" spans="11:11">
      <c r="K249623" s="211"/>
    </row>
    <row r="249624" spans="11:11">
      <c r="K249624" s="211"/>
    </row>
    <row r="249625" spans="11:11">
      <c r="K249625" s="211"/>
    </row>
    <row r="249626" spans="11:11">
      <c r="K249626" s="211"/>
    </row>
    <row r="249627" spans="11:11">
      <c r="K249627" s="211"/>
    </row>
    <row r="249628" spans="11:11">
      <c r="K249628" s="211"/>
    </row>
    <row r="249629" spans="11:11">
      <c r="K249629" s="211"/>
    </row>
    <row r="249630" spans="11:11">
      <c r="K249630" s="211"/>
    </row>
    <row r="249631" spans="11:11">
      <c r="K249631" s="211"/>
    </row>
    <row r="249632" spans="11:11">
      <c r="K249632" s="211"/>
    </row>
    <row r="249633" spans="11:11">
      <c r="K249633" s="211"/>
    </row>
    <row r="249634" spans="11:11">
      <c r="K249634" s="211"/>
    </row>
    <row r="249635" spans="11:11">
      <c r="K249635" s="211"/>
    </row>
    <row r="249636" spans="11:11">
      <c r="K249636" s="211"/>
    </row>
    <row r="249637" spans="11:11">
      <c r="K249637" s="211"/>
    </row>
    <row r="249638" spans="11:11">
      <c r="K249638" s="211"/>
    </row>
    <row r="249639" spans="11:11">
      <c r="K249639" s="211"/>
    </row>
    <row r="249640" spans="11:11">
      <c r="K249640" s="211"/>
    </row>
    <row r="249641" spans="11:11">
      <c r="K249641" s="211"/>
    </row>
    <row r="249642" spans="11:11">
      <c r="K249642" s="211"/>
    </row>
    <row r="249643" spans="11:11">
      <c r="K249643" s="211"/>
    </row>
    <row r="249644" spans="11:11">
      <c r="K249644" s="211"/>
    </row>
    <row r="249645" spans="11:11">
      <c r="K249645" s="211"/>
    </row>
    <row r="249646" spans="11:11">
      <c r="K249646" s="211"/>
    </row>
    <row r="249647" spans="11:11">
      <c r="K249647" s="211"/>
    </row>
    <row r="249648" spans="11:11">
      <c r="K249648" s="211"/>
    </row>
    <row r="249649" spans="11:11">
      <c r="K249649" s="211"/>
    </row>
    <row r="249650" spans="11:11">
      <c r="K249650" s="211"/>
    </row>
    <row r="249651" spans="11:11">
      <c r="K249651" s="211"/>
    </row>
    <row r="249652" spans="11:11">
      <c r="K249652" s="211"/>
    </row>
    <row r="249653" spans="11:11">
      <c r="K249653" s="211"/>
    </row>
    <row r="249654" spans="11:11">
      <c r="K249654" s="211"/>
    </row>
    <row r="249655" spans="11:11">
      <c r="K249655" s="211"/>
    </row>
    <row r="249656" spans="11:11">
      <c r="K249656" s="211"/>
    </row>
    <row r="249657" spans="11:11">
      <c r="K249657" s="211"/>
    </row>
    <row r="249658" spans="11:11">
      <c r="K249658" s="211"/>
    </row>
    <row r="249659" spans="11:11">
      <c r="K249659" s="211"/>
    </row>
    <row r="249660" spans="11:11">
      <c r="K249660" s="211"/>
    </row>
    <row r="249661" spans="11:11">
      <c r="K249661" s="211"/>
    </row>
    <row r="249662" spans="11:11">
      <c r="K249662" s="211"/>
    </row>
    <row r="249663" spans="11:11">
      <c r="K249663" s="211"/>
    </row>
    <row r="249664" spans="11:11">
      <c r="K249664" s="211"/>
    </row>
    <row r="249665" spans="11:11">
      <c r="K249665" s="211"/>
    </row>
    <row r="249666" spans="11:11">
      <c r="K249666" s="211"/>
    </row>
    <row r="249667" spans="11:11">
      <c r="K249667" s="211"/>
    </row>
    <row r="249668" spans="11:11">
      <c r="K249668" s="211"/>
    </row>
    <row r="249669" spans="11:11">
      <c r="K249669" s="211"/>
    </row>
    <row r="249670" spans="11:11">
      <c r="K249670" s="211"/>
    </row>
    <row r="249671" spans="11:11">
      <c r="K249671" s="211"/>
    </row>
    <row r="249672" spans="11:11">
      <c r="K249672" s="211"/>
    </row>
    <row r="249673" spans="11:11">
      <c r="K249673" s="211"/>
    </row>
    <row r="249674" spans="11:11">
      <c r="K249674" s="211"/>
    </row>
    <row r="249675" spans="11:11">
      <c r="K249675" s="211"/>
    </row>
    <row r="249676" spans="11:11">
      <c r="K249676" s="211"/>
    </row>
    <row r="249677" spans="11:11">
      <c r="K249677" s="211"/>
    </row>
    <row r="249678" spans="11:11">
      <c r="K249678" s="211"/>
    </row>
    <row r="249679" spans="11:11">
      <c r="K249679" s="211"/>
    </row>
    <row r="249680" spans="11:11">
      <c r="K249680" s="211"/>
    </row>
    <row r="249681" spans="11:11">
      <c r="K249681" s="211"/>
    </row>
    <row r="249682" spans="11:11">
      <c r="K249682" s="211"/>
    </row>
    <row r="249683" spans="11:11">
      <c r="K249683" s="211"/>
    </row>
    <row r="249684" spans="11:11">
      <c r="K249684" s="211"/>
    </row>
    <row r="249685" spans="11:11">
      <c r="K249685" s="211"/>
    </row>
    <row r="249686" spans="11:11">
      <c r="K249686" s="211"/>
    </row>
    <row r="249687" spans="11:11">
      <c r="K249687" s="211"/>
    </row>
    <row r="249688" spans="11:11">
      <c r="K249688" s="211"/>
    </row>
    <row r="249689" spans="11:11">
      <c r="K249689" s="211"/>
    </row>
    <row r="249690" spans="11:11">
      <c r="K249690" s="211"/>
    </row>
    <row r="249691" spans="11:11">
      <c r="K249691" s="211"/>
    </row>
    <row r="249692" spans="11:11">
      <c r="K249692" s="211"/>
    </row>
    <row r="249693" spans="11:11">
      <c r="K249693" s="211"/>
    </row>
    <row r="249694" spans="11:11">
      <c r="K249694" s="211"/>
    </row>
    <row r="249695" spans="11:11">
      <c r="K249695" s="211"/>
    </row>
    <row r="249696" spans="11:11">
      <c r="K249696" s="211"/>
    </row>
    <row r="249697" spans="11:11">
      <c r="K249697" s="211"/>
    </row>
    <row r="249698" spans="11:11">
      <c r="K249698" s="211"/>
    </row>
    <row r="249699" spans="11:11">
      <c r="K249699" s="211"/>
    </row>
    <row r="249700" spans="11:11">
      <c r="K249700" s="211"/>
    </row>
    <row r="249701" spans="11:11">
      <c r="K249701" s="211"/>
    </row>
    <row r="249702" spans="11:11">
      <c r="K249702" s="211"/>
    </row>
    <row r="249703" spans="11:11">
      <c r="K249703" s="211"/>
    </row>
    <row r="249704" spans="11:11">
      <c r="K249704" s="211"/>
    </row>
    <row r="249705" spans="11:11">
      <c r="K249705" s="211"/>
    </row>
    <row r="249706" spans="11:11">
      <c r="K249706" s="211"/>
    </row>
    <row r="249707" spans="11:11">
      <c r="K249707" s="211"/>
    </row>
    <row r="249708" spans="11:11">
      <c r="K249708" s="211"/>
    </row>
    <row r="249709" spans="11:11">
      <c r="K249709" s="211"/>
    </row>
    <row r="249710" spans="11:11">
      <c r="K249710" s="211"/>
    </row>
    <row r="249711" spans="11:11">
      <c r="K249711" s="211"/>
    </row>
    <row r="249712" spans="11:11">
      <c r="K249712" s="211"/>
    </row>
    <row r="249713" spans="11:11">
      <c r="K249713" s="211"/>
    </row>
    <row r="249714" spans="11:11">
      <c r="K249714" s="211"/>
    </row>
    <row r="249715" spans="11:11">
      <c r="K249715" s="211"/>
    </row>
    <row r="249716" spans="11:11">
      <c r="K249716" s="211"/>
    </row>
    <row r="249717" spans="11:11">
      <c r="K249717" s="211"/>
    </row>
    <row r="249718" spans="11:11">
      <c r="K249718" s="211"/>
    </row>
    <row r="249719" spans="11:11">
      <c r="K249719" s="211"/>
    </row>
    <row r="249720" spans="11:11">
      <c r="K249720" s="211"/>
    </row>
    <row r="249721" spans="11:11">
      <c r="K249721" s="211"/>
    </row>
    <row r="249722" spans="11:11">
      <c r="K249722" s="211"/>
    </row>
    <row r="249723" spans="11:11">
      <c r="K249723" s="211"/>
    </row>
    <row r="249724" spans="11:11">
      <c r="K249724" s="211"/>
    </row>
    <row r="249725" spans="11:11">
      <c r="K249725" s="211"/>
    </row>
    <row r="249726" spans="11:11">
      <c r="K249726" s="211"/>
    </row>
    <row r="249727" spans="11:11">
      <c r="K249727" s="211"/>
    </row>
    <row r="249728" spans="11:11">
      <c r="K249728" s="211"/>
    </row>
    <row r="249729" spans="11:11">
      <c r="K249729" s="211"/>
    </row>
    <row r="249730" spans="11:11">
      <c r="K249730" s="211"/>
    </row>
    <row r="249731" spans="11:11">
      <c r="K249731" s="211"/>
    </row>
    <row r="249732" spans="11:11">
      <c r="K249732" s="211"/>
    </row>
    <row r="249733" spans="11:11">
      <c r="K249733" s="211"/>
    </row>
    <row r="249734" spans="11:11">
      <c r="K249734" s="211"/>
    </row>
    <row r="249735" spans="11:11">
      <c r="K249735" s="211"/>
    </row>
    <row r="249736" spans="11:11">
      <c r="K249736" s="211"/>
    </row>
    <row r="249737" spans="11:11">
      <c r="K249737" s="211"/>
    </row>
    <row r="249738" spans="11:11">
      <c r="K249738" s="211"/>
    </row>
    <row r="249739" spans="11:11">
      <c r="K249739" s="211"/>
    </row>
    <row r="249740" spans="11:11">
      <c r="K249740" s="211"/>
    </row>
    <row r="249741" spans="11:11">
      <c r="K249741" s="211"/>
    </row>
    <row r="249742" spans="11:11">
      <c r="K249742" s="211"/>
    </row>
    <row r="249743" spans="11:11">
      <c r="K249743" s="211"/>
    </row>
    <row r="249744" spans="11:11">
      <c r="K249744" s="211"/>
    </row>
    <row r="249745" spans="11:11">
      <c r="K249745" s="211"/>
    </row>
    <row r="249746" spans="11:11">
      <c r="K249746" s="211"/>
    </row>
    <row r="249747" spans="11:11">
      <c r="K249747" s="211"/>
    </row>
    <row r="249748" spans="11:11">
      <c r="K249748" s="211"/>
    </row>
    <row r="249749" spans="11:11">
      <c r="K249749" s="211"/>
    </row>
    <row r="249750" spans="11:11">
      <c r="K249750" s="211"/>
    </row>
    <row r="249751" spans="11:11">
      <c r="K249751" s="211"/>
    </row>
    <row r="249752" spans="11:11">
      <c r="K249752" s="211"/>
    </row>
    <row r="249753" spans="11:11">
      <c r="K249753" s="211"/>
    </row>
    <row r="249754" spans="11:11">
      <c r="K249754" s="211"/>
    </row>
    <row r="249755" spans="11:11">
      <c r="K249755" s="211"/>
    </row>
    <row r="249756" spans="11:11">
      <c r="K249756" s="211"/>
    </row>
    <row r="249757" spans="11:11">
      <c r="K249757" s="211"/>
    </row>
    <row r="249758" spans="11:11">
      <c r="K249758" s="211"/>
    </row>
    <row r="249759" spans="11:11">
      <c r="K249759" s="211"/>
    </row>
    <row r="249760" spans="11:11">
      <c r="K249760" s="211"/>
    </row>
    <row r="249761" spans="11:11">
      <c r="K249761" s="211"/>
    </row>
    <row r="249762" spans="11:11">
      <c r="K249762" s="211"/>
    </row>
    <row r="249763" spans="11:11">
      <c r="K249763" s="211"/>
    </row>
    <row r="249764" spans="11:11">
      <c r="K249764" s="211"/>
    </row>
    <row r="249765" spans="11:11">
      <c r="K249765" s="211"/>
    </row>
    <row r="249766" spans="11:11">
      <c r="K249766" s="211"/>
    </row>
    <row r="249767" spans="11:11">
      <c r="K249767" s="211"/>
    </row>
    <row r="249768" spans="11:11">
      <c r="K249768" s="211"/>
    </row>
    <row r="249769" spans="11:11">
      <c r="K249769" s="211"/>
    </row>
    <row r="249770" spans="11:11">
      <c r="K249770" s="211"/>
    </row>
    <row r="249771" spans="11:11">
      <c r="K249771" s="211"/>
    </row>
    <row r="249772" spans="11:11">
      <c r="K249772" s="211"/>
    </row>
    <row r="249773" spans="11:11">
      <c r="K249773" s="211"/>
    </row>
    <row r="249774" spans="11:11">
      <c r="K249774" s="211"/>
    </row>
    <row r="249775" spans="11:11">
      <c r="K249775" s="211"/>
    </row>
    <row r="249776" spans="11:11">
      <c r="K249776" s="211"/>
    </row>
    <row r="249777" spans="11:11">
      <c r="K249777" s="211"/>
    </row>
    <row r="249778" spans="11:11">
      <c r="K249778" s="211"/>
    </row>
    <row r="249779" spans="11:11">
      <c r="K249779" s="211"/>
    </row>
    <row r="249780" spans="11:11">
      <c r="K249780" s="211"/>
    </row>
    <row r="249781" spans="11:11">
      <c r="K249781" s="211"/>
    </row>
    <row r="249782" spans="11:11">
      <c r="K249782" s="211"/>
    </row>
    <row r="249783" spans="11:11">
      <c r="K249783" s="211"/>
    </row>
    <row r="249784" spans="11:11">
      <c r="K249784" s="211"/>
    </row>
    <row r="249785" spans="11:11">
      <c r="K249785" s="211"/>
    </row>
    <row r="249786" spans="11:11">
      <c r="K249786" s="211"/>
    </row>
    <row r="249787" spans="11:11">
      <c r="K249787" s="211"/>
    </row>
    <row r="249788" spans="11:11">
      <c r="K249788" s="211"/>
    </row>
    <row r="249789" spans="11:11">
      <c r="K249789" s="211"/>
    </row>
    <row r="249790" spans="11:11">
      <c r="K249790" s="211"/>
    </row>
    <row r="249791" spans="11:11">
      <c r="K249791" s="211"/>
    </row>
    <row r="249792" spans="11:11">
      <c r="K249792" s="211"/>
    </row>
    <row r="249793" spans="11:11">
      <c r="K249793" s="211"/>
    </row>
    <row r="249794" spans="11:11">
      <c r="K249794" s="211"/>
    </row>
    <row r="249795" spans="11:11">
      <c r="K249795" s="211"/>
    </row>
    <row r="249796" spans="11:11">
      <c r="K249796" s="211"/>
    </row>
    <row r="249797" spans="11:11">
      <c r="K249797" s="211"/>
    </row>
    <row r="249798" spans="11:11">
      <c r="K249798" s="211"/>
    </row>
    <row r="249799" spans="11:11">
      <c r="K249799" s="211"/>
    </row>
    <row r="249800" spans="11:11">
      <c r="K249800" s="211"/>
    </row>
    <row r="249801" spans="11:11">
      <c r="K249801" s="211"/>
    </row>
    <row r="249802" spans="11:11">
      <c r="K249802" s="211"/>
    </row>
    <row r="249803" spans="11:11">
      <c r="K249803" s="211"/>
    </row>
    <row r="249804" spans="11:11">
      <c r="K249804" s="211"/>
    </row>
    <row r="249805" spans="11:11">
      <c r="K249805" s="211"/>
    </row>
    <row r="249806" spans="11:11">
      <c r="K249806" s="211"/>
    </row>
    <row r="249807" spans="11:11">
      <c r="K249807" s="211"/>
    </row>
    <row r="249808" spans="11:11">
      <c r="K249808" s="211"/>
    </row>
    <row r="249809" spans="11:11">
      <c r="K249809" s="211"/>
    </row>
    <row r="249810" spans="11:11">
      <c r="K249810" s="211"/>
    </row>
    <row r="249811" spans="11:11">
      <c r="K249811" s="211"/>
    </row>
    <row r="249812" spans="11:11">
      <c r="K249812" s="211"/>
    </row>
    <row r="249813" spans="11:11">
      <c r="K249813" s="211"/>
    </row>
    <row r="249814" spans="11:11">
      <c r="K249814" s="211"/>
    </row>
    <row r="249815" spans="11:11">
      <c r="K249815" s="211"/>
    </row>
    <row r="249816" spans="11:11">
      <c r="K249816" s="211"/>
    </row>
    <row r="249817" spans="11:11">
      <c r="K249817" s="211"/>
    </row>
    <row r="249818" spans="11:11">
      <c r="K249818" s="211"/>
    </row>
    <row r="249819" spans="11:11">
      <c r="K249819" s="211"/>
    </row>
    <row r="249820" spans="11:11">
      <c r="K249820" s="211"/>
    </row>
    <row r="249821" spans="11:11">
      <c r="K249821" s="211"/>
    </row>
    <row r="249822" spans="11:11">
      <c r="K249822" s="211"/>
    </row>
    <row r="249823" spans="11:11">
      <c r="K249823" s="211"/>
    </row>
    <row r="249824" spans="11:11">
      <c r="K249824" s="211"/>
    </row>
    <row r="249825" spans="11:11">
      <c r="K249825" s="211"/>
    </row>
    <row r="249826" spans="11:11">
      <c r="K249826" s="211"/>
    </row>
    <row r="249827" spans="11:11">
      <c r="K249827" s="211"/>
    </row>
    <row r="249828" spans="11:11">
      <c r="K249828" s="211"/>
    </row>
    <row r="249829" spans="11:11">
      <c r="K249829" s="211"/>
    </row>
    <row r="249830" spans="11:11">
      <c r="K249830" s="211"/>
    </row>
    <row r="249831" spans="11:11">
      <c r="K249831" s="211"/>
    </row>
    <row r="249832" spans="11:11">
      <c r="K249832" s="211"/>
    </row>
    <row r="249833" spans="11:11">
      <c r="K249833" s="211"/>
    </row>
    <row r="249834" spans="11:11">
      <c r="K249834" s="211"/>
    </row>
    <row r="249835" spans="11:11">
      <c r="K249835" s="211"/>
    </row>
    <row r="249836" spans="11:11">
      <c r="K249836" s="211"/>
    </row>
    <row r="249837" spans="11:11">
      <c r="K249837" s="211"/>
    </row>
    <row r="249838" spans="11:11">
      <c r="K249838" s="211"/>
    </row>
    <row r="249839" spans="11:11">
      <c r="K249839" s="211"/>
    </row>
    <row r="249840" spans="11:11">
      <c r="K249840" s="211"/>
    </row>
    <row r="249841" spans="11:11">
      <c r="K249841" s="211"/>
    </row>
    <row r="249842" spans="11:11">
      <c r="K249842" s="211"/>
    </row>
    <row r="249843" spans="11:11">
      <c r="K249843" s="211"/>
    </row>
    <row r="249844" spans="11:11">
      <c r="K249844" s="211"/>
    </row>
    <row r="249845" spans="11:11">
      <c r="K249845" s="211"/>
    </row>
    <row r="249846" spans="11:11">
      <c r="K249846" s="211"/>
    </row>
    <row r="249847" spans="11:11">
      <c r="K249847" s="211"/>
    </row>
    <row r="249848" spans="11:11">
      <c r="K249848" s="211"/>
    </row>
    <row r="249849" spans="11:11">
      <c r="K249849" s="211"/>
    </row>
    <row r="249850" spans="11:11">
      <c r="K249850" s="211"/>
    </row>
    <row r="249851" spans="11:11">
      <c r="K249851" s="211"/>
    </row>
    <row r="249852" spans="11:11">
      <c r="K249852" s="211"/>
    </row>
    <row r="249853" spans="11:11">
      <c r="K249853" s="211"/>
    </row>
    <row r="249854" spans="11:11">
      <c r="K249854" s="211"/>
    </row>
    <row r="249855" spans="11:11">
      <c r="K249855" s="211"/>
    </row>
    <row r="249856" spans="11:11">
      <c r="K249856" s="211"/>
    </row>
    <row r="249857" spans="11:11">
      <c r="K249857" s="211"/>
    </row>
    <row r="249858" spans="11:11">
      <c r="K249858" s="211"/>
    </row>
    <row r="249859" spans="11:11">
      <c r="K249859" s="211"/>
    </row>
    <row r="249860" spans="11:11">
      <c r="K249860" s="211"/>
    </row>
    <row r="249861" spans="11:11">
      <c r="K249861" s="211"/>
    </row>
    <row r="249862" spans="11:11">
      <c r="K249862" s="211"/>
    </row>
    <row r="249863" spans="11:11">
      <c r="K249863" s="211"/>
    </row>
    <row r="249864" spans="11:11">
      <c r="K249864" s="211"/>
    </row>
    <row r="249865" spans="11:11">
      <c r="K249865" s="211"/>
    </row>
    <row r="249866" spans="11:11">
      <c r="K249866" s="211"/>
    </row>
    <row r="249867" spans="11:11">
      <c r="K249867" s="211"/>
    </row>
    <row r="249868" spans="11:11">
      <c r="K249868" s="211"/>
    </row>
    <row r="249869" spans="11:11">
      <c r="K249869" s="211"/>
    </row>
    <row r="249870" spans="11:11">
      <c r="K249870" s="211"/>
    </row>
    <row r="249871" spans="11:11">
      <c r="K249871" s="211"/>
    </row>
    <row r="249872" spans="11:11">
      <c r="K249872" s="211"/>
    </row>
    <row r="249873" spans="11:11">
      <c r="K249873" s="211"/>
    </row>
    <row r="249874" spans="11:11">
      <c r="K249874" s="211"/>
    </row>
    <row r="249875" spans="11:11">
      <c r="K249875" s="211"/>
    </row>
    <row r="249876" spans="11:11">
      <c r="K249876" s="211"/>
    </row>
    <row r="249877" spans="11:11">
      <c r="K249877" s="211"/>
    </row>
    <row r="249878" spans="11:11">
      <c r="K249878" s="211"/>
    </row>
    <row r="249879" spans="11:11">
      <c r="K249879" s="211"/>
    </row>
    <row r="249880" spans="11:11">
      <c r="K249880" s="211"/>
    </row>
    <row r="249881" spans="11:11">
      <c r="K249881" s="211"/>
    </row>
    <row r="249882" spans="11:11">
      <c r="K249882" s="211"/>
    </row>
    <row r="249883" spans="11:11">
      <c r="K249883" s="211"/>
    </row>
    <row r="249884" spans="11:11">
      <c r="K249884" s="211"/>
    </row>
    <row r="249885" spans="11:11">
      <c r="K249885" s="211"/>
    </row>
    <row r="249886" spans="11:11">
      <c r="K249886" s="211"/>
    </row>
    <row r="249887" spans="11:11">
      <c r="K249887" s="211"/>
    </row>
    <row r="249888" spans="11:11">
      <c r="K249888" s="211"/>
    </row>
    <row r="249889" spans="11:11">
      <c r="K249889" s="211"/>
    </row>
    <row r="249890" spans="11:11">
      <c r="K249890" s="211"/>
    </row>
    <row r="249891" spans="11:11">
      <c r="K249891" s="211"/>
    </row>
    <row r="249892" spans="11:11">
      <c r="K249892" s="211"/>
    </row>
    <row r="249893" spans="11:11">
      <c r="K249893" s="211"/>
    </row>
    <row r="249894" spans="11:11">
      <c r="K249894" s="211"/>
    </row>
    <row r="249895" spans="11:11">
      <c r="K249895" s="211"/>
    </row>
    <row r="249896" spans="11:11">
      <c r="K249896" s="211"/>
    </row>
    <row r="249897" spans="11:11">
      <c r="K249897" s="211"/>
    </row>
    <row r="249898" spans="11:11">
      <c r="K249898" s="211"/>
    </row>
    <row r="249899" spans="11:11">
      <c r="K249899" s="211"/>
    </row>
    <row r="249900" spans="11:11">
      <c r="K249900" s="211"/>
    </row>
    <row r="249901" spans="11:11">
      <c r="K249901" s="211"/>
    </row>
    <row r="249902" spans="11:11">
      <c r="K249902" s="211"/>
    </row>
    <row r="249903" spans="11:11">
      <c r="K249903" s="211"/>
    </row>
    <row r="249904" spans="11:11">
      <c r="K249904" s="211"/>
    </row>
    <row r="249905" spans="11:11">
      <c r="K249905" s="211"/>
    </row>
    <row r="249906" spans="11:11">
      <c r="K249906" s="211"/>
    </row>
    <row r="249907" spans="11:11">
      <c r="K249907" s="211"/>
    </row>
    <row r="249908" spans="11:11">
      <c r="K249908" s="211"/>
    </row>
    <row r="249909" spans="11:11">
      <c r="K249909" s="211"/>
    </row>
    <row r="249910" spans="11:11">
      <c r="K249910" s="211"/>
    </row>
    <row r="249911" spans="11:11">
      <c r="K249911" s="211"/>
    </row>
    <row r="249912" spans="11:11">
      <c r="K249912" s="211"/>
    </row>
    <row r="249913" spans="11:11">
      <c r="K249913" s="211"/>
    </row>
    <row r="249914" spans="11:11">
      <c r="K249914" s="211"/>
    </row>
    <row r="249915" spans="11:11">
      <c r="K249915" s="211"/>
    </row>
    <row r="249916" spans="11:11">
      <c r="K249916" s="211"/>
    </row>
    <row r="249917" spans="11:11">
      <c r="K249917" s="211"/>
    </row>
    <row r="249918" spans="11:11">
      <c r="K249918" s="211"/>
    </row>
    <row r="249919" spans="11:11">
      <c r="K249919" s="211"/>
    </row>
    <row r="249920" spans="11:11">
      <c r="K249920" s="211"/>
    </row>
    <row r="249921" spans="11:11">
      <c r="K249921" s="211"/>
    </row>
    <row r="249922" spans="11:11">
      <c r="K249922" s="211"/>
    </row>
    <row r="249923" spans="11:11">
      <c r="K249923" s="211"/>
    </row>
    <row r="249924" spans="11:11">
      <c r="K249924" s="211"/>
    </row>
    <row r="249925" spans="11:11">
      <c r="K249925" s="211"/>
    </row>
    <row r="249926" spans="11:11">
      <c r="K249926" s="211"/>
    </row>
    <row r="249927" spans="11:11">
      <c r="K249927" s="211"/>
    </row>
    <row r="249928" spans="11:11">
      <c r="K249928" s="211"/>
    </row>
    <row r="249929" spans="11:11">
      <c r="K249929" s="211"/>
    </row>
    <row r="249930" spans="11:11">
      <c r="K249930" s="211"/>
    </row>
    <row r="249931" spans="11:11">
      <c r="K249931" s="211"/>
    </row>
    <row r="249932" spans="11:11">
      <c r="K249932" s="211"/>
    </row>
    <row r="249933" spans="11:11">
      <c r="K249933" s="211"/>
    </row>
    <row r="249934" spans="11:11">
      <c r="K249934" s="211"/>
    </row>
    <row r="249935" spans="11:11">
      <c r="K249935" s="211"/>
    </row>
    <row r="249936" spans="11:11">
      <c r="K249936" s="211"/>
    </row>
    <row r="249937" spans="11:11">
      <c r="K249937" s="211"/>
    </row>
    <row r="249938" spans="11:11">
      <c r="K249938" s="211"/>
    </row>
    <row r="249939" spans="11:11">
      <c r="K249939" s="211"/>
    </row>
    <row r="249940" spans="11:11">
      <c r="K249940" s="211"/>
    </row>
    <row r="249941" spans="11:11">
      <c r="K249941" s="211"/>
    </row>
    <row r="249942" spans="11:11">
      <c r="K249942" s="211"/>
    </row>
    <row r="249943" spans="11:11">
      <c r="K249943" s="211"/>
    </row>
    <row r="249944" spans="11:11">
      <c r="K249944" s="211"/>
    </row>
    <row r="249945" spans="11:11">
      <c r="K249945" s="211"/>
    </row>
    <row r="249946" spans="11:11">
      <c r="K249946" s="211"/>
    </row>
    <row r="249947" spans="11:11">
      <c r="K249947" s="211"/>
    </row>
    <row r="249948" spans="11:11">
      <c r="K249948" s="211"/>
    </row>
    <row r="249949" spans="11:11">
      <c r="K249949" s="211"/>
    </row>
    <row r="249950" spans="11:11">
      <c r="K249950" s="211"/>
    </row>
    <row r="249951" spans="11:11">
      <c r="K249951" s="211"/>
    </row>
    <row r="249952" spans="11:11">
      <c r="K249952" s="211"/>
    </row>
    <row r="249953" spans="11:11">
      <c r="K249953" s="211"/>
    </row>
    <row r="249954" spans="11:11">
      <c r="K249954" s="211"/>
    </row>
    <row r="249955" spans="11:11">
      <c r="K249955" s="211"/>
    </row>
    <row r="249956" spans="11:11">
      <c r="K249956" s="211"/>
    </row>
    <row r="249957" spans="11:11">
      <c r="K249957" s="211"/>
    </row>
    <row r="249958" spans="11:11">
      <c r="K249958" s="211"/>
    </row>
    <row r="249959" spans="11:11">
      <c r="K249959" s="211"/>
    </row>
    <row r="249960" spans="11:11">
      <c r="K249960" s="211"/>
    </row>
    <row r="249961" spans="11:11">
      <c r="K249961" s="211"/>
    </row>
    <row r="249962" spans="11:11">
      <c r="K249962" s="211"/>
    </row>
    <row r="249963" spans="11:11">
      <c r="K249963" s="211"/>
    </row>
    <row r="249964" spans="11:11">
      <c r="K249964" s="211"/>
    </row>
    <row r="249965" spans="11:11">
      <c r="K249965" s="211"/>
    </row>
    <row r="249966" spans="11:11">
      <c r="K249966" s="211"/>
    </row>
    <row r="249967" spans="11:11">
      <c r="K249967" s="211"/>
    </row>
    <row r="249968" spans="11:11">
      <c r="K249968" s="211"/>
    </row>
    <row r="249969" spans="11:11">
      <c r="K249969" s="211"/>
    </row>
    <row r="249970" spans="11:11">
      <c r="K249970" s="211"/>
    </row>
    <row r="249971" spans="11:11">
      <c r="K249971" s="211"/>
    </row>
    <row r="249972" spans="11:11">
      <c r="K249972" s="211"/>
    </row>
    <row r="249973" spans="11:11">
      <c r="K249973" s="211"/>
    </row>
    <row r="249974" spans="11:11">
      <c r="K249974" s="211"/>
    </row>
    <row r="249975" spans="11:11">
      <c r="K249975" s="211"/>
    </row>
    <row r="249976" spans="11:11">
      <c r="K249976" s="211"/>
    </row>
    <row r="249977" spans="11:11">
      <c r="K249977" s="211"/>
    </row>
    <row r="249978" spans="11:11">
      <c r="K249978" s="211"/>
    </row>
    <row r="249979" spans="11:11">
      <c r="K249979" s="211"/>
    </row>
    <row r="249980" spans="11:11">
      <c r="K249980" s="211"/>
    </row>
    <row r="249981" spans="11:11">
      <c r="K249981" s="211"/>
    </row>
    <row r="249982" spans="11:11">
      <c r="K249982" s="211"/>
    </row>
    <row r="249983" spans="11:11">
      <c r="K249983" s="211"/>
    </row>
    <row r="249984" spans="11:11">
      <c r="K249984" s="211"/>
    </row>
    <row r="249985" spans="11:11">
      <c r="K249985" s="211"/>
    </row>
    <row r="249986" spans="11:11">
      <c r="K249986" s="211"/>
    </row>
    <row r="249987" spans="11:11">
      <c r="K249987" s="211"/>
    </row>
    <row r="249988" spans="11:11">
      <c r="K249988" s="211"/>
    </row>
    <row r="249989" spans="11:11">
      <c r="K249989" s="211"/>
    </row>
    <row r="249990" spans="11:11">
      <c r="K249990" s="211"/>
    </row>
    <row r="249991" spans="11:11">
      <c r="K249991" s="211"/>
    </row>
    <row r="249992" spans="11:11">
      <c r="K249992" s="211"/>
    </row>
    <row r="249993" spans="11:11">
      <c r="K249993" s="211"/>
    </row>
    <row r="249994" spans="11:11">
      <c r="K249994" s="211"/>
    </row>
    <row r="249995" spans="11:11">
      <c r="K249995" s="211"/>
    </row>
    <row r="249996" spans="11:11">
      <c r="K249996" s="211"/>
    </row>
    <row r="249997" spans="11:11">
      <c r="K249997" s="211"/>
    </row>
    <row r="249998" spans="11:11">
      <c r="K249998" s="211"/>
    </row>
    <row r="249999" spans="11:11">
      <c r="K249999" s="211"/>
    </row>
    <row r="250000" spans="11:11">
      <c r="K250000" s="211"/>
    </row>
    <row r="250001" spans="11:11">
      <c r="K250001" s="211"/>
    </row>
    <row r="250002" spans="11:11">
      <c r="K250002" s="211"/>
    </row>
    <row r="250003" spans="11:11">
      <c r="K250003" s="211"/>
    </row>
    <row r="250004" spans="11:11">
      <c r="K250004" s="211"/>
    </row>
    <row r="250005" spans="11:11">
      <c r="K250005" s="211"/>
    </row>
    <row r="250006" spans="11:11">
      <c r="K250006" s="211"/>
    </row>
    <row r="250007" spans="11:11">
      <c r="K250007" s="211"/>
    </row>
    <row r="250008" spans="11:11">
      <c r="K250008" s="211"/>
    </row>
    <row r="250009" spans="11:11">
      <c r="K250009" s="211"/>
    </row>
    <row r="250010" spans="11:11">
      <c r="K250010" s="211"/>
    </row>
    <row r="250011" spans="11:11">
      <c r="K250011" s="211"/>
    </row>
    <row r="250012" spans="11:11">
      <c r="K250012" s="211"/>
    </row>
    <row r="250013" spans="11:11">
      <c r="K250013" s="211"/>
    </row>
    <row r="250014" spans="11:11">
      <c r="K250014" s="211"/>
    </row>
    <row r="250015" spans="11:11">
      <c r="K250015" s="211"/>
    </row>
    <row r="250016" spans="11:11">
      <c r="K250016" s="211"/>
    </row>
    <row r="250017" spans="11:11">
      <c r="K250017" s="211"/>
    </row>
    <row r="250018" spans="11:11">
      <c r="K250018" s="211"/>
    </row>
    <row r="250019" spans="11:11">
      <c r="K250019" s="211"/>
    </row>
    <row r="250020" spans="11:11">
      <c r="K250020" s="211"/>
    </row>
    <row r="250021" spans="11:11">
      <c r="K250021" s="211"/>
    </row>
    <row r="250022" spans="11:11">
      <c r="K250022" s="211"/>
    </row>
    <row r="250023" spans="11:11">
      <c r="K250023" s="211"/>
    </row>
    <row r="250024" spans="11:11">
      <c r="K250024" s="211"/>
    </row>
    <row r="250025" spans="11:11">
      <c r="K250025" s="211"/>
    </row>
    <row r="250026" spans="11:11">
      <c r="K250026" s="211"/>
    </row>
    <row r="250027" spans="11:11">
      <c r="K250027" s="211"/>
    </row>
    <row r="250028" spans="11:11">
      <c r="K250028" s="211"/>
    </row>
    <row r="250029" spans="11:11">
      <c r="K250029" s="211"/>
    </row>
    <row r="250030" spans="11:11">
      <c r="K250030" s="211"/>
    </row>
    <row r="250031" spans="11:11">
      <c r="K250031" s="211"/>
    </row>
    <row r="250032" spans="11:11">
      <c r="K250032" s="211"/>
    </row>
    <row r="250033" spans="11:11">
      <c r="K250033" s="211"/>
    </row>
    <row r="250034" spans="11:11">
      <c r="K250034" s="211"/>
    </row>
    <row r="250035" spans="11:11">
      <c r="K250035" s="211"/>
    </row>
    <row r="250036" spans="11:11">
      <c r="K250036" s="211"/>
    </row>
    <row r="250037" spans="11:11">
      <c r="K250037" s="211"/>
    </row>
    <row r="250038" spans="11:11">
      <c r="K250038" s="211"/>
    </row>
    <row r="250039" spans="11:11">
      <c r="K250039" s="211"/>
    </row>
    <row r="250040" spans="11:11">
      <c r="K250040" s="211"/>
    </row>
    <row r="250041" spans="11:11">
      <c r="K250041" s="211"/>
    </row>
    <row r="250042" spans="11:11">
      <c r="K250042" s="211"/>
    </row>
    <row r="250043" spans="11:11">
      <c r="K250043" s="211"/>
    </row>
    <row r="250044" spans="11:11">
      <c r="K250044" s="211"/>
    </row>
    <row r="250045" spans="11:11">
      <c r="K250045" s="211"/>
    </row>
    <row r="250046" spans="11:11">
      <c r="K250046" s="211"/>
    </row>
    <row r="250047" spans="11:11">
      <c r="K250047" s="211"/>
    </row>
    <row r="250048" spans="11:11">
      <c r="K250048" s="211"/>
    </row>
    <row r="250049" spans="11:11">
      <c r="K250049" s="211"/>
    </row>
    <row r="250050" spans="11:11">
      <c r="K250050" s="211"/>
    </row>
    <row r="250051" spans="11:11">
      <c r="K250051" s="211"/>
    </row>
    <row r="250052" spans="11:11">
      <c r="K250052" s="211"/>
    </row>
    <row r="250053" spans="11:11">
      <c r="K250053" s="211"/>
    </row>
    <row r="250054" spans="11:11">
      <c r="K250054" s="211"/>
    </row>
    <row r="250055" spans="11:11">
      <c r="K250055" s="211"/>
    </row>
    <row r="250056" spans="11:11">
      <c r="K250056" s="211"/>
    </row>
    <row r="250057" spans="11:11">
      <c r="K250057" s="211"/>
    </row>
    <row r="250058" spans="11:11">
      <c r="K250058" s="211"/>
    </row>
    <row r="250059" spans="11:11">
      <c r="K250059" s="211"/>
    </row>
    <row r="250060" spans="11:11">
      <c r="K250060" s="211"/>
    </row>
    <row r="250061" spans="11:11">
      <c r="K250061" s="211"/>
    </row>
    <row r="250062" spans="11:11">
      <c r="K250062" s="211"/>
    </row>
    <row r="250063" spans="11:11">
      <c r="K250063" s="211"/>
    </row>
    <row r="250064" spans="11:11">
      <c r="K250064" s="211"/>
    </row>
    <row r="250065" spans="11:11">
      <c r="K250065" s="211"/>
    </row>
    <row r="250066" spans="11:11">
      <c r="K250066" s="211"/>
    </row>
    <row r="250067" spans="11:11">
      <c r="K250067" s="211"/>
    </row>
    <row r="250068" spans="11:11">
      <c r="K250068" s="211"/>
    </row>
    <row r="250069" spans="11:11">
      <c r="K250069" s="211"/>
    </row>
    <row r="250070" spans="11:11">
      <c r="K250070" s="211"/>
    </row>
    <row r="250071" spans="11:11">
      <c r="K250071" s="211"/>
    </row>
    <row r="250072" spans="11:11">
      <c r="K250072" s="211"/>
    </row>
    <row r="250073" spans="11:11">
      <c r="K250073" s="211"/>
    </row>
    <row r="250074" spans="11:11">
      <c r="K250074" s="211"/>
    </row>
    <row r="250075" spans="11:11">
      <c r="K250075" s="211"/>
    </row>
    <row r="250076" spans="11:11">
      <c r="K250076" s="211"/>
    </row>
    <row r="250077" spans="11:11">
      <c r="K250077" s="211"/>
    </row>
    <row r="250078" spans="11:11">
      <c r="K250078" s="211"/>
    </row>
    <row r="250079" spans="11:11">
      <c r="K250079" s="211"/>
    </row>
    <row r="250080" spans="11:11">
      <c r="K250080" s="211"/>
    </row>
    <row r="250081" spans="11:11">
      <c r="K250081" s="211"/>
    </row>
    <row r="250082" spans="11:11">
      <c r="K250082" s="211"/>
    </row>
    <row r="250083" spans="11:11">
      <c r="K250083" s="211"/>
    </row>
    <row r="250084" spans="11:11">
      <c r="K250084" s="211"/>
    </row>
    <row r="250085" spans="11:11">
      <c r="K250085" s="211"/>
    </row>
    <row r="250086" spans="11:11">
      <c r="K250086" s="211"/>
    </row>
    <row r="250087" spans="11:11">
      <c r="K250087" s="211"/>
    </row>
    <row r="250088" spans="11:11">
      <c r="K250088" s="211"/>
    </row>
    <row r="250089" spans="11:11">
      <c r="K250089" s="211"/>
    </row>
    <row r="250090" spans="11:11">
      <c r="K250090" s="211"/>
    </row>
    <row r="250091" spans="11:11">
      <c r="K250091" s="211"/>
    </row>
    <row r="250092" spans="11:11">
      <c r="K250092" s="211"/>
    </row>
    <row r="250093" spans="11:11">
      <c r="K250093" s="211"/>
    </row>
    <row r="250094" spans="11:11">
      <c r="K250094" s="211"/>
    </row>
    <row r="250095" spans="11:11">
      <c r="K250095" s="211"/>
    </row>
    <row r="250096" spans="11:11">
      <c r="K250096" s="211"/>
    </row>
    <row r="250097" spans="11:11">
      <c r="K250097" s="211"/>
    </row>
    <row r="250098" spans="11:11">
      <c r="K250098" s="211"/>
    </row>
    <row r="250099" spans="11:11">
      <c r="K250099" s="211"/>
    </row>
    <row r="250100" spans="11:11">
      <c r="K250100" s="211"/>
    </row>
    <row r="250101" spans="11:11">
      <c r="K250101" s="211"/>
    </row>
    <row r="250102" spans="11:11">
      <c r="K250102" s="211"/>
    </row>
    <row r="250103" spans="11:11">
      <c r="K250103" s="211"/>
    </row>
    <row r="250104" spans="11:11">
      <c r="K250104" s="211"/>
    </row>
    <row r="250105" spans="11:11">
      <c r="K250105" s="211"/>
    </row>
    <row r="250106" spans="11:11">
      <c r="K250106" s="211"/>
    </row>
    <row r="250107" spans="11:11">
      <c r="K250107" s="211"/>
    </row>
    <row r="250108" spans="11:11">
      <c r="K250108" s="211"/>
    </row>
    <row r="250109" spans="11:11">
      <c r="K250109" s="211"/>
    </row>
    <row r="250110" spans="11:11">
      <c r="K250110" s="211"/>
    </row>
    <row r="250111" spans="11:11">
      <c r="K250111" s="211"/>
    </row>
    <row r="250112" spans="11:11">
      <c r="K250112" s="211"/>
    </row>
    <row r="250113" spans="11:11">
      <c r="K250113" s="211"/>
    </row>
    <row r="250114" spans="11:11">
      <c r="K250114" s="211"/>
    </row>
    <row r="250115" spans="11:11">
      <c r="K250115" s="211"/>
    </row>
    <row r="250116" spans="11:11">
      <c r="K250116" s="211"/>
    </row>
    <row r="250117" spans="11:11">
      <c r="K250117" s="211"/>
    </row>
    <row r="250118" spans="11:11">
      <c r="K250118" s="211"/>
    </row>
    <row r="250119" spans="11:11">
      <c r="K250119" s="211"/>
    </row>
    <row r="250120" spans="11:11">
      <c r="K250120" s="211"/>
    </row>
    <row r="250121" spans="11:11">
      <c r="K250121" s="211"/>
    </row>
    <row r="250122" spans="11:11">
      <c r="K250122" s="211"/>
    </row>
    <row r="250123" spans="11:11">
      <c r="K250123" s="211"/>
    </row>
    <row r="250124" spans="11:11">
      <c r="K250124" s="211"/>
    </row>
    <row r="250125" spans="11:11">
      <c r="K250125" s="211"/>
    </row>
    <row r="250126" spans="11:11">
      <c r="K250126" s="211"/>
    </row>
    <row r="250127" spans="11:11">
      <c r="K250127" s="211"/>
    </row>
    <row r="250128" spans="11:11">
      <c r="K250128" s="211"/>
    </row>
    <row r="250129" spans="11:11">
      <c r="K250129" s="211"/>
    </row>
    <row r="250130" spans="11:11">
      <c r="K250130" s="211"/>
    </row>
    <row r="250131" spans="11:11">
      <c r="K250131" s="211"/>
    </row>
    <row r="250132" spans="11:11">
      <c r="K250132" s="211"/>
    </row>
    <row r="250133" spans="11:11">
      <c r="K250133" s="211"/>
    </row>
    <row r="250134" spans="11:11">
      <c r="K250134" s="211"/>
    </row>
    <row r="250135" spans="11:11">
      <c r="K250135" s="211"/>
    </row>
    <row r="250136" spans="11:11">
      <c r="K250136" s="211"/>
    </row>
    <row r="250137" spans="11:11">
      <c r="K250137" s="211"/>
    </row>
    <row r="250138" spans="11:11">
      <c r="K250138" s="211"/>
    </row>
    <row r="250139" spans="11:11">
      <c r="K250139" s="211"/>
    </row>
    <row r="250140" spans="11:11">
      <c r="K250140" s="211"/>
    </row>
    <row r="250141" spans="11:11">
      <c r="K250141" s="211"/>
    </row>
    <row r="250142" spans="11:11">
      <c r="K250142" s="211"/>
    </row>
    <row r="250143" spans="11:11">
      <c r="K250143" s="211"/>
    </row>
    <row r="250144" spans="11:11">
      <c r="K250144" s="211"/>
    </row>
    <row r="250145" spans="11:11">
      <c r="K250145" s="211"/>
    </row>
    <row r="250146" spans="11:11">
      <c r="K250146" s="211"/>
    </row>
    <row r="250147" spans="11:11">
      <c r="K250147" s="211"/>
    </row>
    <row r="250148" spans="11:11">
      <c r="K250148" s="211"/>
    </row>
    <row r="250149" spans="11:11">
      <c r="K250149" s="211"/>
    </row>
    <row r="250150" spans="11:11">
      <c r="K250150" s="211"/>
    </row>
    <row r="250151" spans="11:11">
      <c r="K250151" s="211"/>
    </row>
    <row r="250152" spans="11:11">
      <c r="K250152" s="211"/>
    </row>
    <row r="250153" spans="11:11">
      <c r="K250153" s="211"/>
    </row>
    <row r="250154" spans="11:11">
      <c r="K250154" s="211"/>
    </row>
    <row r="250155" spans="11:11">
      <c r="K250155" s="211"/>
    </row>
    <row r="250156" spans="11:11">
      <c r="K250156" s="211"/>
    </row>
    <row r="250157" spans="11:11">
      <c r="K250157" s="211"/>
    </row>
    <row r="250158" spans="11:11">
      <c r="K250158" s="211"/>
    </row>
    <row r="250159" spans="11:11">
      <c r="K250159" s="211"/>
    </row>
    <row r="250160" spans="11:11">
      <c r="K250160" s="211"/>
    </row>
    <row r="250161" spans="11:11">
      <c r="K250161" s="211"/>
    </row>
    <row r="250162" spans="11:11">
      <c r="K250162" s="211"/>
    </row>
    <row r="250163" spans="11:11">
      <c r="K250163" s="211"/>
    </row>
    <row r="250164" spans="11:11">
      <c r="K250164" s="211"/>
    </row>
    <row r="250165" spans="11:11">
      <c r="K250165" s="211"/>
    </row>
    <row r="250166" spans="11:11">
      <c r="K250166" s="211"/>
    </row>
    <row r="250167" spans="11:11">
      <c r="K250167" s="211"/>
    </row>
    <row r="250168" spans="11:11">
      <c r="K250168" s="211"/>
    </row>
    <row r="250169" spans="11:11">
      <c r="K250169" s="211"/>
    </row>
    <row r="250170" spans="11:11">
      <c r="K250170" s="211"/>
    </row>
    <row r="250171" spans="11:11">
      <c r="K250171" s="211"/>
    </row>
    <row r="250172" spans="11:11">
      <c r="K250172" s="211"/>
    </row>
    <row r="250173" spans="11:11">
      <c r="K250173" s="211"/>
    </row>
    <row r="250174" spans="11:11">
      <c r="K250174" s="211"/>
    </row>
    <row r="250175" spans="11:11">
      <c r="K250175" s="211"/>
    </row>
    <row r="250176" spans="11:11">
      <c r="K250176" s="211"/>
    </row>
    <row r="250177" spans="11:11">
      <c r="K250177" s="211"/>
    </row>
    <row r="250178" spans="11:11">
      <c r="K250178" s="211"/>
    </row>
    <row r="250179" spans="11:11">
      <c r="K250179" s="211"/>
    </row>
    <row r="250180" spans="11:11">
      <c r="K250180" s="211"/>
    </row>
    <row r="250181" spans="11:11">
      <c r="K250181" s="211"/>
    </row>
    <row r="250182" spans="11:11">
      <c r="K250182" s="211"/>
    </row>
    <row r="250183" spans="11:11">
      <c r="K250183" s="211"/>
    </row>
    <row r="250184" spans="11:11">
      <c r="K250184" s="211"/>
    </row>
    <row r="250185" spans="11:11">
      <c r="K250185" s="211"/>
    </row>
    <row r="250186" spans="11:11">
      <c r="K250186" s="211"/>
    </row>
    <row r="250187" spans="11:11">
      <c r="K250187" s="211"/>
    </row>
    <row r="250188" spans="11:11">
      <c r="K250188" s="211"/>
    </row>
    <row r="250189" spans="11:11">
      <c r="K250189" s="211"/>
    </row>
    <row r="250190" spans="11:11">
      <c r="K250190" s="211"/>
    </row>
    <row r="250191" spans="11:11">
      <c r="K250191" s="211"/>
    </row>
    <row r="250192" spans="11:11">
      <c r="K250192" s="211"/>
    </row>
    <row r="250193" spans="11:11">
      <c r="K250193" s="211"/>
    </row>
    <row r="250194" spans="11:11">
      <c r="K250194" s="211"/>
    </row>
    <row r="250195" spans="11:11">
      <c r="K250195" s="211"/>
    </row>
    <row r="250196" spans="11:11">
      <c r="K250196" s="211"/>
    </row>
    <row r="250197" spans="11:11">
      <c r="K250197" s="211"/>
    </row>
    <row r="250198" spans="11:11">
      <c r="K250198" s="211"/>
    </row>
    <row r="250199" spans="11:11">
      <c r="K250199" s="211"/>
    </row>
    <row r="250200" spans="11:11">
      <c r="K250200" s="211"/>
    </row>
    <row r="250201" spans="11:11">
      <c r="K250201" s="211"/>
    </row>
    <row r="250202" spans="11:11">
      <c r="K250202" s="211"/>
    </row>
    <row r="250203" spans="11:11">
      <c r="K250203" s="211"/>
    </row>
    <row r="250204" spans="11:11">
      <c r="K250204" s="211"/>
    </row>
    <row r="250205" spans="11:11">
      <c r="K250205" s="211"/>
    </row>
    <row r="250206" spans="11:11">
      <c r="K250206" s="211"/>
    </row>
    <row r="250207" spans="11:11">
      <c r="K250207" s="211"/>
    </row>
    <row r="250208" spans="11:11">
      <c r="K250208" s="211"/>
    </row>
    <row r="250209" spans="11:11">
      <c r="K250209" s="211"/>
    </row>
    <row r="250210" spans="11:11">
      <c r="K250210" s="211"/>
    </row>
    <row r="250211" spans="11:11">
      <c r="K250211" s="211"/>
    </row>
    <row r="250212" spans="11:11">
      <c r="K250212" s="211"/>
    </row>
    <row r="250213" spans="11:11">
      <c r="K250213" s="211"/>
    </row>
    <row r="250214" spans="11:11">
      <c r="K250214" s="211"/>
    </row>
    <row r="250215" spans="11:11">
      <c r="K250215" s="211"/>
    </row>
    <row r="250216" spans="11:11">
      <c r="K250216" s="211"/>
    </row>
    <row r="250217" spans="11:11">
      <c r="K250217" s="211"/>
    </row>
    <row r="250218" spans="11:11">
      <c r="K250218" s="211"/>
    </row>
    <row r="250219" spans="11:11">
      <c r="K250219" s="211"/>
    </row>
    <row r="250220" spans="11:11">
      <c r="K250220" s="211"/>
    </row>
    <row r="250221" spans="11:11">
      <c r="K250221" s="211"/>
    </row>
    <row r="250222" spans="11:11">
      <c r="K250222" s="211"/>
    </row>
    <row r="250223" spans="11:11">
      <c r="K250223" s="211"/>
    </row>
    <row r="250224" spans="11:11">
      <c r="K250224" s="211"/>
    </row>
    <row r="250225" spans="11:11">
      <c r="K250225" s="211"/>
    </row>
    <row r="250226" spans="11:11">
      <c r="K250226" s="211"/>
    </row>
    <row r="250227" spans="11:11">
      <c r="K250227" s="211"/>
    </row>
    <row r="250228" spans="11:11">
      <c r="K250228" s="211"/>
    </row>
    <row r="250229" spans="11:11">
      <c r="K250229" s="211"/>
    </row>
    <row r="250230" spans="11:11">
      <c r="K250230" s="211"/>
    </row>
    <row r="250231" spans="11:11">
      <c r="K250231" s="211"/>
    </row>
    <row r="250232" spans="11:11">
      <c r="K250232" s="211"/>
    </row>
    <row r="250233" spans="11:11">
      <c r="K250233" s="211"/>
    </row>
    <row r="250234" spans="11:11">
      <c r="K250234" s="211"/>
    </row>
    <row r="250235" spans="11:11">
      <c r="K250235" s="211"/>
    </row>
    <row r="250236" spans="11:11">
      <c r="K250236" s="211"/>
    </row>
    <row r="250237" spans="11:11">
      <c r="K250237" s="211"/>
    </row>
    <row r="250238" spans="11:11">
      <c r="K250238" s="211"/>
    </row>
    <row r="250239" spans="11:11">
      <c r="K250239" s="211"/>
    </row>
    <row r="250240" spans="11:11">
      <c r="K250240" s="211"/>
    </row>
    <row r="250241" spans="11:11">
      <c r="K250241" s="211"/>
    </row>
    <row r="250242" spans="11:11">
      <c r="K250242" s="211"/>
    </row>
    <row r="250243" spans="11:11">
      <c r="K250243" s="211"/>
    </row>
    <row r="250244" spans="11:11">
      <c r="K250244" s="211"/>
    </row>
    <row r="250245" spans="11:11">
      <c r="K250245" s="211"/>
    </row>
    <row r="250246" spans="11:11">
      <c r="K250246" s="211"/>
    </row>
    <row r="250247" spans="11:11">
      <c r="K250247" s="211"/>
    </row>
    <row r="250248" spans="11:11">
      <c r="K250248" s="211"/>
    </row>
    <row r="250249" spans="11:11">
      <c r="K250249" s="211"/>
    </row>
    <row r="250250" spans="11:11">
      <c r="K250250" s="211"/>
    </row>
    <row r="250251" spans="11:11">
      <c r="K250251" s="211"/>
    </row>
    <row r="250252" spans="11:11">
      <c r="K250252" s="211"/>
    </row>
    <row r="250253" spans="11:11">
      <c r="K250253" s="211"/>
    </row>
    <row r="250254" spans="11:11">
      <c r="K250254" s="211"/>
    </row>
    <row r="250255" spans="11:11">
      <c r="K250255" s="211"/>
    </row>
    <row r="250256" spans="11:11">
      <c r="K250256" s="211"/>
    </row>
    <row r="250257" spans="11:11">
      <c r="K250257" s="211"/>
    </row>
    <row r="250258" spans="11:11">
      <c r="K250258" s="211"/>
    </row>
    <row r="250259" spans="11:11">
      <c r="K250259" s="211"/>
    </row>
    <row r="250260" spans="11:11">
      <c r="K250260" s="211"/>
    </row>
    <row r="250261" spans="11:11">
      <c r="K250261" s="211"/>
    </row>
    <row r="250262" spans="11:11">
      <c r="K250262" s="211"/>
    </row>
    <row r="250263" spans="11:11">
      <c r="K250263" s="211"/>
    </row>
    <row r="250264" spans="11:11">
      <c r="K250264" s="211"/>
    </row>
    <row r="250265" spans="11:11">
      <c r="K250265" s="211"/>
    </row>
    <row r="250266" spans="11:11">
      <c r="K250266" s="211"/>
    </row>
    <row r="250267" spans="11:11">
      <c r="K250267" s="211"/>
    </row>
    <row r="250268" spans="11:11">
      <c r="K250268" s="211"/>
    </row>
    <row r="250269" spans="11:11">
      <c r="K250269" s="211"/>
    </row>
    <row r="250270" spans="11:11">
      <c r="K250270" s="211"/>
    </row>
    <row r="250271" spans="11:11">
      <c r="K250271" s="211"/>
    </row>
    <row r="250272" spans="11:11">
      <c r="K250272" s="211"/>
    </row>
    <row r="250273" spans="11:11">
      <c r="K250273" s="211"/>
    </row>
    <row r="250274" spans="11:11">
      <c r="K250274" s="211"/>
    </row>
    <row r="250275" spans="11:11">
      <c r="K250275" s="211"/>
    </row>
    <row r="250276" spans="11:11">
      <c r="K250276" s="211"/>
    </row>
    <row r="250277" spans="11:11">
      <c r="K250277" s="211"/>
    </row>
    <row r="250278" spans="11:11">
      <c r="K250278" s="211"/>
    </row>
    <row r="250279" spans="11:11">
      <c r="K250279" s="211"/>
    </row>
    <row r="250280" spans="11:11">
      <c r="K250280" s="211"/>
    </row>
    <row r="250281" spans="11:11">
      <c r="K250281" s="211"/>
    </row>
    <row r="250282" spans="11:11">
      <c r="K250282" s="211"/>
    </row>
    <row r="250283" spans="11:11">
      <c r="K250283" s="211"/>
    </row>
    <row r="250284" spans="11:11">
      <c r="K250284" s="211"/>
    </row>
    <row r="250285" spans="11:11">
      <c r="K250285" s="211"/>
    </row>
    <row r="250286" spans="11:11">
      <c r="K250286" s="211"/>
    </row>
    <row r="250287" spans="11:11">
      <c r="K250287" s="211"/>
    </row>
    <row r="250288" spans="11:11">
      <c r="K250288" s="211"/>
    </row>
    <row r="250289" spans="11:11">
      <c r="K250289" s="211"/>
    </row>
    <row r="250290" spans="11:11">
      <c r="K250290" s="211"/>
    </row>
    <row r="250291" spans="11:11">
      <c r="K250291" s="211"/>
    </row>
    <row r="250292" spans="11:11">
      <c r="K250292" s="211"/>
    </row>
    <row r="250293" spans="11:11">
      <c r="K250293" s="211"/>
    </row>
    <row r="250294" spans="11:11">
      <c r="K250294" s="211"/>
    </row>
    <row r="250295" spans="11:11">
      <c r="K250295" s="211"/>
    </row>
    <row r="250296" spans="11:11">
      <c r="K250296" s="211"/>
    </row>
    <row r="250297" spans="11:11">
      <c r="K250297" s="211"/>
    </row>
    <row r="250298" spans="11:11">
      <c r="K250298" s="211"/>
    </row>
    <row r="250299" spans="11:11">
      <c r="K250299" s="211"/>
    </row>
    <row r="250300" spans="11:11">
      <c r="K250300" s="211"/>
    </row>
    <row r="250301" spans="11:11">
      <c r="K250301" s="211"/>
    </row>
    <row r="250302" spans="11:11">
      <c r="K250302" s="211"/>
    </row>
    <row r="250303" spans="11:11">
      <c r="K250303" s="211"/>
    </row>
    <row r="250304" spans="11:11">
      <c r="K250304" s="211"/>
    </row>
    <row r="250305" spans="11:11">
      <c r="K250305" s="211"/>
    </row>
    <row r="250306" spans="11:11">
      <c r="K250306" s="211"/>
    </row>
    <row r="250307" spans="11:11">
      <c r="K250307" s="211"/>
    </row>
    <row r="250308" spans="11:11">
      <c r="K250308" s="211"/>
    </row>
    <row r="250309" spans="11:11">
      <c r="K250309" s="211"/>
    </row>
    <row r="250310" spans="11:11">
      <c r="K250310" s="211"/>
    </row>
    <row r="250311" spans="11:11">
      <c r="K250311" s="211"/>
    </row>
    <row r="250312" spans="11:11">
      <c r="K250312" s="211"/>
    </row>
    <row r="250313" spans="11:11">
      <c r="K250313" s="211"/>
    </row>
    <row r="250314" spans="11:11">
      <c r="K250314" s="211"/>
    </row>
    <row r="250315" spans="11:11">
      <c r="K250315" s="211"/>
    </row>
    <row r="250316" spans="11:11">
      <c r="K250316" s="211"/>
    </row>
    <row r="250317" spans="11:11">
      <c r="K250317" s="211"/>
    </row>
    <row r="250318" spans="11:11">
      <c r="K250318" s="211"/>
    </row>
    <row r="250319" spans="11:11">
      <c r="K250319" s="211"/>
    </row>
    <row r="250320" spans="11:11">
      <c r="K250320" s="211"/>
    </row>
    <row r="250321" spans="11:11">
      <c r="K250321" s="211"/>
    </row>
    <row r="250322" spans="11:11">
      <c r="K250322" s="211"/>
    </row>
    <row r="250323" spans="11:11">
      <c r="K250323" s="211"/>
    </row>
    <row r="250324" spans="11:11">
      <c r="K250324" s="211"/>
    </row>
    <row r="250325" spans="11:11">
      <c r="K250325" s="211"/>
    </row>
    <row r="250326" spans="11:11">
      <c r="K250326" s="211"/>
    </row>
    <row r="250327" spans="11:11">
      <c r="K250327" s="211"/>
    </row>
    <row r="250328" spans="11:11">
      <c r="K250328" s="211"/>
    </row>
    <row r="250329" spans="11:11">
      <c r="K250329" s="211"/>
    </row>
    <row r="250330" spans="11:11">
      <c r="K250330" s="211"/>
    </row>
    <row r="250331" spans="11:11">
      <c r="K250331" s="211"/>
    </row>
    <row r="250332" spans="11:11">
      <c r="K250332" s="211"/>
    </row>
    <row r="250333" spans="11:11">
      <c r="K250333" s="211"/>
    </row>
    <row r="250334" spans="11:11">
      <c r="K250334" s="211"/>
    </row>
    <row r="250335" spans="11:11">
      <c r="K250335" s="211"/>
    </row>
    <row r="250336" spans="11:11">
      <c r="K250336" s="211"/>
    </row>
    <row r="250337" spans="11:11">
      <c r="K250337" s="211"/>
    </row>
    <row r="250338" spans="11:11">
      <c r="K250338" s="211"/>
    </row>
    <row r="250339" spans="11:11">
      <c r="K250339" s="211"/>
    </row>
    <row r="250340" spans="11:11">
      <c r="K250340" s="211"/>
    </row>
    <row r="250341" spans="11:11">
      <c r="K250341" s="211"/>
    </row>
    <row r="250342" spans="11:11">
      <c r="K250342" s="211"/>
    </row>
    <row r="250343" spans="11:11">
      <c r="K250343" s="211"/>
    </row>
    <row r="250344" spans="11:11">
      <c r="K250344" s="211"/>
    </row>
    <row r="250345" spans="11:11">
      <c r="K250345" s="211"/>
    </row>
    <row r="250346" spans="11:11">
      <c r="K250346" s="211"/>
    </row>
    <row r="250347" spans="11:11">
      <c r="K250347" s="211"/>
    </row>
    <row r="250348" spans="11:11">
      <c r="K250348" s="211"/>
    </row>
    <row r="250349" spans="11:11">
      <c r="K250349" s="211"/>
    </row>
    <row r="250350" spans="11:11">
      <c r="K250350" s="211"/>
    </row>
    <row r="250351" spans="11:11">
      <c r="K250351" s="211"/>
    </row>
    <row r="250352" spans="11:11">
      <c r="K250352" s="211"/>
    </row>
    <row r="250353" spans="11:11">
      <c r="K250353" s="211"/>
    </row>
    <row r="250354" spans="11:11">
      <c r="K250354" s="211"/>
    </row>
    <row r="250355" spans="11:11">
      <c r="K250355" s="211"/>
    </row>
    <row r="250356" spans="11:11">
      <c r="K250356" s="211"/>
    </row>
    <row r="250357" spans="11:11">
      <c r="K250357" s="211"/>
    </row>
    <row r="250358" spans="11:11">
      <c r="K250358" s="211"/>
    </row>
    <row r="250359" spans="11:11">
      <c r="K250359" s="211"/>
    </row>
    <row r="250360" spans="11:11">
      <c r="K250360" s="211"/>
    </row>
    <row r="250361" spans="11:11">
      <c r="K250361" s="211"/>
    </row>
    <row r="250362" spans="11:11">
      <c r="K250362" s="211"/>
    </row>
    <row r="250363" spans="11:11">
      <c r="K250363" s="211"/>
    </row>
    <row r="250364" spans="11:11">
      <c r="K250364" s="211"/>
    </row>
    <row r="250365" spans="11:11">
      <c r="K250365" s="211"/>
    </row>
    <row r="250366" spans="11:11">
      <c r="K250366" s="211"/>
    </row>
    <row r="250367" spans="11:11">
      <c r="K250367" s="211"/>
    </row>
    <row r="250368" spans="11:11">
      <c r="K250368" s="211"/>
    </row>
    <row r="250369" spans="11:11">
      <c r="K250369" s="211"/>
    </row>
    <row r="250370" spans="11:11">
      <c r="K250370" s="211"/>
    </row>
    <row r="250371" spans="11:11">
      <c r="K250371" s="211"/>
    </row>
    <row r="250372" spans="11:11">
      <c r="K250372" s="211"/>
    </row>
    <row r="250373" spans="11:11">
      <c r="K250373" s="211"/>
    </row>
    <row r="250374" spans="11:11">
      <c r="K250374" s="211"/>
    </row>
    <row r="250375" spans="11:11">
      <c r="K250375" s="211"/>
    </row>
    <row r="250376" spans="11:11">
      <c r="K250376" s="211"/>
    </row>
    <row r="250377" spans="11:11">
      <c r="K250377" s="211"/>
    </row>
    <row r="250378" spans="11:11">
      <c r="K250378" s="211"/>
    </row>
    <row r="250379" spans="11:11">
      <c r="K250379" s="211"/>
    </row>
    <row r="250380" spans="11:11">
      <c r="K250380" s="211"/>
    </row>
    <row r="250381" spans="11:11">
      <c r="K250381" s="211"/>
    </row>
    <row r="250382" spans="11:11">
      <c r="K250382" s="211"/>
    </row>
    <row r="250383" spans="11:11">
      <c r="K250383" s="211"/>
    </row>
    <row r="250384" spans="11:11">
      <c r="K250384" s="211"/>
    </row>
    <row r="250385" spans="11:11">
      <c r="K250385" s="211"/>
    </row>
    <row r="250386" spans="11:11">
      <c r="K250386" s="211"/>
    </row>
    <row r="250387" spans="11:11">
      <c r="K250387" s="211"/>
    </row>
    <row r="250388" spans="11:11">
      <c r="K250388" s="211"/>
    </row>
    <row r="250389" spans="11:11">
      <c r="K250389" s="211"/>
    </row>
    <row r="250390" spans="11:11">
      <c r="K250390" s="211"/>
    </row>
    <row r="250391" spans="11:11">
      <c r="K250391" s="211"/>
    </row>
    <row r="250392" spans="11:11">
      <c r="K250392" s="211"/>
    </row>
    <row r="250393" spans="11:11">
      <c r="K250393" s="211"/>
    </row>
    <row r="250394" spans="11:11">
      <c r="K250394" s="211"/>
    </row>
    <row r="250395" spans="11:11">
      <c r="K250395" s="211"/>
    </row>
    <row r="250396" spans="11:11">
      <c r="K250396" s="211"/>
    </row>
    <row r="250397" spans="11:11">
      <c r="K250397" s="211"/>
    </row>
    <row r="250398" spans="11:11">
      <c r="K250398" s="211"/>
    </row>
    <row r="250399" spans="11:11">
      <c r="K250399" s="211"/>
    </row>
    <row r="250400" spans="11:11">
      <c r="K250400" s="211"/>
    </row>
    <row r="250401" spans="11:11">
      <c r="K250401" s="211"/>
    </row>
    <row r="250402" spans="11:11">
      <c r="K250402" s="211"/>
    </row>
    <row r="250403" spans="11:11">
      <c r="K250403" s="211"/>
    </row>
    <row r="250404" spans="11:11">
      <c r="K250404" s="211"/>
    </row>
    <row r="250405" spans="11:11">
      <c r="K250405" s="211"/>
    </row>
    <row r="250406" spans="11:11">
      <c r="K250406" s="211"/>
    </row>
    <row r="250407" spans="11:11">
      <c r="K250407" s="211"/>
    </row>
    <row r="250408" spans="11:11">
      <c r="K250408" s="211"/>
    </row>
    <row r="250409" spans="11:11">
      <c r="K250409" s="211"/>
    </row>
    <row r="250410" spans="11:11">
      <c r="K250410" s="211"/>
    </row>
    <row r="250411" spans="11:11">
      <c r="K250411" s="211"/>
    </row>
    <row r="250412" spans="11:11">
      <c r="K250412" s="211"/>
    </row>
    <row r="250413" spans="11:11">
      <c r="K250413" s="211"/>
    </row>
    <row r="250414" spans="11:11">
      <c r="K250414" s="211"/>
    </row>
    <row r="250415" spans="11:11">
      <c r="K250415" s="211"/>
    </row>
    <row r="250416" spans="11:11">
      <c r="K250416" s="211"/>
    </row>
    <row r="250417" spans="11:11">
      <c r="K250417" s="211"/>
    </row>
    <row r="250418" spans="11:11">
      <c r="K250418" s="211"/>
    </row>
    <row r="250419" spans="11:11">
      <c r="K250419" s="211"/>
    </row>
    <row r="250420" spans="11:11">
      <c r="K250420" s="211"/>
    </row>
    <row r="250421" spans="11:11">
      <c r="K250421" s="211"/>
    </row>
    <row r="250422" spans="11:11">
      <c r="K250422" s="211"/>
    </row>
    <row r="250423" spans="11:11">
      <c r="K250423" s="211"/>
    </row>
    <row r="250424" spans="11:11">
      <c r="K250424" s="211"/>
    </row>
    <row r="250425" spans="11:11">
      <c r="K250425" s="211"/>
    </row>
    <row r="250426" spans="11:11">
      <c r="K250426" s="211"/>
    </row>
    <row r="250427" spans="11:11">
      <c r="K250427" s="211"/>
    </row>
    <row r="250428" spans="11:11">
      <c r="K250428" s="211"/>
    </row>
    <row r="250429" spans="11:11">
      <c r="K250429" s="211"/>
    </row>
    <row r="250430" spans="11:11">
      <c r="K250430" s="211"/>
    </row>
    <row r="250431" spans="11:11">
      <c r="K250431" s="211"/>
    </row>
    <row r="250432" spans="11:11">
      <c r="K250432" s="211"/>
    </row>
    <row r="250433" spans="11:11">
      <c r="K250433" s="211"/>
    </row>
    <row r="250434" spans="11:11">
      <c r="K250434" s="211"/>
    </row>
    <row r="250435" spans="11:11">
      <c r="K250435" s="211"/>
    </row>
    <row r="250436" spans="11:11">
      <c r="K250436" s="211"/>
    </row>
    <row r="250437" spans="11:11">
      <c r="K250437" s="211"/>
    </row>
    <row r="250438" spans="11:11">
      <c r="K250438" s="211"/>
    </row>
    <row r="250439" spans="11:11">
      <c r="K250439" s="211"/>
    </row>
    <row r="250440" spans="11:11">
      <c r="K250440" s="211"/>
    </row>
    <row r="250441" spans="11:11">
      <c r="K250441" s="211"/>
    </row>
    <row r="250442" spans="11:11">
      <c r="K250442" s="211"/>
    </row>
    <row r="250443" spans="11:11">
      <c r="K250443" s="211"/>
    </row>
    <row r="250444" spans="11:11">
      <c r="K250444" s="211"/>
    </row>
    <row r="250445" spans="11:11">
      <c r="K250445" s="211"/>
    </row>
    <row r="250446" spans="11:11">
      <c r="K250446" s="211"/>
    </row>
    <row r="250447" spans="11:11">
      <c r="K250447" s="211"/>
    </row>
    <row r="250448" spans="11:11">
      <c r="K250448" s="211"/>
    </row>
    <row r="250449" spans="11:11">
      <c r="K250449" s="211"/>
    </row>
    <row r="250450" spans="11:11">
      <c r="K250450" s="211"/>
    </row>
    <row r="250451" spans="11:11">
      <c r="K250451" s="211"/>
    </row>
    <row r="250452" spans="11:11">
      <c r="K250452" s="211"/>
    </row>
    <row r="250453" spans="11:11">
      <c r="K250453" s="211"/>
    </row>
    <row r="250454" spans="11:11">
      <c r="K250454" s="211"/>
    </row>
    <row r="250455" spans="11:11">
      <c r="K250455" s="211"/>
    </row>
    <row r="250456" spans="11:11">
      <c r="K250456" s="211"/>
    </row>
    <row r="250457" spans="11:11">
      <c r="K250457" s="211"/>
    </row>
    <row r="250458" spans="11:11">
      <c r="K250458" s="211"/>
    </row>
    <row r="250459" spans="11:11">
      <c r="K250459" s="211"/>
    </row>
    <row r="250460" spans="11:11">
      <c r="K250460" s="211"/>
    </row>
    <row r="250461" spans="11:11">
      <c r="K250461" s="211"/>
    </row>
    <row r="250462" spans="11:11">
      <c r="K250462" s="211"/>
    </row>
    <row r="250463" spans="11:11">
      <c r="K250463" s="211"/>
    </row>
    <row r="250464" spans="11:11">
      <c r="K250464" s="211"/>
    </row>
    <row r="250465" spans="11:11">
      <c r="K250465" s="211"/>
    </row>
    <row r="250466" spans="11:11">
      <c r="K250466" s="211"/>
    </row>
    <row r="250467" spans="11:11">
      <c r="K250467" s="211"/>
    </row>
    <row r="250468" spans="11:11">
      <c r="K250468" s="211"/>
    </row>
    <row r="250469" spans="11:11">
      <c r="K250469" s="211"/>
    </row>
    <row r="250470" spans="11:11">
      <c r="K250470" s="211"/>
    </row>
    <row r="250471" spans="11:11">
      <c r="K250471" s="211"/>
    </row>
    <row r="250472" spans="11:11">
      <c r="K250472" s="211"/>
    </row>
    <row r="250473" spans="11:11">
      <c r="K250473" s="211"/>
    </row>
    <row r="250474" spans="11:11">
      <c r="K250474" s="211"/>
    </row>
    <row r="250475" spans="11:11">
      <c r="K250475" s="211"/>
    </row>
    <row r="250476" spans="11:11">
      <c r="K250476" s="211"/>
    </row>
    <row r="250477" spans="11:11">
      <c r="K250477" s="211"/>
    </row>
    <row r="250478" spans="11:11">
      <c r="K250478" s="211"/>
    </row>
    <row r="250479" spans="11:11">
      <c r="K250479" s="211"/>
    </row>
    <row r="250480" spans="11:11">
      <c r="K250480" s="211"/>
    </row>
    <row r="250481" spans="11:11">
      <c r="K250481" s="211"/>
    </row>
    <row r="250482" spans="11:11">
      <c r="K250482" s="211"/>
    </row>
    <row r="250483" spans="11:11">
      <c r="K250483" s="211"/>
    </row>
    <row r="250484" spans="11:11">
      <c r="K250484" s="211"/>
    </row>
    <row r="250485" spans="11:11">
      <c r="K250485" s="211"/>
    </row>
    <row r="250486" spans="11:11">
      <c r="K250486" s="211"/>
    </row>
    <row r="250487" spans="11:11">
      <c r="K250487" s="211"/>
    </row>
    <row r="250488" spans="11:11">
      <c r="K250488" s="211"/>
    </row>
    <row r="250489" spans="11:11">
      <c r="K250489" s="211"/>
    </row>
    <row r="250490" spans="11:11">
      <c r="K250490" s="211"/>
    </row>
    <row r="250491" spans="11:11">
      <c r="K250491" s="211"/>
    </row>
    <row r="250492" spans="11:11">
      <c r="K250492" s="211"/>
    </row>
    <row r="250493" spans="11:11">
      <c r="K250493" s="211"/>
    </row>
    <row r="250494" spans="11:11">
      <c r="K250494" s="211"/>
    </row>
    <row r="250495" spans="11:11">
      <c r="K250495" s="211"/>
    </row>
    <row r="250496" spans="11:11">
      <c r="K250496" s="211"/>
    </row>
    <row r="250497" spans="11:11">
      <c r="K250497" s="211"/>
    </row>
    <row r="250498" spans="11:11">
      <c r="K250498" s="211"/>
    </row>
    <row r="250499" spans="11:11">
      <c r="K250499" s="211"/>
    </row>
    <row r="250500" spans="11:11">
      <c r="K250500" s="211"/>
    </row>
    <row r="250501" spans="11:11">
      <c r="K250501" s="211"/>
    </row>
    <row r="250502" spans="11:11">
      <c r="K250502" s="211"/>
    </row>
    <row r="250503" spans="11:11">
      <c r="K250503" s="211"/>
    </row>
    <row r="250504" spans="11:11">
      <c r="K250504" s="211"/>
    </row>
    <row r="250505" spans="11:11">
      <c r="K250505" s="211"/>
    </row>
    <row r="250506" spans="11:11">
      <c r="K250506" s="211"/>
    </row>
    <row r="250507" spans="11:11">
      <c r="K250507" s="211"/>
    </row>
    <row r="250508" spans="11:11">
      <c r="K250508" s="211"/>
    </row>
    <row r="250509" spans="11:11">
      <c r="K250509" s="211"/>
    </row>
    <row r="250510" spans="11:11">
      <c r="K250510" s="211"/>
    </row>
    <row r="250511" spans="11:11">
      <c r="K250511" s="211"/>
    </row>
    <row r="250512" spans="11:11">
      <c r="K250512" s="211"/>
    </row>
    <row r="250513" spans="11:11">
      <c r="K250513" s="211"/>
    </row>
    <row r="250514" spans="11:11">
      <c r="K250514" s="211"/>
    </row>
    <row r="250515" spans="11:11">
      <c r="K250515" s="211"/>
    </row>
    <row r="250516" spans="11:11">
      <c r="K250516" s="211"/>
    </row>
    <row r="250517" spans="11:11">
      <c r="K250517" s="211"/>
    </row>
    <row r="250518" spans="11:11">
      <c r="K250518" s="211"/>
    </row>
    <row r="250519" spans="11:11">
      <c r="K250519" s="211"/>
    </row>
    <row r="250520" spans="11:11">
      <c r="K250520" s="211"/>
    </row>
    <row r="250521" spans="11:11">
      <c r="K250521" s="211"/>
    </row>
    <row r="250522" spans="11:11">
      <c r="K250522" s="211"/>
    </row>
    <row r="250523" spans="11:11">
      <c r="K250523" s="211"/>
    </row>
    <row r="250524" spans="11:11">
      <c r="K250524" s="211"/>
    </row>
    <row r="250525" spans="11:11">
      <c r="K250525" s="211"/>
    </row>
    <row r="250526" spans="11:11">
      <c r="K250526" s="211"/>
    </row>
    <row r="250527" spans="11:11">
      <c r="K250527" s="211"/>
    </row>
    <row r="250528" spans="11:11">
      <c r="K250528" s="211"/>
    </row>
    <row r="250529" spans="11:11">
      <c r="K250529" s="211"/>
    </row>
    <row r="250530" spans="11:11">
      <c r="K250530" s="211"/>
    </row>
    <row r="250531" spans="11:11">
      <c r="K250531" s="211"/>
    </row>
    <row r="250532" spans="11:11">
      <c r="K250532" s="211"/>
    </row>
    <row r="250533" spans="11:11">
      <c r="K250533" s="211"/>
    </row>
    <row r="250534" spans="11:11">
      <c r="K250534" s="211"/>
    </row>
    <row r="250535" spans="11:11">
      <c r="K250535" s="211"/>
    </row>
    <row r="250536" spans="11:11">
      <c r="K250536" s="211"/>
    </row>
    <row r="250537" spans="11:11">
      <c r="K250537" s="211"/>
    </row>
    <row r="250538" spans="11:11">
      <c r="K250538" s="211"/>
    </row>
    <row r="250539" spans="11:11">
      <c r="K250539" s="211"/>
    </row>
    <row r="250540" spans="11:11">
      <c r="K250540" s="211"/>
    </row>
    <row r="250541" spans="11:11">
      <c r="K250541" s="211"/>
    </row>
    <row r="250542" spans="11:11">
      <c r="K250542" s="211"/>
    </row>
    <row r="250543" spans="11:11">
      <c r="K250543" s="211"/>
    </row>
    <row r="250544" spans="11:11">
      <c r="K250544" s="211"/>
    </row>
    <row r="250545" spans="11:11">
      <c r="K250545" s="211"/>
    </row>
    <row r="250546" spans="11:11">
      <c r="K250546" s="211"/>
    </row>
    <row r="250547" spans="11:11">
      <c r="K250547" s="211"/>
    </row>
    <row r="250548" spans="11:11">
      <c r="K250548" s="211"/>
    </row>
    <row r="250549" spans="11:11">
      <c r="K250549" s="211"/>
    </row>
    <row r="250550" spans="11:11">
      <c r="K250550" s="211"/>
    </row>
    <row r="250551" spans="11:11">
      <c r="K250551" s="211"/>
    </row>
    <row r="250552" spans="11:11">
      <c r="K250552" s="211"/>
    </row>
    <row r="250553" spans="11:11">
      <c r="K250553" s="211"/>
    </row>
    <row r="250554" spans="11:11">
      <c r="K250554" s="211"/>
    </row>
    <row r="250555" spans="11:11">
      <c r="K250555" s="211"/>
    </row>
    <row r="250556" spans="11:11">
      <c r="K250556" s="211"/>
    </row>
    <row r="250557" spans="11:11">
      <c r="K250557" s="211"/>
    </row>
    <row r="250558" spans="11:11">
      <c r="K250558" s="211"/>
    </row>
    <row r="250559" spans="11:11">
      <c r="K250559" s="211"/>
    </row>
    <row r="250560" spans="11:11">
      <c r="K250560" s="211"/>
    </row>
    <row r="250561" spans="11:11">
      <c r="K250561" s="211"/>
    </row>
    <row r="250562" spans="11:11">
      <c r="K250562" s="211"/>
    </row>
    <row r="250563" spans="11:11">
      <c r="K250563" s="211"/>
    </row>
    <row r="250564" spans="11:11">
      <c r="K250564" s="211"/>
    </row>
    <row r="250565" spans="11:11">
      <c r="K250565" s="211"/>
    </row>
    <row r="250566" spans="11:11">
      <c r="K250566" s="211"/>
    </row>
    <row r="250567" spans="11:11">
      <c r="K250567" s="211"/>
    </row>
    <row r="250568" spans="11:11">
      <c r="K250568" s="211"/>
    </row>
    <row r="250569" spans="11:11">
      <c r="K250569" s="211"/>
    </row>
    <row r="250570" spans="11:11">
      <c r="K250570" s="211"/>
    </row>
    <row r="250571" spans="11:11">
      <c r="K250571" s="211"/>
    </row>
    <row r="250572" spans="11:11">
      <c r="K250572" s="211"/>
    </row>
    <row r="250573" spans="11:11">
      <c r="K250573" s="211"/>
    </row>
    <row r="250574" spans="11:11">
      <c r="K250574" s="211"/>
    </row>
    <row r="250575" spans="11:11">
      <c r="K250575" s="211"/>
    </row>
    <row r="250576" spans="11:11">
      <c r="K250576" s="211"/>
    </row>
    <row r="250577" spans="11:11">
      <c r="K250577" s="211"/>
    </row>
    <row r="250578" spans="11:11">
      <c r="K250578" s="211"/>
    </row>
    <row r="250579" spans="11:11">
      <c r="K250579" s="211"/>
    </row>
    <row r="250580" spans="11:11">
      <c r="K250580" s="211"/>
    </row>
    <row r="250581" spans="11:11">
      <c r="K250581" s="211"/>
    </row>
    <row r="250582" spans="11:11">
      <c r="K250582" s="211"/>
    </row>
    <row r="250583" spans="11:11">
      <c r="K250583" s="211"/>
    </row>
    <row r="250584" spans="11:11">
      <c r="K250584" s="211"/>
    </row>
    <row r="250585" spans="11:11">
      <c r="K250585" s="211"/>
    </row>
    <row r="250586" spans="11:11">
      <c r="K250586" s="211"/>
    </row>
    <row r="250587" spans="11:11">
      <c r="K250587" s="211"/>
    </row>
    <row r="250588" spans="11:11">
      <c r="K250588" s="211"/>
    </row>
    <row r="250589" spans="11:11">
      <c r="K250589" s="211"/>
    </row>
    <row r="250590" spans="11:11">
      <c r="K250590" s="211"/>
    </row>
    <row r="250591" spans="11:11">
      <c r="K250591" s="211"/>
    </row>
    <row r="250592" spans="11:11">
      <c r="K250592" s="211"/>
    </row>
    <row r="250593" spans="11:11">
      <c r="K250593" s="211"/>
    </row>
    <row r="250594" spans="11:11">
      <c r="K250594" s="211"/>
    </row>
    <row r="250595" spans="11:11">
      <c r="K250595" s="211"/>
    </row>
    <row r="250596" spans="11:11">
      <c r="K250596" s="211"/>
    </row>
    <row r="250597" spans="11:11">
      <c r="K250597" s="211"/>
    </row>
    <row r="250598" spans="11:11">
      <c r="K250598" s="211"/>
    </row>
    <row r="250599" spans="11:11">
      <c r="K250599" s="211"/>
    </row>
    <row r="250600" spans="11:11">
      <c r="K250600" s="211"/>
    </row>
    <row r="250601" spans="11:11">
      <c r="K250601" s="211"/>
    </row>
    <row r="250602" spans="11:11">
      <c r="K250602" s="211"/>
    </row>
    <row r="250603" spans="11:11">
      <c r="K250603" s="211"/>
    </row>
    <row r="250604" spans="11:11">
      <c r="K250604" s="211"/>
    </row>
    <row r="250605" spans="11:11">
      <c r="K250605" s="211"/>
    </row>
    <row r="250606" spans="11:11">
      <c r="K250606" s="211"/>
    </row>
    <row r="250607" spans="11:11">
      <c r="K250607" s="211"/>
    </row>
    <row r="250608" spans="11:11">
      <c r="K250608" s="211"/>
    </row>
    <row r="250609" spans="11:11">
      <c r="K250609" s="211"/>
    </row>
    <row r="250610" spans="11:11">
      <c r="K250610" s="211"/>
    </row>
    <row r="250611" spans="11:11">
      <c r="K250611" s="211"/>
    </row>
    <row r="250612" spans="11:11">
      <c r="K250612" s="211"/>
    </row>
    <row r="250613" spans="11:11">
      <c r="K250613" s="211"/>
    </row>
    <row r="250614" spans="11:11">
      <c r="K250614" s="211"/>
    </row>
    <row r="250615" spans="11:11">
      <c r="K250615" s="211"/>
    </row>
    <row r="250616" spans="11:11">
      <c r="K250616" s="211"/>
    </row>
    <row r="250617" spans="11:11">
      <c r="K250617" s="211"/>
    </row>
    <row r="250618" spans="11:11">
      <c r="K250618" s="211"/>
    </row>
    <row r="250619" spans="11:11">
      <c r="K250619" s="211"/>
    </row>
    <row r="250620" spans="11:11">
      <c r="K250620" s="211"/>
    </row>
    <row r="250621" spans="11:11">
      <c r="K250621" s="211"/>
    </row>
    <row r="250622" spans="11:11">
      <c r="K250622" s="211"/>
    </row>
    <row r="250623" spans="11:11">
      <c r="K250623" s="211"/>
    </row>
    <row r="250624" spans="11:11">
      <c r="K250624" s="211"/>
    </row>
    <row r="250625" spans="11:11">
      <c r="K250625" s="211"/>
    </row>
    <row r="250626" spans="11:11">
      <c r="K250626" s="211"/>
    </row>
    <row r="250627" spans="11:11">
      <c r="K250627" s="211"/>
    </row>
    <row r="250628" spans="11:11">
      <c r="K250628" s="211"/>
    </row>
    <row r="250629" spans="11:11">
      <c r="K250629" s="211"/>
    </row>
    <row r="250630" spans="11:11">
      <c r="K250630" s="211"/>
    </row>
    <row r="250631" spans="11:11">
      <c r="K250631" s="211"/>
    </row>
    <row r="250632" spans="11:11">
      <c r="K250632" s="211"/>
    </row>
    <row r="250633" spans="11:11">
      <c r="K250633" s="211"/>
    </row>
    <row r="250634" spans="11:11">
      <c r="K250634" s="211"/>
    </row>
    <row r="250635" spans="11:11">
      <c r="K250635" s="211"/>
    </row>
    <row r="250636" spans="11:11">
      <c r="K250636" s="211"/>
    </row>
    <row r="250637" spans="11:11">
      <c r="K250637" s="211"/>
    </row>
    <row r="250638" spans="11:11">
      <c r="K250638" s="211"/>
    </row>
    <row r="250639" spans="11:11">
      <c r="K250639" s="211"/>
    </row>
    <row r="250640" spans="11:11">
      <c r="K250640" s="211"/>
    </row>
    <row r="250641" spans="11:11">
      <c r="K250641" s="211"/>
    </row>
    <row r="250642" spans="11:11">
      <c r="K250642" s="211"/>
    </row>
    <row r="250643" spans="11:11">
      <c r="K250643" s="211"/>
    </row>
    <row r="250644" spans="11:11">
      <c r="K250644" s="211"/>
    </row>
    <row r="250645" spans="11:11">
      <c r="K250645" s="211"/>
    </row>
    <row r="250646" spans="11:11">
      <c r="K250646" s="211"/>
    </row>
    <row r="250647" spans="11:11">
      <c r="K250647" s="211"/>
    </row>
    <row r="250648" spans="11:11">
      <c r="K250648" s="211"/>
    </row>
    <row r="250649" spans="11:11">
      <c r="K250649" s="211"/>
    </row>
    <row r="250650" spans="11:11">
      <c r="K250650" s="211"/>
    </row>
    <row r="250651" spans="11:11">
      <c r="K250651" s="211"/>
    </row>
    <row r="250652" spans="11:11">
      <c r="K250652" s="211"/>
    </row>
    <row r="250653" spans="11:11">
      <c r="K250653" s="211"/>
    </row>
    <row r="250654" spans="11:11">
      <c r="K250654" s="211"/>
    </row>
    <row r="250655" spans="11:11">
      <c r="K250655" s="211"/>
    </row>
    <row r="250656" spans="11:11">
      <c r="K250656" s="211"/>
    </row>
    <row r="250657" spans="11:11">
      <c r="K250657" s="211"/>
    </row>
    <row r="250658" spans="11:11">
      <c r="K250658" s="211"/>
    </row>
    <row r="250659" spans="11:11">
      <c r="K250659" s="211"/>
    </row>
    <row r="250660" spans="11:11">
      <c r="K250660" s="211"/>
    </row>
    <row r="250661" spans="11:11">
      <c r="K250661" s="211"/>
    </row>
    <row r="250662" spans="11:11">
      <c r="K250662" s="211"/>
    </row>
    <row r="250663" spans="11:11">
      <c r="K250663" s="211"/>
    </row>
    <row r="250664" spans="11:11">
      <c r="K250664" s="211"/>
    </row>
    <row r="250665" spans="11:11">
      <c r="K250665" s="211"/>
    </row>
    <row r="250666" spans="11:11">
      <c r="K250666" s="211"/>
    </row>
    <row r="250667" spans="11:11">
      <c r="K250667" s="211"/>
    </row>
    <row r="250668" spans="11:11">
      <c r="K250668" s="211"/>
    </row>
    <row r="250669" spans="11:11">
      <c r="K250669" s="211"/>
    </row>
    <row r="250670" spans="11:11">
      <c r="K250670" s="211"/>
    </row>
    <row r="250671" spans="11:11">
      <c r="K250671" s="211"/>
    </row>
    <row r="250672" spans="11:11">
      <c r="K250672" s="211"/>
    </row>
    <row r="250673" spans="11:11">
      <c r="K250673" s="211"/>
    </row>
    <row r="250674" spans="11:11">
      <c r="K250674" s="211"/>
    </row>
    <row r="250675" spans="11:11">
      <c r="K250675" s="211"/>
    </row>
    <row r="250676" spans="11:11">
      <c r="K250676" s="211"/>
    </row>
    <row r="250677" spans="11:11">
      <c r="K250677" s="211"/>
    </row>
    <row r="250678" spans="11:11">
      <c r="K250678" s="211"/>
    </row>
    <row r="250679" spans="11:11">
      <c r="K250679" s="211"/>
    </row>
    <row r="250680" spans="11:11">
      <c r="K250680" s="211"/>
    </row>
    <row r="250681" spans="11:11">
      <c r="K250681" s="211"/>
    </row>
    <row r="250682" spans="11:11">
      <c r="K250682" s="211"/>
    </row>
    <row r="250683" spans="11:11">
      <c r="K250683" s="211"/>
    </row>
    <row r="250684" spans="11:11">
      <c r="K250684" s="211"/>
    </row>
    <row r="250685" spans="11:11">
      <c r="K250685" s="211"/>
    </row>
    <row r="250686" spans="11:11">
      <c r="K250686" s="211"/>
    </row>
    <row r="250687" spans="11:11">
      <c r="K250687" s="211"/>
    </row>
    <row r="250688" spans="11:11">
      <c r="K250688" s="211"/>
    </row>
    <row r="250689" spans="11:11">
      <c r="K250689" s="211"/>
    </row>
    <row r="250690" spans="11:11">
      <c r="K250690" s="211"/>
    </row>
    <row r="250691" spans="11:11">
      <c r="K250691" s="211"/>
    </row>
    <row r="250692" spans="11:11">
      <c r="K250692" s="211"/>
    </row>
    <row r="250693" spans="11:11">
      <c r="K250693" s="211"/>
    </row>
    <row r="250694" spans="11:11">
      <c r="K250694" s="211"/>
    </row>
    <row r="250695" spans="11:11">
      <c r="K250695" s="211"/>
    </row>
    <row r="250696" spans="11:11">
      <c r="K250696" s="211"/>
    </row>
    <row r="250697" spans="11:11">
      <c r="K250697" s="211"/>
    </row>
    <row r="250698" spans="11:11">
      <c r="K250698" s="211"/>
    </row>
    <row r="250699" spans="11:11">
      <c r="K250699" s="211"/>
    </row>
    <row r="250700" spans="11:11">
      <c r="K250700" s="211"/>
    </row>
    <row r="250701" spans="11:11">
      <c r="K250701" s="211"/>
    </row>
    <row r="250702" spans="11:11">
      <c r="K250702" s="211"/>
    </row>
    <row r="250703" spans="11:11">
      <c r="K250703" s="211"/>
    </row>
    <row r="250704" spans="11:11">
      <c r="K250704" s="211"/>
    </row>
    <row r="250705" spans="11:11">
      <c r="K250705" s="211"/>
    </row>
    <row r="250706" spans="11:11">
      <c r="K250706" s="211"/>
    </row>
    <row r="250707" spans="11:11">
      <c r="K250707" s="211"/>
    </row>
    <row r="250708" spans="11:11">
      <c r="K250708" s="211"/>
    </row>
    <row r="250709" spans="11:11">
      <c r="K250709" s="211"/>
    </row>
    <row r="250710" spans="11:11">
      <c r="K250710" s="211"/>
    </row>
    <row r="250711" spans="11:11">
      <c r="K250711" s="211"/>
    </row>
    <row r="250712" spans="11:11">
      <c r="K250712" s="211"/>
    </row>
    <row r="250713" spans="11:11">
      <c r="K250713" s="211"/>
    </row>
    <row r="250714" spans="11:11">
      <c r="K250714" s="211"/>
    </row>
    <row r="250715" spans="11:11">
      <c r="K250715" s="211"/>
    </row>
    <row r="250716" spans="11:11">
      <c r="K250716" s="211"/>
    </row>
    <row r="250717" spans="11:11">
      <c r="K250717" s="211"/>
    </row>
    <row r="250718" spans="11:11">
      <c r="K250718" s="211"/>
    </row>
    <row r="250719" spans="11:11">
      <c r="K250719" s="211"/>
    </row>
    <row r="250720" spans="11:11">
      <c r="K250720" s="211"/>
    </row>
    <row r="250721" spans="11:11">
      <c r="K250721" s="211"/>
    </row>
    <row r="250722" spans="11:11">
      <c r="K250722" s="211"/>
    </row>
    <row r="250723" spans="11:11">
      <c r="K250723" s="211"/>
    </row>
    <row r="250724" spans="11:11">
      <c r="K250724" s="211"/>
    </row>
    <row r="250725" spans="11:11">
      <c r="K250725" s="211"/>
    </row>
    <row r="250726" spans="11:11">
      <c r="K250726" s="211"/>
    </row>
    <row r="250727" spans="11:11">
      <c r="K250727" s="211"/>
    </row>
    <row r="250728" spans="11:11">
      <c r="K250728" s="211"/>
    </row>
    <row r="250729" spans="11:11">
      <c r="K250729" s="211"/>
    </row>
    <row r="250730" spans="11:11">
      <c r="K250730" s="211"/>
    </row>
    <row r="250731" spans="11:11">
      <c r="K250731" s="211"/>
    </row>
    <row r="250732" spans="11:11">
      <c r="K250732" s="211"/>
    </row>
    <row r="250733" spans="11:11">
      <c r="K250733" s="211"/>
    </row>
    <row r="250734" spans="11:11">
      <c r="K250734" s="211"/>
    </row>
    <row r="250735" spans="11:11">
      <c r="K250735" s="211"/>
    </row>
    <row r="250736" spans="11:11">
      <c r="K250736" s="211"/>
    </row>
    <row r="250737" spans="11:11">
      <c r="K250737" s="211"/>
    </row>
    <row r="250738" spans="11:11">
      <c r="K250738" s="211"/>
    </row>
    <row r="250739" spans="11:11">
      <c r="K250739" s="211"/>
    </row>
    <row r="250740" spans="11:11">
      <c r="K250740" s="211"/>
    </row>
    <row r="250741" spans="11:11">
      <c r="K250741" s="211"/>
    </row>
    <row r="250742" spans="11:11">
      <c r="K250742" s="211"/>
    </row>
    <row r="250743" spans="11:11">
      <c r="K250743" s="211"/>
    </row>
    <row r="250744" spans="11:11">
      <c r="K250744" s="211"/>
    </row>
    <row r="250745" spans="11:11">
      <c r="K250745" s="211"/>
    </row>
    <row r="250746" spans="11:11">
      <c r="K250746" s="211"/>
    </row>
    <row r="250747" spans="11:11">
      <c r="K250747" s="211"/>
    </row>
    <row r="250748" spans="11:11">
      <c r="K250748" s="211"/>
    </row>
    <row r="250749" spans="11:11">
      <c r="K250749" s="211"/>
    </row>
    <row r="250750" spans="11:11">
      <c r="K250750" s="211"/>
    </row>
    <row r="250751" spans="11:11">
      <c r="K250751" s="211"/>
    </row>
    <row r="250752" spans="11:11">
      <c r="K250752" s="211"/>
    </row>
    <row r="250753" spans="11:11">
      <c r="K250753" s="211"/>
    </row>
    <row r="250754" spans="11:11">
      <c r="K250754" s="211"/>
    </row>
    <row r="250755" spans="11:11">
      <c r="K250755" s="211"/>
    </row>
    <row r="250756" spans="11:11">
      <c r="K250756" s="211"/>
    </row>
    <row r="250757" spans="11:11">
      <c r="K250757" s="211"/>
    </row>
    <row r="250758" spans="11:11">
      <c r="K250758" s="211"/>
    </row>
    <row r="250759" spans="11:11">
      <c r="K250759" s="211"/>
    </row>
    <row r="250760" spans="11:11">
      <c r="K250760" s="211"/>
    </row>
    <row r="250761" spans="11:11">
      <c r="K250761" s="211"/>
    </row>
    <row r="250762" spans="11:11">
      <c r="K250762" s="211"/>
    </row>
    <row r="250763" spans="11:11">
      <c r="K250763" s="211"/>
    </row>
    <row r="250764" spans="11:11">
      <c r="K250764" s="211"/>
    </row>
    <row r="250765" spans="11:11">
      <c r="K250765" s="211"/>
    </row>
    <row r="250766" spans="11:11">
      <c r="K250766" s="211"/>
    </row>
    <row r="250767" spans="11:11">
      <c r="K250767" s="211"/>
    </row>
    <row r="250768" spans="11:11">
      <c r="K250768" s="211"/>
    </row>
    <row r="250769" spans="11:11">
      <c r="K250769" s="211"/>
    </row>
    <row r="250770" spans="11:11">
      <c r="K250770" s="211"/>
    </row>
    <row r="250771" spans="11:11">
      <c r="K250771" s="211"/>
    </row>
    <row r="250772" spans="11:11">
      <c r="K250772" s="211"/>
    </row>
    <row r="250773" spans="11:11">
      <c r="K250773" s="211"/>
    </row>
    <row r="250774" spans="11:11">
      <c r="K250774" s="211"/>
    </row>
    <row r="250775" spans="11:11">
      <c r="K250775" s="211"/>
    </row>
    <row r="250776" spans="11:11">
      <c r="K250776" s="211"/>
    </row>
    <row r="250777" spans="11:11">
      <c r="K250777" s="211"/>
    </row>
    <row r="250778" spans="11:11">
      <c r="K250778" s="211"/>
    </row>
    <row r="250779" spans="11:11">
      <c r="K250779" s="211"/>
    </row>
    <row r="250780" spans="11:11">
      <c r="K250780" s="211"/>
    </row>
    <row r="250781" spans="11:11">
      <c r="K250781" s="211"/>
    </row>
    <row r="250782" spans="11:11">
      <c r="K250782" s="211"/>
    </row>
    <row r="250783" spans="11:11">
      <c r="K250783" s="211"/>
    </row>
    <row r="250784" spans="11:11">
      <c r="K250784" s="211"/>
    </row>
    <row r="250785" spans="11:11">
      <c r="K250785" s="211"/>
    </row>
    <row r="250786" spans="11:11">
      <c r="K250786" s="211"/>
    </row>
    <row r="250787" spans="11:11">
      <c r="K250787" s="211"/>
    </row>
    <row r="250788" spans="11:11">
      <c r="K250788" s="211"/>
    </row>
    <row r="250789" spans="11:11">
      <c r="K250789" s="211"/>
    </row>
    <row r="250790" spans="11:11">
      <c r="K250790" s="211"/>
    </row>
    <row r="250791" spans="11:11">
      <c r="K250791" s="211"/>
    </row>
    <row r="250792" spans="11:11">
      <c r="K250792" s="211"/>
    </row>
    <row r="250793" spans="11:11">
      <c r="K250793" s="211"/>
    </row>
    <row r="250794" spans="11:11">
      <c r="K250794" s="211"/>
    </row>
    <row r="250795" spans="11:11">
      <c r="K250795" s="211"/>
    </row>
    <row r="250796" spans="11:11">
      <c r="K250796" s="211"/>
    </row>
    <row r="250797" spans="11:11">
      <c r="K250797" s="211"/>
    </row>
    <row r="250798" spans="11:11">
      <c r="K250798" s="211"/>
    </row>
    <row r="250799" spans="11:11">
      <c r="K250799" s="211"/>
    </row>
    <row r="250800" spans="11:11">
      <c r="K250800" s="211"/>
    </row>
    <row r="250801" spans="11:11">
      <c r="K250801" s="211"/>
    </row>
    <row r="250802" spans="11:11">
      <c r="K250802" s="211"/>
    </row>
    <row r="250803" spans="11:11">
      <c r="K250803" s="211"/>
    </row>
    <row r="250804" spans="11:11">
      <c r="K250804" s="211"/>
    </row>
    <row r="250805" spans="11:11">
      <c r="K250805" s="211"/>
    </row>
    <row r="250806" spans="11:11">
      <c r="K250806" s="211"/>
    </row>
    <row r="250807" spans="11:11">
      <c r="K250807" s="211"/>
    </row>
    <row r="250808" spans="11:11">
      <c r="K250808" s="211"/>
    </row>
    <row r="250809" spans="11:11">
      <c r="K250809" s="211"/>
    </row>
    <row r="250810" spans="11:11">
      <c r="K250810" s="211"/>
    </row>
    <row r="250811" spans="11:11">
      <c r="K250811" s="211"/>
    </row>
    <row r="250812" spans="11:11">
      <c r="K250812" s="211"/>
    </row>
    <row r="250813" spans="11:11">
      <c r="K250813" s="211"/>
    </row>
    <row r="250814" spans="11:11">
      <c r="K250814" s="211"/>
    </row>
    <row r="250815" spans="11:11">
      <c r="K250815" s="211"/>
    </row>
    <row r="250816" spans="11:11">
      <c r="K250816" s="211"/>
    </row>
    <row r="250817" spans="11:11">
      <c r="K250817" s="211"/>
    </row>
    <row r="250818" spans="11:11">
      <c r="K250818" s="211"/>
    </row>
    <row r="250819" spans="11:11">
      <c r="K250819" s="211"/>
    </row>
    <row r="250820" spans="11:11">
      <c r="K250820" s="211"/>
    </row>
    <row r="250821" spans="11:11">
      <c r="K250821" s="211"/>
    </row>
    <row r="250822" spans="11:11">
      <c r="K250822" s="211"/>
    </row>
    <row r="250823" spans="11:11">
      <c r="K250823" s="211"/>
    </row>
    <row r="250824" spans="11:11">
      <c r="K250824" s="211"/>
    </row>
    <row r="250825" spans="11:11">
      <c r="K250825" s="211"/>
    </row>
    <row r="250826" spans="11:11">
      <c r="K250826" s="211"/>
    </row>
    <row r="250827" spans="11:11">
      <c r="K250827" s="211"/>
    </row>
    <row r="250828" spans="11:11">
      <c r="K250828" s="211"/>
    </row>
    <row r="250829" spans="11:11">
      <c r="K250829" s="211"/>
    </row>
    <row r="250830" spans="11:11">
      <c r="K250830" s="211"/>
    </row>
    <row r="250831" spans="11:11">
      <c r="K250831" s="211"/>
    </row>
    <row r="250832" spans="11:11">
      <c r="K250832" s="211"/>
    </row>
    <row r="250833" spans="11:11">
      <c r="K250833" s="211"/>
    </row>
    <row r="250834" spans="11:11">
      <c r="K250834" s="211"/>
    </row>
    <row r="250835" spans="11:11">
      <c r="K250835" s="211"/>
    </row>
    <row r="250836" spans="11:11">
      <c r="K250836" s="211"/>
    </row>
    <row r="250837" spans="11:11">
      <c r="K250837" s="211"/>
    </row>
    <row r="250838" spans="11:11">
      <c r="K250838" s="211"/>
    </row>
    <row r="250839" spans="11:11">
      <c r="K250839" s="211"/>
    </row>
    <row r="250840" spans="11:11">
      <c r="K250840" s="211"/>
    </row>
    <row r="250841" spans="11:11">
      <c r="K250841" s="211"/>
    </row>
    <row r="250842" spans="11:11">
      <c r="K250842" s="211"/>
    </row>
    <row r="250843" spans="11:11">
      <c r="K250843" s="211"/>
    </row>
    <row r="250844" spans="11:11">
      <c r="K250844" s="211"/>
    </row>
    <row r="250845" spans="11:11">
      <c r="K250845" s="211"/>
    </row>
    <row r="250846" spans="11:11">
      <c r="K250846" s="211"/>
    </row>
    <row r="250847" spans="11:11">
      <c r="K250847" s="211"/>
    </row>
    <row r="250848" spans="11:11">
      <c r="K250848" s="211"/>
    </row>
    <row r="250849" spans="11:11">
      <c r="K250849" s="211"/>
    </row>
    <row r="250850" spans="11:11">
      <c r="K250850" s="211"/>
    </row>
    <row r="250851" spans="11:11">
      <c r="K250851" s="211"/>
    </row>
    <row r="250852" spans="11:11">
      <c r="K250852" s="211"/>
    </row>
    <row r="250853" spans="11:11">
      <c r="K250853" s="211"/>
    </row>
    <row r="250854" spans="11:11">
      <c r="K250854" s="211"/>
    </row>
    <row r="250855" spans="11:11">
      <c r="K250855" s="211"/>
    </row>
    <row r="250856" spans="11:11">
      <c r="K250856" s="211"/>
    </row>
    <row r="250857" spans="11:11">
      <c r="K250857" s="211"/>
    </row>
    <row r="250858" spans="11:11">
      <c r="K250858" s="211"/>
    </row>
    <row r="250859" spans="11:11">
      <c r="K250859" s="211"/>
    </row>
    <row r="250860" spans="11:11">
      <c r="K250860" s="211"/>
    </row>
    <row r="250861" spans="11:11">
      <c r="K250861" s="211"/>
    </row>
    <row r="250862" spans="11:11">
      <c r="K250862" s="211"/>
    </row>
    <row r="250863" spans="11:11">
      <c r="K250863" s="211"/>
    </row>
    <row r="250864" spans="11:11">
      <c r="K250864" s="211"/>
    </row>
    <row r="250865" spans="11:11">
      <c r="K250865" s="211"/>
    </row>
    <row r="250866" spans="11:11">
      <c r="K250866" s="211"/>
    </row>
    <row r="250867" spans="11:11">
      <c r="K250867" s="211"/>
    </row>
    <row r="250868" spans="11:11">
      <c r="K250868" s="211"/>
    </row>
    <row r="250869" spans="11:11">
      <c r="K250869" s="211"/>
    </row>
    <row r="250870" spans="11:11">
      <c r="K250870" s="211"/>
    </row>
    <row r="250871" spans="11:11">
      <c r="K250871" s="211"/>
    </row>
    <row r="250872" spans="11:11">
      <c r="K250872" s="211"/>
    </row>
    <row r="250873" spans="11:11">
      <c r="K250873" s="211"/>
    </row>
    <row r="250874" spans="11:11">
      <c r="K250874" s="211"/>
    </row>
    <row r="250875" spans="11:11">
      <c r="K250875" s="211"/>
    </row>
    <row r="250876" spans="11:11">
      <c r="K250876" s="211"/>
    </row>
    <row r="250877" spans="11:11">
      <c r="K250877" s="211"/>
    </row>
    <row r="250878" spans="11:11">
      <c r="K250878" s="211"/>
    </row>
    <row r="250879" spans="11:11">
      <c r="K250879" s="211"/>
    </row>
    <row r="250880" spans="11:11">
      <c r="K250880" s="211"/>
    </row>
    <row r="250881" spans="11:11">
      <c r="K250881" s="211"/>
    </row>
    <row r="250882" spans="11:11">
      <c r="K250882" s="211"/>
    </row>
    <row r="250883" spans="11:11">
      <c r="K250883" s="211"/>
    </row>
    <row r="250884" spans="11:11">
      <c r="K250884" s="211"/>
    </row>
    <row r="250885" spans="11:11">
      <c r="K250885" s="211"/>
    </row>
    <row r="250886" spans="11:11">
      <c r="K250886" s="211"/>
    </row>
    <row r="250887" spans="11:11">
      <c r="K250887" s="211"/>
    </row>
    <row r="250888" spans="11:11">
      <c r="K250888" s="211"/>
    </row>
    <row r="250889" spans="11:11">
      <c r="K250889" s="211"/>
    </row>
    <row r="250890" spans="11:11">
      <c r="K250890" s="211"/>
    </row>
    <row r="250891" spans="11:11">
      <c r="K250891" s="211"/>
    </row>
    <row r="250892" spans="11:11">
      <c r="K250892" s="211"/>
    </row>
    <row r="250893" spans="11:11">
      <c r="K250893" s="211"/>
    </row>
    <row r="250894" spans="11:11">
      <c r="K250894" s="211"/>
    </row>
    <row r="250895" spans="11:11">
      <c r="K250895" s="211"/>
    </row>
    <row r="250896" spans="11:11">
      <c r="K250896" s="211"/>
    </row>
    <row r="250897" spans="11:11">
      <c r="K250897" s="211"/>
    </row>
    <row r="250898" spans="11:11">
      <c r="K250898" s="211"/>
    </row>
    <row r="250899" spans="11:11">
      <c r="K250899" s="211"/>
    </row>
    <row r="250900" spans="11:11">
      <c r="K250900" s="211"/>
    </row>
    <row r="250901" spans="11:11">
      <c r="K250901" s="211"/>
    </row>
    <row r="250902" spans="11:11">
      <c r="K250902" s="211"/>
    </row>
    <row r="250903" spans="11:11">
      <c r="K250903" s="211"/>
    </row>
    <row r="250904" spans="11:11">
      <c r="K250904" s="211"/>
    </row>
    <row r="250905" spans="11:11">
      <c r="K250905" s="211"/>
    </row>
    <row r="250906" spans="11:11">
      <c r="K250906" s="211"/>
    </row>
    <row r="250907" spans="11:11">
      <c r="K250907" s="211"/>
    </row>
    <row r="250908" spans="11:11">
      <c r="K250908" s="211"/>
    </row>
    <row r="250909" spans="11:11">
      <c r="K250909" s="211"/>
    </row>
    <row r="250910" spans="11:11">
      <c r="K250910" s="211"/>
    </row>
    <row r="250911" spans="11:11">
      <c r="K250911" s="211"/>
    </row>
    <row r="250912" spans="11:11">
      <c r="K250912" s="211"/>
    </row>
    <row r="250913" spans="11:11">
      <c r="K250913" s="211"/>
    </row>
    <row r="250914" spans="11:11">
      <c r="K250914" s="211"/>
    </row>
    <row r="250915" spans="11:11">
      <c r="K250915" s="211"/>
    </row>
    <row r="250916" spans="11:11">
      <c r="K250916" s="211"/>
    </row>
    <row r="250917" spans="11:11">
      <c r="K250917" s="211"/>
    </row>
    <row r="250918" spans="11:11">
      <c r="K250918" s="211"/>
    </row>
    <row r="250919" spans="11:11">
      <c r="K250919" s="211"/>
    </row>
    <row r="250920" spans="11:11">
      <c r="K250920" s="211"/>
    </row>
    <row r="250921" spans="11:11">
      <c r="K250921" s="211"/>
    </row>
    <row r="250922" spans="11:11">
      <c r="K250922" s="211"/>
    </row>
    <row r="250923" spans="11:11">
      <c r="K250923" s="211"/>
    </row>
    <row r="250924" spans="11:11">
      <c r="K250924" s="211"/>
    </row>
    <row r="250925" spans="11:11">
      <c r="K250925" s="211"/>
    </row>
    <row r="250926" spans="11:11">
      <c r="K250926" s="211"/>
    </row>
    <row r="250927" spans="11:11">
      <c r="K250927" s="211"/>
    </row>
    <row r="250928" spans="11:11">
      <c r="K250928" s="211"/>
    </row>
    <row r="250929" spans="11:11">
      <c r="K250929" s="211"/>
    </row>
    <row r="250930" spans="11:11">
      <c r="K250930" s="211"/>
    </row>
    <row r="250931" spans="11:11">
      <c r="K250931" s="211"/>
    </row>
    <row r="250932" spans="11:11">
      <c r="K250932" s="211"/>
    </row>
    <row r="250933" spans="11:11">
      <c r="K250933" s="211"/>
    </row>
    <row r="250934" spans="11:11">
      <c r="K250934" s="211"/>
    </row>
    <row r="250935" spans="11:11">
      <c r="K250935" s="211"/>
    </row>
    <row r="250936" spans="11:11">
      <c r="K250936" s="211"/>
    </row>
    <row r="250937" spans="11:11">
      <c r="K250937" s="211"/>
    </row>
    <row r="250938" spans="11:11">
      <c r="K250938" s="211"/>
    </row>
    <row r="250939" spans="11:11">
      <c r="K250939" s="211"/>
    </row>
    <row r="250940" spans="11:11">
      <c r="K250940" s="211"/>
    </row>
    <row r="250941" spans="11:11">
      <c r="K250941" s="211"/>
    </row>
    <row r="250942" spans="11:11">
      <c r="K250942" s="211"/>
    </row>
    <row r="250943" spans="11:11">
      <c r="K250943" s="211"/>
    </row>
    <row r="250944" spans="11:11">
      <c r="K250944" s="211"/>
    </row>
    <row r="250945" spans="11:11">
      <c r="K250945" s="211"/>
    </row>
    <row r="250946" spans="11:11">
      <c r="K250946" s="211"/>
    </row>
    <row r="250947" spans="11:11">
      <c r="K250947" s="211"/>
    </row>
    <row r="250948" spans="11:11">
      <c r="K250948" s="211"/>
    </row>
    <row r="250949" spans="11:11">
      <c r="K250949" s="211"/>
    </row>
    <row r="250950" spans="11:11">
      <c r="K250950" s="211"/>
    </row>
    <row r="250951" spans="11:11">
      <c r="K250951" s="211"/>
    </row>
    <row r="250952" spans="11:11">
      <c r="K250952" s="211"/>
    </row>
    <row r="250953" spans="11:11">
      <c r="K250953" s="211"/>
    </row>
    <row r="250954" spans="11:11">
      <c r="K250954" s="211"/>
    </row>
    <row r="250955" spans="11:11">
      <c r="K250955" s="211"/>
    </row>
    <row r="250956" spans="11:11">
      <c r="K250956" s="211"/>
    </row>
    <row r="250957" spans="11:11">
      <c r="K250957" s="211"/>
    </row>
    <row r="250958" spans="11:11">
      <c r="K250958" s="211"/>
    </row>
    <row r="250959" spans="11:11">
      <c r="K250959" s="211"/>
    </row>
    <row r="250960" spans="11:11">
      <c r="K250960" s="211"/>
    </row>
    <row r="250961" spans="11:11">
      <c r="K250961" s="211"/>
    </row>
    <row r="250962" spans="11:11">
      <c r="K250962" s="211"/>
    </row>
    <row r="250963" spans="11:11">
      <c r="K250963" s="211"/>
    </row>
    <row r="250964" spans="11:11">
      <c r="K250964" s="211"/>
    </row>
    <row r="250965" spans="11:11">
      <c r="K250965" s="211"/>
    </row>
    <row r="250966" spans="11:11">
      <c r="K250966" s="211"/>
    </row>
    <row r="250967" spans="11:11">
      <c r="K250967" s="211"/>
    </row>
    <row r="250968" spans="11:11">
      <c r="K250968" s="211"/>
    </row>
    <row r="250969" spans="11:11">
      <c r="K250969" s="211"/>
    </row>
    <row r="250970" spans="11:11">
      <c r="K250970" s="211"/>
    </row>
    <row r="250971" spans="11:11">
      <c r="K250971" s="211"/>
    </row>
    <row r="250972" spans="11:11">
      <c r="K250972" s="211"/>
    </row>
    <row r="250973" spans="11:11">
      <c r="K250973" s="211"/>
    </row>
    <row r="250974" spans="11:11">
      <c r="K250974" s="211"/>
    </row>
    <row r="250975" spans="11:11">
      <c r="K250975" s="211"/>
    </row>
    <row r="250976" spans="11:11">
      <c r="K250976" s="211"/>
    </row>
    <row r="250977" spans="11:11">
      <c r="K250977" s="211"/>
    </row>
    <row r="250978" spans="11:11">
      <c r="K250978" s="211"/>
    </row>
    <row r="250979" spans="11:11">
      <c r="K250979" s="211"/>
    </row>
    <row r="250980" spans="11:11">
      <c r="K250980" s="211"/>
    </row>
    <row r="250981" spans="11:11">
      <c r="K250981" s="211"/>
    </row>
    <row r="250982" spans="11:11">
      <c r="K250982" s="211"/>
    </row>
    <row r="250983" spans="11:11">
      <c r="K250983" s="211"/>
    </row>
    <row r="250984" spans="11:11">
      <c r="K250984" s="211"/>
    </row>
    <row r="250985" spans="11:11">
      <c r="K250985" s="211"/>
    </row>
    <row r="250986" spans="11:11">
      <c r="K250986" s="211"/>
    </row>
    <row r="250987" spans="11:11">
      <c r="K250987" s="211"/>
    </row>
    <row r="250988" spans="11:11">
      <c r="K250988" s="211"/>
    </row>
    <row r="250989" spans="11:11">
      <c r="K250989" s="211"/>
    </row>
    <row r="250990" spans="11:11">
      <c r="K250990" s="211"/>
    </row>
    <row r="250991" spans="11:11">
      <c r="K250991" s="211"/>
    </row>
    <row r="250992" spans="11:11">
      <c r="K250992" s="211"/>
    </row>
    <row r="250993" spans="11:11">
      <c r="K250993" s="211"/>
    </row>
    <row r="250994" spans="11:11">
      <c r="K250994" s="211"/>
    </row>
    <row r="250995" spans="11:11">
      <c r="K250995" s="211"/>
    </row>
    <row r="250996" spans="11:11">
      <c r="K250996" s="211"/>
    </row>
    <row r="250997" spans="11:11">
      <c r="K250997" s="211"/>
    </row>
    <row r="250998" spans="11:11">
      <c r="K250998" s="211"/>
    </row>
    <row r="250999" spans="11:11">
      <c r="K250999" s="211"/>
    </row>
    <row r="251000" spans="11:11">
      <c r="K251000" s="211"/>
    </row>
    <row r="251001" spans="11:11">
      <c r="K251001" s="211"/>
    </row>
    <row r="251002" spans="11:11">
      <c r="K251002" s="211"/>
    </row>
    <row r="251003" spans="11:11">
      <c r="K251003" s="211"/>
    </row>
    <row r="251004" spans="11:11">
      <c r="K251004" s="211"/>
    </row>
    <row r="251005" spans="11:11">
      <c r="K251005" s="211"/>
    </row>
    <row r="251006" spans="11:11">
      <c r="K251006" s="211"/>
    </row>
    <row r="251007" spans="11:11">
      <c r="K251007" s="211"/>
    </row>
    <row r="251008" spans="11:11">
      <c r="K251008" s="211"/>
    </row>
    <row r="251009" spans="11:11">
      <c r="K251009" s="211"/>
    </row>
    <row r="251010" spans="11:11">
      <c r="K251010" s="211"/>
    </row>
    <row r="251011" spans="11:11">
      <c r="K251011" s="211"/>
    </row>
    <row r="251012" spans="11:11">
      <c r="K251012" s="211"/>
    </row>
    <row r="251013" spans="11:11">
      <c r="K251013" s="211"/>
    </row>
    <row r="251014" spans="11:11">
      <c r="K251014" s="211"/>
    </row>
    <row r="251015" spans="11:11">
      <c r="K251015" s="211"/>
    </row>
    <row r="251016" spans="11:11">
      <c r="K251016" s="211"/>
    </row>
    <row r="251017" spans="11:11">
      <c r="K251017" s="211"/>
    </row>
    <row r="251018" spans="11:11">
      <c r="K251018" s="211"/>
    </row>
    <row r="251019" spans="11:11">
      <c r="K251019" s="211"/>
    </row>
    <row r="251020" spans="11:11">
      <c r="K251020" s="211"/>
    </row>
    <row r="251021" spans="11:11">
      <c r="K251021" s="211"/>
    </row>
    <row r="251022" spans="11:11">
      <c r="K251022" s="211"/>
    </row>
    <row r="251023" spans="11:11">
      <c r="K251023" s="211"/>
    </row>
    <row r="251024" spans="11:11">
      <c r="K251024" s="211"/>
    </row>
    <row r="251025" spans="11:11">
      <c r="K251025" s="211"/>
    </row>
    <row r="251026" spans="11:11">
      <c r="K251026" s="211"/>
    </row>
    <row r="251027" spans="11:11">
      <c r="K251027" s="211"/>
    </row>
    <row r="251028" spans="11:11">
      <c r="K251028" s="211"/>
    </row>
    <row r="251029" spans="11:11">
      <c r="K251029" s="211"/>
    </row>
    <row r="251030" spans="11:11">
      <c r="K251030" s="211"/>
    </row>
    <row r="251031" spans="11:11">
      <c r="K251031" s="211"/>
    </row>
    <row r="251032" spans="11:11">
      <c r="K251032" s="211"/>
    </row>
    <row r="251033" spans="11:11">
      <c r="K251033" s="211"/>
    </row>
    <row r="251034" spans="11:11">
      <c r="K251034" s="211"/>
    </row>
    <row r="251035" spans="11:11">
      <c r="K251035" s="211"/>
    </row>
    <row r="251036" spans="11:11">
      <c r="K251036" s="211"/>
    </row>
    <row r="251037" spans="11:11">
      <c r="K251037" s="211"/>
    </row>
    <row r="251038" spans="11:11">
      <c r="K251038" s="211"/>
    </row>
    <row r="251039" spans="11:11">
      <c r="K251039" s="211"/>
    </row>
    <row r="251040" spans="11:11">
      <c r="K251040" s="211"/>
    </row>
    <row r="251041" spans="11:11">
      <c r="K251041" s="211"/>
    </row>
    <row r="251042" spans="11:11">
      <c r="K251042" s="211"/>
    </row>
    <row r="251043" spans="11:11">
      <c r="K251043" s="211"/>
    </row>
    <row r="251044" spans="11:11">
      <c r="K251044" s="211"/>
    </row>
    <row r="251045" spans="11:11">
      <c r="K251045" s="211"/>
    </row>
    <row r="251046" spans="11:11">
      <c r="K251046" s="211"/>
    </row>
    <row r="251047" spans="11:11">
      <c r="K251047" s="211"/>
    </row>
    <row r="251048" spans="11:11">
      <c r="K251048" s="211"/>
    </row>
    <row r="251049" spans="11:11">
      <c r="K251049" s="211"/>
    </row>
    <row r="251050" spans="11:11">
      <c r="K251050" s="211"/>
    </row>
    <row r="251051" spans="11:11">
      <c r="K251051" s="211"/>
    </row>
    <row r="251052" spans="11:11">
      <c r="K251052" s="211"/>
    </row>
    <row r="251053" spans="11:11">
      <c r="K251053" s="211"/>
    </row>
    <row r="251054" spans="11:11">
      <c r="K251054" s="211"/>
    </row>
    <row r="251055" spans="11:11">
      <c r="K251055" s="211"/>
    </row>
    <row r="251056" spans="11:11">
      <c r="K251056" s="211"/>
    </row>
    <row r="251057" spans="11:11">
      <c r="K251057" s="211"/>
    </row>
    <row r="251058" spans="11:11">
      <c r="K251058" s="211"/>
    </row>
    <row r="251059" spans="11:11">
      <c r="K251059" s="211"/>
    </row>
    <row r="251060" spans="11:11">
      <c r="K251060" s="211"/>
    </row>
    <row r="251061" spans="11:11">
      <c r="K251061" s="211"/>
    </row>
    <row r="251062" spans="11:11">
      <c r="K251062" s="211"/>
    </row>
    <row r="251063" spans="11:11">
      <c r="K251063" s="211"/>
    </row>
    <row r="251064" spans="11:11">
      <c r="K251064" s="211"/>
    </row>
    <row r="251065" spans="11:11">
      <c r="K251065" s="211"/>
    </row>
    <row r="251066" spans="11:11">
      <c r="K251066" s="211"/>
    </row>
    <row r="251067" spans="11:11">
      <c r="K251067" s="211"/>
    </row>
    <row r="251068" spans="11:11">
      <c r="K251068" s="211"/>
    </row>
    <row r="251069" spans="11:11">
      <c r="K251069" s="211"/>
    </row>
    <row r="251070" spans="11:11">
      <c r="K251070" s="211"/>
    </row>
    <row r="251071" spans="11:11">
      <c r="K251071" s="211"/>
    </row>
    <row r="251072" spans="11:11">
      <c r="K251072" s="211"/>
    </row>
    <row r="251073" spans="11:11">
      <c r="K251073" s="211"/>
    </row>
    <row r="251074" spans="11:11">
      <c r="K251074" s="211"/>
    </row>
    <row r="251075" spans="11:11">
      <c r="K251075" s="211"/>
    </row>
    <row r="251076" spans="11:11">
      <c r="K251076" s="211"/>
    </row>
    <row r="251077" spans="11:11">
      <c r="K251077" s="211"/>
    </row>
    <row r="251078" spans="11:11">
      <c r="K251078" s="211"/>
    </row>
    <row r="251079" spans="11:11">
      <c r="K251079" s="211"/>
    </row>
    <row r="251080" spans="11:11">
      <c r="K251080" s="211"/>
    </row>
    <row r="251081" spans="11:11">
      <c r="K251081" s="211"/>
    </row>
    <row r="251082" spans="11:11">
      <c r="K251082" s="211"/>
    </row>
    <row r="251083" spans="11:11">
      <c r="K251083" s="211"/>
    </row>
    <row r="251084" spans="11:11">
      <c r="K251084" s="211"/>
    </row>
    <row r="251085" spans="11:11">
      <c r="K251085" s="211"/>
    </row>
    <row r="251086" spans="11:11">
      <c r="K251086" s="211"/>
    </row>
    <row r="251087" spans="11:11">
      <c r="K251087" s="211"/>
    </row>
    <row r="251088" spans="11:11">
      <c r="K251088" s="211"/>
    </row>
    <row r="251089" spans="11:11">
      <c r="K251089" s="211"/>
    </row>
    <row r="251090" spans="11:11">
      <c r="K251090" s="211"/>
    </row>
    <row r="251091" spans="11:11">
      <c r="K251091" s="211"/>
    </row>
    <row r="251092" spans="11:11">
      <c r="K251092" s="211"/>
    </row>
    <row r="251093" spans="11:11">
      <c r="K251093" s="211"/>
    </row>
    <row r="251094" spans="11:11">
      <c r="K251094" s="211"/>
    </row>
    <row r="251095" spans="11:11">
      <c r="K251095" s="211"/>
    </row>
    <row r="251096" spans="11:11">
      <c r="K251096" s="211"/>
    </row>
    <row r="251097" spans="11:11">
      <c r="K251097" s="211"/>
    </row>
    <row r="251098" spans="11:11">
      <c r="K251098" s="211"/>
    </row>
    <row r="251099" spans="11:11">
      <c r="K251099" s="211"/>
    </row>
    <row r="251100" spans="11:11">
      <c r="K251100" s="211"/>
    </row>
    <row r="251101" spans="11:11">
      <c r="K251101" s="211"/>
    </row>
    <row r="251102" spans="11:11">
      <c r="K251102" s="211"/>
    </row>
    <row r="251103" spans="11:11">
      <c r="K251103" s="211"/>
    </row>
    <row r="251104" spans="11:11">
      <c r="K251104" s="211"/>
    </row>
    <row r="251105" spans="11:11">
      <c r="K251105" s="211"/>
    </row>
    <row r="251106" spans="11:11">
      <c r="K251106" s="211"/>
    </row>
    <row r="251107" spans="11:11">
      <c r="K251107" s="211"/>
    </row>
    <row r="251108" spans="11:11">
      <c r="K251108" s="211"/>
    </row>
    <row r="251109" spans="11:11">
      <c r="K251109" s="211"/>
    </row>
    <row r="251110" spans="11:11">
      <c r="K251110" s="211"/>
    </row>
    <row r="251111" spans="11:11">
      <c r="K251111" s="211"/>
    </row>
    <row r="251112" spans="11:11">
      <c r="K251112" s="211"/>
    </row>
    <row r="251113" spans="11:11">
      <c r="K251113" s="211"/>
    </row>
    <row r="251114" spans="11:11">
      <c r="K251114" s="211"/>
    </row>
    <row r="251115" spans="11:11">
      <c r="K251115" s="211"/>
    </row>
    <row r="251116" spans="11:11">
      <c r="K251116" s="211"/>
    </row>
    <row r="251117" spans="11:11">
      <c r="K251117" s="211"/>
    </row>
    <row r="251118" spans="11:11">
      <c r="K251118" s="211"/>
    </row>
    <row r="251119" spans="11:11">
      <c r="K251119" s="211"/>
    </row>
    <row r="251120" spans="11:11">
      <c r="K251120" s="211"/>
    </row>
    <row r="251121" spans="11:11">
      <c r="K251121" s="211"/>
    </row>
    <row r="251122" spans="11:11">
      <c r="K251122" s="211"/>
    </row>
    <row r="251123" spans="11:11">
      <c r="K251123" s="211"/>
    </row>
    <row r="251124" spans="11:11">
      <c r="K251124" s="211"/>
    </row>
    <row r="251125" spans="11:11">
      <c r="K251125" s="211"/>
    </row>
    <row r="251126" spans="11:11">
      <c r="K251126" s="211"/>
    </row>
    <row r="251127" spans="11:11">
      <c r="K251127" s="211"/>
    </row>
    <row r="251128" spans="11:11">
      <c r="K251128" s="211"/>
    </row>
    <row r="251129" spans="11:11">
      <c r="K251129" s="211"/>
    </row>
    <row r="251130" spans="11:11">
      <c r="K251130" s="211"/>
    </row>
    <row r="251131" spans="11:11">
      <c r="K251131" s="211"/>
    </row>
    <row r="251132" spans="11:11">
      <c r="K251132" s="211"/>
    </row>
    <row r="251133" spans="11:11">
      <c r="K251133" s="211"/>
    </row>
    <row r="251134" spans="11:11">
      <c r="K251134" s="211"/>
    </row>
    <row r="251135" spans="11:11">
      <c r="K251135" s="211"/>
    </row>
    <row r="251136" spans="11:11">
      <c r="K251136" s="211"/>
    </row>
    <row r="251137" spans="11:11">
      <c r="K251137" s="211"/>
    </row>
    <row r="251138" spans="11:11">
      <c r="K251138" s="211"/>
    </row>
    <row r="251139" spans="11:11">
      <c r="K251139" s="211"/>
    </row>
    <row r="251140" spans="11:11">
      <c r="K251140" s="211"/>
    </row>
    <row r="251141" spans="11:11">
      <c r="K251141" s="211"/>
    </row>
    <row r="251142" spans="11:11">
      <c r="K251142" s="211"/>
    </row>
    <row r="251143" spans="11:11">
      <c r="K251143" s="211"/>
    </row>
    <row r="251144" spans="11:11">
      <c r="K251144" s="211"/>
    </row>
    <row r="251145" spans="11:11">
      <c r="K251145" s="211"/>
    </row>
    <row r="251146" spans="11:11">
      <c r="K251146" s="211"/>
    </row>
    <row r="251147" spans="11:11">
      <c r="K251147" s="211"/>
    </row>
    <row r="251148" spans="11:11">
      <c r="K251148" s="211"/>
    </row>
    <row r="251149" spans="11:11">
      <c r="K251149" s="211"/>
    </row>
    <row r="251150" spans="11:11">
      <c r="K251150" s="211"/>
    </row>
    <row r="251151" spans="11:11">
      <c r="K251151" s="211"/>
    </row>
    <row r="251152" spans="11:11">
      <c r="K251152" s="211"/>
    </row>
    <row r="251153" spans="11:11">
      <c r="K251153" s="211"/>
    </row>
    <row r="251154" spans="11:11">
      <c r="K251154" s="211"/>
    </row>
    <row r="251155" spans="11:11">
      <c r="K251155" s="211"/>
    </row>
    <row r="251156" spans="11:11">
      <c r="K251156" s="211"/>
    </row>
    <row r="251157" spans="11:11">
      <c r="K251157" s="211"/>
    </row>
    <row r="251158" spans="11:11">
      <c r="K251158" s="211"/>
    </row>
    <row r="251159" spans="11:11">
      <c r="K251159" s="211"/>
    </row>
    <row r="251160" spans="11:11">
      <c r="K251160" s="211"/>
    </row>
    <row r="251161" spans="11:11">
      <c r="K251161" s="211"/>
    </row>
    <row r="251162" spans="11:11">
      <c r="K251162" s="211"/>
    </row>
    <row r="251163" spans="11:11">
      <c r="K251163" s="211"/>
    </row>
    <row r="251164" spans="11:11">
      <c r="K251164" s="211"/>
    </row>
    <row r="251165" spans="11:11">
      <c r="K251165" s="211"/>
    </row>
    <row r="251166" spans="11:11">
      <c r="K251166" s="211"/>
    </row>
    <row r="251167" spans="11:11">
      <c r="K251167" s="211"/>
    </row>
    <row r="251168" spans="11:11">
      <c r="K251168" s="211"/>
    </row>
    <row r="251169" spans="11:11">
      <c r="K251169" s="211"/>
    </row>
    <row r="251170" spans="11:11">
      <c r="K251170" s="211"/>
    </row>
    <row r="251171" spans="11:11">
      <c r="K251171" s="211"/>
    </row>
    <row r="251172" spans="11:11">
      <c r="K251172" s="211"/>
    </row>
    <row r="251173" spans="11:11">
      <c r="K251173" s="211"/>
    </row>
    <row r="251174" spans="11:11">
      <c r="K251174" s="211"/>
    </row>
    <row r="251175" spans="11:11">
      <c r="K251175" s="211"/>
    </row>
    <row r="251176" spans="11:11">
      <c r="K251176" s="211"/>
    </row>
    <row r="251177" spans="11:11">
      <c r="K251177" s="211"/>
    </row>
    <row r="251178" spans="11:11">
      <c r="K251178" s="211"/>
    </row>
    <row r="251179" spans="11:11">
      <c r="K251179" s="211"/>
    </row>
    <row r="251180" spans="11:11">
      <c r="K251180" s="211"/>
    </row>
    <row r="251181" spans="11:11">
      <c r="K251181" s="211"/>
    </row>
    <row r="251182" spans="11:11">
      <c r="K251182" s="211"/>
    </row>
    <row r="251183" spans="11:11">
      <c r="K251183" s="211"/>
    </row>
    <row r="251184" spans="11:11">
      <c r="K251184" s="211"/>
    </row>
    <row r="251185" spans="11:11">
      <c r="K251185" s="211"/>
    </row>
    <row r="251186" spans="11:11">
      <c r="K251186" s="211"/>
    </row>
    <row r="251187" spans="11:11">
      <c r="K251187" s="211"/>
    </row>
    <row r="251188" spans="11:11">
      <c r="K251188" s="211"/>
    </row>
    <row r="251189" spans="11:11">
      <c r="K251189" s="211"/>
    </row>
    <row r="251190" spans="11:11">
      <c r="K251190" s="211"/>
    </row>
    <row r="251191" spans="11:11">
      <c r="K251191" s="211"/>
    </row>
    <row r="251192" spans="11:11">
      <c r="K251192" s="211"/>
    </row>
    <row r="251193" spans="11:11">
      <c r="K251193" s="211"/>
    </row>
    <row r="251194" spans="11:11">
      <c r="K251194" s="211"/>
    </row>
    <row r="251195" spans="11:11">
      <c r="K251195" s="211"/>
    </row>
    <row r="251196" spans="11:11">
      <c r="K251196" s="211"/>
    </row>
    <row r="251197" spans="11:11">
      <c r="K251197" s="211"/>
    </row>
    <row r="251198" spans="11:11">
      <c r="K251198" s="211"/>
    </row>
    <row r="251199" spans="11:11">
      <c r="K251199" s="211"/>
    </row>
    <row r="251200" spans="11:11">
      <c r="K251200" s="211"/>
    </row>
    <row r="251201" spans="11:11">
      <c r="K251201" s="211"/>
    </row>
    <row r="251202" spans="11:11">
      <c r="K251202" s="211"/>
    </row>
    <row r="251203" spans="11:11">
      <c r="K251203" s="211"/>
    </row>
    <row r="251204" spans="11:11">
      <c r="K251204" s="211"/>
    </row>
    <row r="251205" spans="11:11">
      <c r="K251205" s="211"/>
    </row>
    <row r="251206" spans="11:11">
      <c r="K251206" s="211"/>
    </row>
    <row r="251207" spans="11:11">
      <c r="K251207" s="211"/>
    </row>
    <row r="251208" spans="11:11">
      <c r="K251208" s="211"/>
    </row>
    <row r="251209" spans="11:11">
      <c r="K251209" s="211"/>
    </row>
    <row r="251210" spans="11:11">
      <c r="K251210" s="211"/>
    </row>
    <row r="251211" spans="11:11">
      <c r="K251211" s="211"/>
    </row>
    <row r="251212" spans="11:11">
      <c r="K251212" s="211"/>
    </row>
    <row r="251213" spans="11:11">
      <c r="K251213" s="211"/>
    </row>
    <row r="251214" spans="11:11">
      <c r="K251214" s="211"/>
    </row>
    <row r="251215" spans="11:11">
      <c r="K251215" s="211"/>
    </row>
    <row r="251216" spans="11:11">
      <c r="K251216" s="211"/>
    </row>
    <row r="251217" spans="11:11">
      <c r="K251217" s="211"/>
    </row>
    <row r="251218" spans="11:11">
      <c r="K251218" s="211"/>
    </row>
    <row r="251219" spans="11:11">
      <c r="K251219" s="211"/>
    </row>
    <row r="251220" spans="11:11">
      <c r="K251220" s="211"/>
    </row>
    <row r="251221" spans="11:11">
      <c r="K251221" s="211"/>
    </row>
    <row r="251222" spans="11:11">
      <c r="K251222" s="211"/>
    </row>
    <row r="251223" spans="11:11">
      <c r="K251223" s="211"/>
    </row>
    <row r="251224" spans="11:11">
      <c r="K251224" s="211"/>
    </row>
    <row r="251225" spans="11:11">
      <c r="K251225" s="211"/>
    </row>
    <row r="251226" spans="11:11">
      <c r="K251226" s="211"/>
    </row>
    <row r="251227" spans="11:11">
      <c r="K251227" s="211"/>
    </row>
    <row r="251228" spans="11:11">
      <c r="K251228" s="211"/>
    </row>
    <row r="251229" spans="11:11">
      <c r="K251229" s="211"/>
    </row>
    <row r="251230" spans="11:11">
      <c r="K251230" s="211"/>
    </row>
    <row r="251231" spans="11:11">
      <c r="K251231" s="211"/>
    </row>
    <row r="251232" spans="11:11">
      <c r="K251232" s="211"/>
    </row>
    <row r="251233" spans="11:11">
      <c r="K251233" s="211"/>
    </row>
    <row r="251234" spans="11:11">
      <c r="K251234" s="211"/>
    </row>
    <row r="251235" spans="11:11">
      <c r="K251235" s="211"/>
    </row>
    <row r="251236" spans="11:11">
      <c r="K251236" s="211"/>
    </row>
    <row r="251237" spans="11:11">
      <c r="K251237" s="211"/>
    </row>
    <row r="251238" spans="11:11">
      <c r="K251238" s="211"/>
    </row>
    <row r="251239" spans="11:11">
      <c r="K251239" s="211"/>
    </row>
    <row r="251240" spans="11:11">
      <c r="K251240" s="211"/>
    </row>
    <row r="251241" spans="11:11">
      <c r="K251241" s="211"/>
    </row>
    <row r="251242" spans="11:11">
      <c r="K251242" s="211"/>
    </row>
    <row r="251243" spans="11:11">
      <c r="K251243" s="211"/>
    </row>
    <row r="251244" spans="11:11">
      <c r="K251244" s="211"/>
    </row>
    <row r="251245" spans="11:11">
      <c r="K251245" s="211"/>
    </row>
    <row r="251246" spans="11:11">
      <c r="K251246" s="211"/>
    </row>
    <row r="251247" spans="11:11">
      <c r="K251247" s="211"/>
    </row>
    <row r="251248" spans="11:11">
      <c r="K251248" s="211"/>
    </row>
    <row r="251249" spans="11:11">
      <c r="K251249" s="211"/>
    </row>
    <row r="251250" spans="11:11">
      <c r="K251250" s="211"/>
    </row>
    <row r="251251" spans="11:11">
      <c r="K251251" s="211"/>
    </row>
    <row r="251252" spans="11:11">
      <c r="K251252" s="211"/>
    </row>
    <row r="251253" spans="11:11">
      <c r="K251253" s="211"/>
    </row>
    <row r="251254" spans="11:11">
      <c r="K251254" s="211"/>
    </row>
    <row r="251255" spans="11:11">
      <c r="K251255" s="211"/>
    </row>
    <row r="251256" spans="11:11">
      <c r="K251256" s="211"/>
    </row>
    <row r="251257" spans="11:11">
      <c r="K251257" s="211"/>
    </row>
    <row r="251258" spans="11:11">
      <c r="K251258" s="211"/>
    </row>
    <row r="251259" spans="11:11">
      <c r="K251259" s="211"/>
    </row>
    <row r="251260" spans="11:11">
      <c r="K251260" s="211"/>
    </row>
    <row r="251261" spans="11:11">
      <c r="K251261" s="211"/>
    </row>
    <row r="251262" spans="11:11">
      <c r="K251262" s="211"/>
    </row>
    <row r="251263" spans="11:11">
      <c r="K251263" s="211"/>
    </row>
    <row r="251264" spans="11:11">
      <c r="K251264" s="211"/>
    </row>
    <row r="251265" spans="11:11">
      <c r="K251265" s="211"/>
    </row>
    <row r="251266" spans="11:11">
      <c r="K251266" s="211"/>
    </row>
    <row r="251267" spans="11:11">
      <c r="K251267" s="211"/>
    </row>
    <row r="251268" spans="11:11">
      <c r="K251268" s="211"/>
    </row>
    <row r="251269" spans="11:11">
      <c r="K251269" s="211"/>
    </row>
    <row r="251270" spans="11:11">
      <c r="K251270" s="211"/>
    </row>
    <row r="251271" spans="11:11">
      <c r="K251271" s="211"/>
    </row>
    <row r="251272" spans="11:11">
      <c r="K251272" s="211"/>
    </row>
    <row r="251273" spans="11:11">
      <c r="K251273" s="211"/>
    </row>
    <row r="251274" spans="11:11">
      <c r="K251274" s="211"/>
    </row>
    <row r="251275" spans="11:11">
      <c r="K251275" s="211"/>
    </row>
    <row r="251276" spans="11:11">
      <c r="K251276" s="211"/>
    </row>
    <row r="251277" spans="11:11">
      <c r="K251277" s="211"/>
    </row>
    <row r="251278" spans="11:11">
      <c r="K251278" s="211"/>
    </row>
    <row r="251279" spans="11:11">
      <c r="K251279" s="211"/>
    </row>
    <row r="251280" spans="11:11">
      <c r="K251280" s="211"/>
    </row>
    <row r="251281" spans="11:11">
      <c r="K251281" s="211"/>
    </row>
    <row r="251282" spans="11:11">
      <c r="K251282" s="211"/>
    </row>
    <row r="251283" spans="11:11">
      <c r="K251283" s="211"/>
    </row>
    <row r="251284" spans="11:11">
      <c r="K251284" s="211"/>
    </row>
    <row r="251285" spans="11:11">
      <c r="K251285" s="211"/>
    </row>
    <row r="251286" spans="11:11">
      <c r="K251286" s="211"/>
    </row>
    <row r="251287" spans="11:11">
      <c r="K251287" s="211"/>
    </row>
    <row r="251288" spans="11:11">
      <c r="K251288" s="211"/>
    </row>
    <row r="251289" spans="11:11">
      <c r="K251289" s="211"/>
    </row>
    <row r="251290" spans="11:11">
      <c r="K251290" s="211"/>
    </row>
    <row r="251291" spans="11:11">
      <c r="K251291" s="211"/>
    </row>
    <row r="251292" spans="11:11">
      <c r="K251292" s="211"/>
    </row>
    <row r="251293" spans="11:11">
      <c r="K251293" s="211"/>
    </row>
    <row r="251294" spans="11:11">
      <c r="K251294" s="211"/>
    </row>
    <row r="251295" spans="11:11">
      <c r="K251295" s="211"/>
    </row>
    <row r="251296" spans="11:11">
      <c r="K251296" s="211"/>
    </row>
    <row r="251297" spans="11:11">
      <c r="K251297" s="211"/>
    </row>
    <row r="251298" spans="11:11">
      <c r="K251298" s="211"/>
    </row>
    <row r="251299" spans="11:11">
      <c r="K251299" s="211"/>
    </row>
    <row r="251300" spans="11:11">
      <c r="K251300" s="211"/>
    </row>
    <row r="251301" spans="11:11">
      <c r="K251301" s="211"/>
    </row>
    <row r="251302" spans="11:11">
      <c r="K251302" s="211"/>
    </row>
    <row r="251303" spans="11:11">
      <c r="K251303" s="211"/>
    </row>
    <row r="251304" spans="11:11">
      <c r="K251304" s="211"/>
    </row>
    <row r="251305" spans="11:11">
      <c r="K251305" s="211"/>
    </row>
    <row r="251306" spans="11:11">
      <c r="K251306" s="211"/>
    </row>
    <row r="251307" spans="11:11">
      <c r="K251307" s="211"/>
    </row>
    <row r="251308" spans="11:11">
      <c r="K251308" s="211"/>
    </row>
    <row r="251309" spans="11:11">
      <c r="K251309" s="211"/>
    </row>
    <row r="251310" spans="11:11">
      <c r="K251310" s="211"/>
    </row>
    <row r="251311" spans="11:11">
      <c r="K251311" s="211"/>
    </row>
    <row r="251312" spans="11:11">
      <c r="K251312" s="211"/>
    </row>
    <row r="251313" spans="11:11">
      <c r="K251313" s="211"/>
    </row>
    <row r="251314" spans="11:11">
      <c r="K251314" s="211"/>
    </row>
    <row r="251315" spans="11:11">
      <c r="K251315" s="211"/>
    </row>
    <row r="251316" spans="11:11">
      <c r="K251316" s="211"/>
    </row>
    <row r="251317" spans="11:11">
      <c r="K251317" s="211"/>
    </row>
    <row r="251318" spans="11:11">
      <c r="K251318" s="211"/>
    </row>
    <row r="251319" spans="11:11">
      <c r="K251319" s="211"/>
    </row>
    <row r="251320" spans="11:11">
      <c r="K251320" s="211"/>
    </row>
    <row r="251321" spans="11:11">
      <c r="K251321" s="211"/>
    </row>
    <row r="251322" spans="11:11">
      <c r="K251322" s="211"/>
    </row>
    <row r="251323" spans="11:11">
      <c r="K251323" s="211"/>
    </row>
    <row r="251324" spans="11:11">
      <c r="K251324" s="211"/>
    </row>
    <row r="251325" spans="11:11">
      <c r="K251325" s="211"/>
    </row>
    <row r="251326" spans="11:11">
      <c r="K251326" s="211"/>
    </row>
    <row r="251327" spans="11:11">
      <c r="K251327" s="211"/>
    </row>
    <row r="251328" spans="11:11">
      <c r="K251328" s="211"/>
    </row>
    <row r="251329" spans="11:11">
      <c r="K251329" s="211"/>
    </row>
    <row r="251330" spans="11:11">
      <c r="K251330" s="211"/>
    </row>
    <row r="251331" spans="11:11">
      <c r="K251331" s="211"/>
    </row>
    <row r="251332" spans="11:11">
      <c r="K251332" s="211"/>
    </row>
    <row r="251333" spans="11:11">
      <c r="K251333" s="211"/>
    </row>
    <row r="251334" spans="11:11">
      <c r="K251334" s="211"/>
    </row>
    <row r="251335" spans="11:11">
      <c r="K251335" s="211"/>
    </row>
    <row r="251336" spans="11:11">
      <c r="K251336" s="211"/>
    </row>
    <row r="251337" spans="11:11">
      <c r="K251337" s="211"/>
    </row>
    <row r="251338" spans="11:11">
      <c r="K251338" s="211"/>
    </row>
    <row r="251339" spans="11:11">
      <c r="K251339" s="211"/>
    </row>
    <row r="251340" spans="11:11">
      <c r="K251340" s="211"/>
    </row>
    <row r="251341" spans="11:11">
      <c r="K251341" s="211"/>
    </row>
    <row r="251342" spans="11:11">
      <c r="K251342" s="211"/>
    </row>
    <row r="251343" spans="11:11">
      <c r="K251343" s="211"/>
    </row>
    <row r="251344" spans="11:11">
      <c r="K251344" s="211"/>
    </row>
    <row r="251345" spans="11:11">
      <c r="K251345" s="211"/>
    </row>
    <row r="251346" spans="11:11">
      <c r="K251346" s="211"/>
    </row>
    <row r="251347" spans="11:11">
      <c r="K251347" s="211"/>
    </row>
    <row r="251348" spans="11:11">
      <c r="K251348" s="211"/>
    </row>
    <row r="251349" spans="11:11">
      <c r="K251349" s="211"/>
    </row>
    <row r="251350" spans="11:11">
      <c r="K251350" s="211"/>
    </row>
    <row r="251351" spans="11:11">
      <c r="K251351" s="211"/>
    </row>
    <row r="251352" spans="11:11">
      <c r="K251352" s="211"/>
    </row>
    <row r="251353" spans="11:11">
      <c r="K251353" s="211"/>
    </row>
    <row r="251354" spans="11:11">
      <c r="K251354" s="211"/>
    </row>
    <row r="251355" spans="11:11">
      <c r="K251355" s="211"/>
    </row>
    <row r="251356" spans="11:11">
      <c r="K251356" s="211"/>
    </row>
    <row r="251357" spans="11:11">
      <c r="K251357" s="211"/>
    </row>
    <row r="251358" spans="11:11">
      <c r="K251358" s="211"/>
    </row>
    <row r="251359" spans="11:11">
      <c r="K251359" s="211"/>
    </row>
    <row r="251360" spans="11:11">
      <c r="K251360" s="211"/>
    </row>
    <row r="251361" spans="11:11">
      <c r="K251361" s="211"/>
    </row>
    <row r="251362" spans="11:11">
      <c r="K251362" s="211"/>
    </row>
    <row r="251363" spans="11:11">
      <c r="K251363" s="211"/>
    </row>
    <row r="251364" spans="11:11">
      <c r="K251364" s="211"/>
    </row>
    <row r="251365" spans="11:11">
      <c r="K251365" s="211"/>
    </row>
    <row r="251366" spans="11:11">
      <c r="K251366" s="211"/>
    </row>
    <row r="251367" spans="11:11">
      <c r="K251367" s="211"/>
    </row>
    <row r="251368" spans="11:11">
      <c r="K251368" s="211"/>
    </row>
    <row r="251369" spans="11:11">
      <c r="K251369" s="211"/>
    </row>
    <row r="251370" spans="11:11">
      <c r="K251370" s="211"/>
    </row>
    <row r="251371" spans="11:11">
      <c r="K251371" s="211"/>
    </row>
    <row r="251372" spans="11:11">
      <c r="K251372" s="211"/>
    </row>
    <row r="251373" spans="11:11">
      <c r="K251373" s="211"/>
    </row>
    <row r="251374" spans="11:11">
      <c r="K251374" s="211"/>
    </row>
    <row r="251375" spans="11:11">
      <c r="K251375" s="211"/>
    </row>
    <row r="251376" spans="11:11">
      <c r="K251376" s="211"/>
    </row>
    <row r="251377" spans="11:11">
      <c r="K251377" s="211"/>
    </row>
    <row r="251378" spans="11:11">
      <c r="K251378" s="211"/>
    </row>
    <row r="251379" spans="11:11">
      <c r="K251379" s="211"/>
    </row>
    <row r="251380" spans="11:11">
      <c r="K251380" s="211"/>
    </row>
    <row r="251381" spans="11:11">
      <c r="K251381" s="211"/>
    </row>
    <row r="251382" spans="11:11">
      <c r="K251382" s="211"/>
    </row>
    <row r="251383" spans="11:11">
      <c r="K251383" s="211"/>
    </row>
    <row r="251384" spans="11:11">
      <c r="K251384" s="211"/>
    </row>
    <row r="251385" spans="11:11">
      <c r="K251385" s="211"/>
    </row>
    <row r="251386" spans="11:11">
      <c r="K251386" s="211"/>
    </row>
    <row r="251387" spans="11:11">
      <c r="K251387" s="211"/>
    </row>
    <row r="251388" spans="11:11">
      <c r="K251388" s="211"/>
    </row>
    <row r="251389" spans="11:11">
      <c r="K251389" s="211"/>
    </row>
    <row r="251390" spans="11:11">
      <c r="K251390" s="211"/>
    </row>
    <row r="251391" spans="11:11">
      <c r="K251391" s="211"/>
    </row>
    <row r="251392" spans="11:11">
      <c r="K251392" s="211"/>
    </row>
    <row r="251393" spans="11:11">
      <c r="K251393" s="211"/>
    </row>
    <row r="251394" spans="11:11">
      <c r="K251394" s="211"/>
    </row>
    <row r="251395" spans="11:11">
      <c r="K251395" s="211"/>
    </row>
    <row r="251396" spans="11:11">
      <c r="K251396" s="211"/>
    </row>
    <row r="251397" spans="11:11">
      <c r="K251397" s="211"/>
    </row>
    <row r="251398" spans="11:11">
      <c r="K251398" s="211"/>
    </row>
    <row r="251399" spans="11:11">
      <c r="K251399" s="211"/>
    </row>
    <row r="251400" spans="11:11">
      <c r="K251400" s="211"/>
    </row>
    <row r="251401" spans="11:11">
      <c r="K251401" s="211"/>
    </row>
    <row r="251402" spans="11:11">
      <c r="K251402" s="211"/>
    </row>
    <row r="251403" spans="11:11">
      <c r="K251403" s="211"/>
    </row>
    <row r="251404" spans="11:11">
      <c r="K251404" s="211"/>
    </row>
    <row r="251405" spans="11:11">
      <c r="K251405" s="211"/>
    </row>
    <row r="251406" spans="11:11">
      <c r="K251406" s="211"/>
    </row>
    <row r="251407" spans="11:11">
      <c r="K251407" s="211"/>
    </row>
    <row r="251408" spans="11:11">
      <c r="K251408" s="211"/>
    </row>
    <row r="251409" spans="11:11">
      <c r="K251409" s="211"/>
    </row>
    <row r="251410" spans="11:11">
      <c r="K251410" s="211"/>
    </row>
    <row r="251411" spans="11:11">
      <c r="K251411" s="211"/>
    </row>
    <row r="251412" spans="11:11">
      <c r="K251412" s="211"/>
    </row>
    <row r="251413" spans="11:11">
      <c r="K251413" s="211"/>
    </row>
    <row r="251414" spans="11:11">
      <c r="K251414" s="211"/>
    </row>
    <row r="251415" spans="11:11">
      <c r="K251415" s="211"/>
    </row>
    <row r="251416" spans="11:11">
      <c r="K251416" s="211"/>
    </row>
    <row r="251417" spans="11:11">
      <c r="K251417" s="211"/>
    </row>
    <row r="251418" spans="11:11">
      <c r="K251418" s="211"/>
    </row>
    <row r="251419" spans="11:11">
      <c r="K251419" s="211"/>
    </row>
    <row r="251420" spans="11:11">
      <c r="K251420" s="211"/>
    </row>
    <row r="251421" spans="11:11">
      <c r="K251421" s="211"/>
    </row>
    <row r="251422" spans="11:11">
      <c r="K251422" s="211"/>
    </row>
    <row r="251423" spans="11:11">
      <c r="K251423" s="211"/>
    </row>
    <row r="251424" spans="11:11">
      <c r="K251424" s="211"/>
    </row>
    <row r="251425" spans="11:11">
      <c r="K251425" s="211"/>
    </row>
    <row r="251426" spans="11:11">
      <c r="K251426" s="211"/>
    </row>
    <row r="251427" spans="11:11">
      <c r="K251427" s="211"/>
    </row>
    <row r="251428" spans="11:11">
      <c r="K251428" s="211"/>
    </row>
    <row r="251429" spans="11:11">
      <c r="K251429" s="211"/>
    </row>
    <row r="251430" spans="11:11">
      <c r="K251430" s="211"/>
    </row>
    <row r="251431" spans="11:11">
      <c r="K251431" s="211"/>
    </row>
    <row r="251432" spans="11:11">
      <c r="K251432" s="211"/>
    </row>
    <row r="251433" spans="11:11">
      <c r="K251433" s="211"/>
    </row>
    <row r="251434" spans="11:11">
      <c r="K251434" s="211"/>
    </row>
    <row r="251435" spans="11:11">
      <c r="K251435" s="211"/>
    </row>
    <row r="251436" spans="11:11">
      <c r="K251436" s="211"/>
    </row>
    <row r="251437" spans="11:11">
      <c r="K251437" s="211"/>
    </row>
    <row r="251438" spans="11:11">
      <c r="K251438" s="211"/>
    </row>
    <row r="251439" spans="11:11">
      <c r="K251439" s="211"/>
    </row>
    <row r="251440" spans="11:11">
      <c r="K251440" s="211"/>
    </row>
    <row r="251441" spans="11:11">
      <c r="K251441" s="211"/>
    </row>
    <row r="251442" spans="11:11">
      <c r="K251442" s="211"/>
    </row>
    <row r="251443" spans="11:11">
      <c r="K251443" s="211"/>
    </row>
    <row r="251444" spans="11:11">
      <c r="K251444" s="211"/>
    </row>
    <row r="251445" spans="11:11">
      <c r="K251445" s="211"/>
    </row>
    <row r="251446" spans="11:11">
      <c r="K251446" s="211"/>
    </row>
    <row r="251447" spans="11:11">
      <c r="K251447" s="211"/>
    </row>
    <row r="251448" spans="11:11">
      <c r="K251448" s="211"/>
    </row>
    <row r="251449" spans="11:11">
      <c r="K251449" s="211"/>
    </row>
    <row r="251450" spans="11:11">
      <c r="K251450" s="211"/>
    </row>
    <row r="251451" spans="11:11">
      <c r="K251451" s="211"/>
    </row>
    <row r="251452" spans="11:11">
      <c r="K251452" s="211"/>
    </row>
    <row r="251453" spans="11:11">
      <c r="K251453" s="211"/>
    </row>
    <row r="251454" spans="11:11">
      <c r="K251454" s="211"/>
    </row>
    <row r="251455" spans="11:11">
      <c r="K251455" s="211"/>
    </row>
    <row r="251456" spans="11:11">
      <c r="K251456" s="211"/>
    </row>
    <row r="251457" spans="11:11">
      <c r="K251457" s="211"/>
    </row>
    <row r="251458" spans="11:11">
      <c r="K251458" s="211"/>
    </row>
    <row r="251459" spans="11:11">
      <c r="K251459" s="211"/>
    </row>
    <row r="251460" spans="11:11">
      <c r="K251460" s="211"/>
    </row>
    <row r="251461" spans="11:11">
      <c r="K251461" s="211"/>
    </row>
    <row r="251462" spans="11:11">
      <c r="K251462" s="211"/>
    </row>
    <row r="251463" spans="11:11">
      <c r="K251463" s="211"/>
    </row>
    <row r="251464" spans="11:11">
      <c r="K251464" s="211"/>
    </row>
    <row r="251465" spans="11:11">
      <c r="K251465" s="211"/>
    </row>
    <row r="251466" spans="11:11">
      <c r="K251466" s="211"/>
    </row>
    <row r="251467" spans="11:11">
      <c r="K251467" s="211"/>
    </row>
    <row r="251468" spans="11:11">
      <c r="K251468" s="211"/>
    </row>
    <row r="251469" spans="11:11">
      <c r="K251469" s="211"/>
    </row>
    <row r="251470" spans="11:11">
      <c r="K251470" s="211"/>
    </row>
    <row r="251471" spans="11:11">
      <c r="K251471" s="211"/>
    </row>
    <row r="251472" spans="11:11">
      <c r="K251472" s="211"/>
    </row>
    <row r="251473" spans="11:11">
      <c r="K251473" s="211"/>
    </row>
    <row r="251474" spans="11:11">
      <c r="K251474" s="211"/>
    </row>
    <row r="251475" spans="11:11">
      <c r="K251475" s="211"/>
    </row>
    <row r="251476" spans="11:11">
      <c r="K251476" s="211"/>
    </row>
    <row r="251477" spans="11:11">
      <c r="K251477" s="211"/>
    </row>
    <row r="251478" spans="11:11">
      <c r="K251478" s="211"/>
    </row>
    <row r="251479" spans="11:11">
      <c r="K251479" s="211"/>
    </row>
    <row r="251480" spans="11:11">
      <c r="K251480" s="211"/>
    </row>
    <row r="251481" spans="11:11">
      <c r="K251481" s="211"/>
    </row>
    <row r="251482" spans="11:11">
      <c r="K251482" s="211"/>
    </row>
    <row r="251483" spans="11:11">
      <c r="K251483" s="211"/>
    </row>
    <row r="251484" spans="11:11">
      <c r="K251484" s="211"/>
    </row>
    <row r="251485" spans="11:11">
      <c r="K251485" s="211"/>
    </row>
    <row r="251486" spans="11:11">
      <c r="K251486" s="211"/>
    </row>
    <row r="251487" spans="11:11">
      <c r="K251487" s="211"/>
    </row>
    <row r="251488" spans="11:11">
      <c r="K251488" s="211"/>
    </row>
    <row r="251489" spans="11:11">
      <c r="K251489" s="211"/>
    </row>
    <row r="251490" spans="11:11">
      <c r="K251490" s="211"/>
    </row>
    <row r="251491" spans="11:11">
      <c r="K251491" s="211"/>
    </row>
    <row r="251492" spans="11:11">
      <c r="K251492" s="211"/>
    </row>
    <row r="251493" spans="11:11">
      <c r="K251493" s="211"/>
    </row>
    <row r="251494" spans="11:11">
      <c r="K251494" s="211"/>
    </row>
    <row r="251495" spans="11:11">
      <c r="K251495" s="211"/>
    </row>
    <row r="251496" spans="11:11">
      <c r="K251496" s="211"/>
    </row>
    <row r="251497" spans="11:11">
      <c r="K251497" s="211"/>
    </row>
    <row r="251498" spans="11:11">
      <c r="K251498" s="211"/>
    </row>
    <row r="251499" spans="11:11">
      <c r="K251499" s="211"/>
    </row>
    <row r="251500" spans="11:11">
      <c r="K251500" s="211"/>
    </row>
    <row r="251501" spans="11:11">
      <c r="K251501" s="211"/>
    </row>
    <row r="251502" spans="11:11">
      <c r="K251502" s="211"/>
    </row>
    <row r="251503" spans="11:11">
      <c r="K251503" s="211"/>
    </row>
    <row r="251504" spans="11:11">
      <c r="K251504" s="211"/>
    </row>
    <row r="251505" spans="11:11">
      <c r="K251505" s="211"/>
    </row>
    <row r="251506" spans="11:11">
      <c r="K251506" s="211"/>
    </row>
    <row r="251507" spans="11:11">
      <c r="K251507" s="211"/>
    </row>
    <row r="251508" spans="11:11">
      <c r="K251508" s="211"/>
    </row>
    <row r="251509" spans="11:11">
      <c r="K251509" s="211"/>
    </row>
    <row r="251510" spans="11:11">
      <c r="K251510" s="211"/>
    </row>
    <row r="251511" spans="11:11">
      <c r="K251511" s="211"/>
    </row>
    <row r="251512" spans="11:11">
      <c r="K251512" s="211"/>
    </row>
    <row r="251513" spans="11:11">
      <c r="K251513" s="211"/>
    </row>
    <row r="251514" spans="11:11">
      <c r="K251514" s="211"/>
    </row>
    <row r="251515" spans="11:11">
      <c r="K251515" s="211"/>
    </row>
    <row r="251516" spans="11:11">
      <c r="K251516" s="211"/>
    </row>
    <row r="251517" spans="11:11">
      <c r="K251517" s="211"/>
    </row>
    <row r="251518" spans="11:11">
      <c r="K251518" s="211"/>
    </row>
    <row r="251519" spans="11:11">
      <c r="K251519" s="211"/>
    </row>
    <row r="251520" spans="11:11">
      <c r="K251520" s="211"/>
    </row>
    <row r="251521" spans="11:11">
      <c r="K251521" s="211"/>
    </row>
    <row r="251522" spans="11:11">
      <c r="K251522" s="211"/>
    </row>
    <row r="251523" spans="11:11">
      <c r="K251523" s="211"/>
    </row>
    <row r="251524" spans="11:11">
      <c r="K251524" s="211"/>
    </row>
    <row r="251525" spans="11:11">
      <c r="K251525" s="211"/>
    </row>
    <row r="251526" spans="11:11">
      <c r="K251526" s="211"/>
    </row>
    <row r="251527" spans="11:11">
      <c r="K251527" s="211"/>
    </row>
    <row r="251528" spans="11:11">
      <c r="K251528" s="211"/>
    </row>
    <row r="251529" spans="11:11">
      <c r="K251529" s="211"/>
    </row>
    <row r="251530" spans="11:11">
      <c r="K251530" s="211"/>
    </row>
    <row r="251531" spans="11:11">
      <c r="K251531" s="211"/>
    </row>
    <row r="251532" spans="11:11">
      <c r="K251532" s="211"/>
    </row>
    <row r="251533" spans="11:11">
      <c r="K251533" s="211"/>
    </row>
    <row r="251534" spans="11:11">
      <c r="K251534" s="211"/>
    </row>
    <row r="251535" spans="11:11">
      <c r="K251535" s="211"/>
    </row>
    <row r="251536" spans="11:11">
      <c r="K251536" s="211"/>
    </row>
    <row r="251537" spans="11:11">
      <c r="K251537" s="211"/>
    </row>
    <row r="251538" spans="11:11">
      <c r="K251538" s="211"/>
    </row>
    <row r="251539" spans="11:11">
      <c r="K251539" s="211"/>
    </row>
    <row r="251540" spans="11:11">
      <c r="K251540" s="211"/>
    </row>
    <row r="251541" spans="11:11">
      <c r="K251541" s="211"/>
    </row>
    <row r="251542" spans="11:11">
      <c r="K251542" s="211"/>
    </row>
    <row r="251543" spans="11:11">
      <c r="K251543" s="211"/>
    </row>
    <row r="251544" spans="11:11">
      <c r="K251544" s="211"/>
    </row>
    <row r="251545" spans="11:11">
      <c r="K251545" s="211"/>
    </row>
    <row r="251546" spans="11:11">
      <c r="K251546" s="211"/>
    </row>
    <row r="251547" spans="11:11">
      <c r="K251547" s="211"/>
    </row>
    <row r="251548" spans="11:11">
      <c r="K251548" s="211"/>
    </row>
    <row r="251549" spans="11:11">
      <c r="K251549" s="211"/>
    </row>
    <row r="251550" spans="11:11">
      <c r="K251550" s="211"/>
    </row>
    <row r="251551" spans="11:11">
      <c r="K251551" s="211"/>
    </row>
    <row r="251552" spans="11:11">
      <c r="K251552" s="211"/>
    </row>
    <row r="251553" spans="11:11">
      <c r="K251553" s="211"/>
    </row>
    <row r="251554" spans="11:11">
      <c r="K251554" s="211"/>
    </row>
    <row r="251555" spans="11:11">
      <c r="K251555" s="211"/>
    </row>
    <row r="251556" spans="11:11">
      <c r="K251556" s="211"/>
    </row>
    <row r="251557" spans="11:11">
      <c r="K251557" s="211"/>
    </row>
    <row r="251558" spans="11:11">
      <c r="K251558" s="211"/>
    </row>
    <row r="251559" spans="11:11">
      <c r="K251559" s="211"/>
    </row>
    <row r="251560" spans="11:11">
      <c r="K251560" s="211"/>
    </row>
    <row r="251561" spans="11:11">
      <c r="K251561" s="211"/>
    </row>
    <row r="251562" spans="11:11">
      <c r="K251562" s="211"/>
    </row>
    <row r="251563" spans="11:11">
      <c r="K251563" s="211"/>
    </row>
    <row r="251564" spans="11:11">
      <c r="K251564" s="211"/>
    </row>
    <row r="251565" spans="11:11">
      <c r="K251565" s="211"/>
    </row>
    <row r="251566" spans="11:11">
      <c r="K251566" s="211"/>
    </row>
    <row r="251567" spans="11:11">
      <c r="K251567" s="211"/>
    </row>
    <row r="251568" spans="11:11">
      <c r="K251568" s="211"/>
    </row>
    <row r="251569" spans="11:11">
      <c r="K251569" s="211"/>
    </row>
    <row r="251570" spans="11:11">
      <c r="K251570" s="211"/>
    </row>
    <row r="251571" spans="11:11">
      <c r="K251571" s="211"/>
    </row>
    <row r="251572" spans="11:11">
      <c r="K251572" s="211"/>
    </row>
    <row r="251573" spans="11:11">
      <c r="K251573" s="211"/>
    </row>
    <row r="251574" spans="11:11">
      <c r="K251574" s="211"/>
    </row>
    <row r="251575" spans="11:11">
      <c r="K251575" s="211"/>
    </row>
    <row r="251576" spans="11:11">
      <c r="K251576" s="211"/>
    </row>
    <row r="251577" spans="11:11">
      <c r="K251577" s="211"/>
    </row>
    <row r="251578" spans="11:11">
      <c r="K251578" s="211"/>
    </row>
    <row r="251579" spans="11:11">
      <c r="K251579" s="211"/>
    </row>
    <row r="251580" spans="11:11">
      <c r="K251580" s="211"/>
    </row>
    <row r="251581" spans="11:11">
      <c r="K251581" s="211"/>
    </row>
    <row r="251582" spans="11:11">
      <c r="K251582" s="211"/>
    </row>
    <row r="251583" spans="11:11">
      <c r="K251583" s="211"/>
    </row>
    <row r="251584" spans="11:11">
      <c r="K251584" s="211"/>
    </row>
    <row r="251585" spans="11:11">
      <c r="K251585" s="211"/>
    </row>
    <row r="251586" spans="11:11">
      <c r="K251586" s="211"/>
    </row>
    <row r="251587" spans="11:11">
      <c r="K251587" s="211"/>
    </row>
    <row r="251588" spans="11:11">
      <c r="K251588" s="211"/>
    </row>
    <row r="251589" spans="11:11">
      <c r="K251589" s="211"/>
    </row>
    <row r="251590" spans="11:11">
      <c r="K251590" s="211"/>
    </row>
    <row r="251591" spans="11:11">
      <c r="K251591" s="211"/>
    </row>
    <row r="251592" spans="11:11">
      <c r="K251592" s="211"/>
    </row>
    <row r="251593" spans="11:11">
      <c r="K251593" s="211"/>
    </row>
    <row r="251594" spans="11:11">
      <c r="K251594" s="211"/>
    </row>
    <row r="251595" spans="11:11">
      <c r="K251595" s="211"/>
    </row>
    <row r="251596" spans="11:11">
      <c r="K251596" s="211"/>
    </row>
    <row r="251597" spans="11:11">
      <c r="K251597" s="211"/>
    </row>
    <row r="251598" spans="11:11">
      <c r="K251598" s="211"/>
    </row>
    <row r="251599" spans="11:11">
      <c r="K251599" s="211"/>
    </row>
    <row r="251600" spans="11:11">
      <c r="K251600" s="211"/>
    </row>
    <row r="251601" spans="11:11">
      <c r="K251601" s="211"/>
    </row>
    <row r="251602" spans="11:11">
      <c r="K251602" s="211"/>
    </row>
    <row r="251603" spans="11:11">
      <c r="K251603" s="211"/>
    </row>
    <row r="251604" spans="11:11">
      <c r="K251604" s="211"/>
    </row>
    <row r="251605" spans="11:11">
      <c r="K251605" s="211"/>
    </row>
    <row r="251606" spans="11:11">
      <c r="K251606" s="211"/>
    </row>
    <row r="251607" spans="11:11">
      <c r="K251607" s="211"/>
    </row>
    <row r="251608" spans="11:11">
      <c r="K251608" s="211"/>
    </row>
    <row r="251609" spans="11:11">
      <c r="K251609" s="211"/>
    </row>
    <row r="251610" spans="11:11">
      <c r="K251610" s="211"/>
    </row>
    <row r="251611" spans="11:11">
      <c r="K251611" s="211"/>
    </row>
    <row r="251612" spans="11:11">
      <c r="K251612" s="211"/>
    </row>
    <row r="251613" spans="11:11">
      <c r="K251613" s="211"/>
    </row>
    <row r="251614" spans="11:11">
      <c r="K251614" s="211"/>
    </row>
    <row r="251615" spans="11:11">
      <c r="K251615" s="211"/>
    </row>
    <row r="251616" spans="11:11">
      <c r="K251616" s="211"/>
    </row>
    <row r="251617" spans="11:11">
      <c r="K251617" s="211"/>
    </row>
    <row r="251618" spans="11:11">
      <c r="K251618" s="211"/>
    </row>
    <row r="251619" spans="11:11">
      <c r="K251619" s="211"/>
    </row>
    <row r="251620" spans="11:11">
      <c r="K251620" s="211"/>
    </row>
    <row r="251621" spans="11:11">
      <c r="K251621" s="211"/>
    </row>
    <row r="251622" spans="11:11">
      <c r="K251622" s="211"/>
    </row>
    <row r="251623" spans="11:11">
      <c r="K251623" s="211"/>
    </row>
    <row r="251624" spans="11:11">
      <c r="K251624" s="211"/>
    </row>
    <row r="251625" spans="11:11">
      <c r="K251625" s="211"/>
    </row>
    <row r="251626" spans="11:11">
      <c r="K251626" s="211"/>
    </row>
    <row r="251627" spans="11:11">
      <c r="K251627" s="211"/>
    </row>
    <row r="251628" spans="11:11">
      <c r="K251628" s="211"/>
    </row>
    <row r="251629" spans="11:11">
      <c r="K251629" s="211"/>
    </row>
    <row r="251630" spans="11:11">
      <c r="K251630" s="211"/>
    </row>
    <row r="251631" spans="11:11">
      <c r="K251631" s="211"/>
    </row>
    <row r="251632" spans="11:11">
      <c r="K251632" s="211"/>
    </row>
    <row r="251633" spans="11:11">
      <c r="K251633" s="211"/>
    </row>
    <row r="251634" spans="11:11">
      <c r="K251634" s="211"/>
    </row>
    <row r="251635" spans="11:11">
      <c r="K251635" s="211"/>
    </row>
    <row r="251636" spans="11:11">
      <c r="K251636" s="211"/>
    </row>
    <row r="251637" spans="11:11">
      <c r="K251637" s="211"/>
    </row>
    <row r="251638" spans="11:11">
      <c r="K251638" s="211"/>
    </row>
    <row r="251639" spans="11:11">
      <c r="K251639" s="211"/>
    </row>
    <row r="251640" spans="11:11">
      <c r="K251640" s="211"/>
    </row>
    <row r="251641" spans="11:11">
      <c r="K251641" s="211"/>
    </row>
    <row r="251642" spans="11:11">
      <c r="K251642" s="211"/>
    </row>
    <row r="251643" spans="11:11">
      <c r="K251643" s="211"/>
    </row>
    <row r="251644" spans="11:11">
      <c r="K251644" s="211"/>
    </row>
    <row r="251645" spans="11:11">
      <c r="K251645" s="211"/>
    </row>
    <row r="251646" spans="11:11">
      <c r="K251646" s="211"/>
    </row>
    <row r="251647" spans="11:11">
      <c r="K251647" s="211"/>
    </row>
    <row r="251648" spans="11:11">
      <c r="K251648" s="211"/>
    </row>
    <row r="251649" spans="11:11">
      <c r="K251649" s="211"/>
    </row>
    <row r="251650" spans="11:11">
      <c r="K251650" s="211"/>
    </row>
    <row r="251651" spans="11:11">
      <c r="K251651" s="211"/>
    </row>
    <row r="251652" spans="11:11">
      <c r="K251652" s="211"/>
    </row>
    <row r="251653" spans="11:11">
      <c r="K251653" s="211"/>
    </row>
    <row r="251654" spans="11:11">
      <c r="K251654" s="211"/>
    </row>
    <row r="251655" spans="11:11">
      <c r="K251655" s="211"/>
    </row>
    <row r="251656" spans="11:11">
      <c r="K251656" s="211"/>
    </row>
    <row r="251657" spans="11:11">
      <c r="K251657" s="211"/>
    </row>
    <row r="251658" spans="11:11">
      <c r="K251658" s="211"/>
    </row>
    <row r="251659" spans="11:11">
      <c r="K251659" s="211"/>
    </row>
    <row r="251660" spans="11:11">
      <c r="K251660" s="211"/>
    </row>
    <row r="251661" spans="11:11">
      <c r="K251661" s="211"/>
    </row>
    <row r="251662" spans="11:11">
      <c r="K251662" s="211"/>
    </row>
    <row r="251663" spans="11:11">
      <c r="K251663" s="211"/>
    </row>
    <row r="251664" spans="11:11">
      <c r="K251664" s="211"/>
    </row>
    <row r="251665" spans="11:11">
      <c r="K251665" s="211"/>
    </row>
    <row r="251666" spans="11:11">
      <c r="K251666" s="211"/>
    </row>
    <row r="251667" spans="11:11">
      <c r="K251667" s="211"/>
    </row>
    <row r="251668" spans="11:11">
      <c r="K251668" s="211"/>
    </row>
    <row r="251669" spans="11:11">
      <c r="K251669" s="211"/>
    </row>
    <row r="251670" spans="11:11">
      <c r="K251670" s="211"/>
    </row>
    <row r="251671" spans="11:11">
      <c r="K251671" s="211"/>
    </row>
    <row r="251672" spans="11:11">
      <c r="K251672" s="211"/>
    </row>
    <row r="251673" spans="11:11">
      <c r="K251673" s="211"/>
    </row>
    <row r="251674" spans="11:11">
      <c r="K251674" s="211"/>
    </row>
    <row r="251675" spans="11:11">
      <c r="K251675" s="211"/>
    </row>
    <row r="251676" spans="11:11">
      <c r="K251676" s="211"/>
    </row>
    <row r="251677" spans="11:11">
      <c r="K251677" s="211"/>
    </row>
    <row r="251678" spans="11:11">
      <c r="K251678" s="211"/>
    </row>
    <row r="251679" spans="11:11">
      <c r="K251679" s="211"/>
    </row>
    <row r="251680" spans="11:11">
      <c r="K251680" s="211"/>
    </row>
    <row r="251681" spans="11:11">
      <c r="K251681" s="211"/>
    </row>
    <row r="251682" spans="11:11">
      <c r="K251682" s="211"/>
    </row>
    <row r="251683" spans="11:11">
      <c r="K251683" s="211"/>
    </row>
    <row r="251684" spans="11:11">
      <c r="K251684" s="211"/>
    </row>
    <row r="251685" spans="11:11">
      <c r="K251685" s="211"/>
    </row>
    <row r="251686" spans="11:11">
      <c r="K251686" s="211"/>
    </row>
    <row r="251687" spans="11:11">
      <c r="K251687" s="211"/>
    </row>
    <row r="251688" spans="11:11">
      <c r="K251688" s="211"/>
    </row>
    <row r="251689" spans="11:11">
      <c r="K251689" s="211"/>
    </row>
    <row r="251690" spans="11:11">
      <c r="K251690" s="211"/>
    </row>
    <row r="251691" spans="11:11">
      <c r="K251691" s="211"/>
    </row>
    <row r="251692" spans="11:11">
      <c r="K251692" s="211"/>
    </row>
    <row r="251693" spans="11:11">
      <c r="K251693" s="211"/>
    </row>
    <row r="251694" spans="11:11">
      <c r="K251694" s="211"/>
    </row>
    <row r="251695" spans="11:11">
      <c r="K251695" s="211"/>
    </row>
    <row r="251696" spans="11:11">
      <c r="K251696" s="211"/>
    </row>
    <row r="251697" spans="11:11">
      <c r="K251697" s="211"/>
    </row>
    <row r="251698" spans="11:11">
      <c r="K251698" s="211"/>
    </row>
    <row r="251699" spans="11:11">
      <c r="K251699" s="211"/>
    </row>
    <row r="251700" spans="11:11">
      <c r="K251700" s="211"/>
    </row>
    <row r="251701" spans="11:11">
      <c r="K251701" s="211"/>
    </row>
    <row r="251702" spans="11:11">
      <c r="K251702" s="211"/>
    </row>
    <row r="251703" spans="11:11">
      <c r="K251703" s="211"/>
    </row>
    <row r="251704" spans="11:11">
      <c r="K251704" s="211"/>
    </row>
    <row r="251705" spans="11:11">
      <c r="K251705" s="211"/>
    </row>
    <row r="251706" spans="11:11">
      <c r="K251706" s="211"/>
    </row>
    <row r="251707" spans="11:11">
      <c r="K251707" s="211"/>
    </row>
    <row r="251708" spans="11:11">
      <c r="K251708" s="211"/>
    </row>
    <row r="251709" spans="11:11">
      <c r="K251709" s="211"/>
    </row>
    <row r="251710" spans="11:11">
      <c r="K251710" s="211"/>
    </row>
    <row r="251711" spans="11:11">
      <c r="K251711" s="211"/>
    </row>
    <row r="251712" spans="11:11">
      <c r="K251712" s="211"/>
    </row>
    <row r="251713" spans="11:11">
      <c r="K251713" s="211"/>
    </row>
    <row r="251714" spans="11:11">
      <c r="K251714" s="211"/>
    </row>
    <row r="251715" spans="11:11">
      <c r="K251715" s="211"/>
    </row>
    <row r="251716" spans="11:11">
      <c r="K251716" s="211"/>
    </row>
    <row r="251717" spans="11:11">
      <c r="K251717" s="211"/>
    </row>
    <row r="251718" spans="11:11">
      <c r="K251718" s="211"/>
    </row>
    <row r="251719" spans="11:11">
      <c r="K251719" s="211"/>
    </row>
    <row r="251720" spans="11:11">
      <c r="K251720" s="211"/>
    </row>
    <row r="251721" spans="11:11">
      <c r="K251721" s="211"/>
    </row>
    <row r="251722" spans="11:11">
      <c r="K251722" s="211"/>
    </row>
    <row r="251723" spans="11:11">
      <c r="K251723" s="211"/>
    </row>
    <row r="251724" spans="11:11">
      <c r="K251724" s="211"/>
    </row>
    <row r="251725" spans="11:11">
      <c r="K251725" s="211"/>
    </row>
    <row r="251726" spans="11:11">
      <c r="K251726" s="211"/>
    </row>
    <row r="251727" spans="11:11">
      <c r="K251727" s="211"/>
    </row>
    <row r="251728" spans="11:11">
      <c r="K251728" s="211"/>
    </row>
    <row r="251729" spans="11:11">
      <c r="K251729" s="211"/>
    </row>
    <row r="251730" spans="11:11">
      <c r="K251730" s="211"/>
    </row>
    <row r="251731" spans="11:11">
      <c r="K251731" s="211"/>
    </row>
    <row r="251732" spans="11:11">
      <c r="K251732" s="211"/>
    </row>
    <row r="251733" spans="11:11">
      <c r="K251733" s="211"/>
    </row>
    <row r="251734" spans="11:11">
      <c r="K251734" s="211"/>
    </row>
    <row r="251735" spans="11:11">
      <c r="K251735" s="211"/>
    </row>
    <row r="251736" spans="11:11">
      <c r="K251736" s="211"/>
    </row>
    <row r="251737" spans="11:11">
      <c r="K251737" s="211"/>
    </row>
    <row r="251738" spans="11:11">
      <c r="K251738" s="211"/>
    </row>
    <row r="251739" spans="11:11">
      <c r="K251739" s="211"/>
    </row>
    <row r="251740" spans="11:11">
      <c r="K251740" s="211"/>
    </row>
    <row r="251741" spans="11:11">
      <c r="K251741" s="211"/>
    </row>
    <row r="251742" spans="11:11">
      <c r="K251742" s="211"/>
    </row>
    <row r="251743" spans="11:11">
      <c r="K251743" s="211"/>
    </row>
    <row r="251744" spans="11:11">
      <c r="K251744" s="211"/>
    </row>
    <row r="251745" spans="11:11">
      <c r="K251745" s="211"/>
    </row>
    <row r="251746" spans="11:11">
      <c r="K251746" s="211"/>
    </row>
    <row r="251747" spans="11:11">
      <c r="K251747" s="211"/>
    </row>
    <row r="251748" spans="11:11">
      <c r="K251748" s="211"/>
    </row>
    <row r="251749" spans="11:11">
      <c r="K251749" s="211"/>
    </row>
    <row r="251750" spans="11:11">
      <c r="K251750" s="211"/>
    </row>
    <row r="251751" spans="11:11">
      <c r="K251751" s="211"/>
    </row>
    <row r="251752" spans="11:11">
      <c r="K251752" s="211"/>
    </row>
    <row r="251753" spans="11:11">
      <c r="K251753" s="211"/>
    </row>
    <row r="251754" spans="11:11">
      <c r="K251754" s="211"/>
    </row>
    <row r="251755" spans="11:11">
      <c r="K251755" s="211"/>
    </row>
    <row r="251756" spans="11:11">
      <c r="K251756" s="211"/>
    </row>
    <row r="251757" spans="11:11">
      <c r="K251757" s="211"/>
    </row>
    <row r="251758" spans="11:11">
      <c r="K251758" s="211"/>
    </row>
    <row r="251759" spans="11:11">
      <c r="K251759" s="211"/>
    </row>
    <row r="251760" spans="11:11">
      <c r="K251760" s="211"/>
    </row>
    <row r="251761" spans="11:11">
      <c r="K251761" s="211"/>
    </row>
    <row r="251762" spans="11:11">
      <c r="K251762" s="211"/>
    </row>
    <row r="251763" spans="11:11">
      <c r="K251763" s="211"/>
    </row>
    <row r="251764" spans="11:11">
      <c r="K251764" s="211"/>
    </row>
    <row r="251765" spans="11:11">
      <c r="K251765" s="211"/>
    </row>
    <row r="251766" spans="11:11">
      <c r="K251766" s="211"/>
    </row>
    <row r="251767" spans="11:11">
      <c r="K251767" s="211"/>
    </row>
    <row r="251768" spans="11:11">
      <c r="K251768" s="211"/>
    </row>
    <row r="251769" spans="11:11">
      <c r="K251769" s="211"/>
    </row>
    <row r="251770" spans="11:11">
      <c r="K251770" s="211"/>
    </row>
    <row r="251771" spans="11:11">
      <c r="K251771" s="211"/>
    </row>
    <row r="251772" spans="11:11">
      <c r="K251772" s="211"/>
    </row>
    <row r="251773" spans="11:11">
      <c r="K251773" s="211"/>
    </row>
    <row r="251774" spans="11:11">
      <c r="K251774" s="211"/>
    </row>
    <row r="251775" spans="11:11">
      <c r="K251775" s="211"/>
    </row>
    <row r="251776" spans="11:11">
      <c r="K251776" s="211"/>
    </row>
    <row r="251777" spans="11:11">
      <c r="K251777" s="211"/>
    </row>
    <row r="251778" spans="11:11">
      <c r="K251778" s="211"/>
    </row>
    <row r="251779" spans="11:11">
      <c r="K251779" s="211"/>
    </row>
    <row r="251780" spans="11:11">
      <c r="K251780" s="211"/>
    </row>
    <row r="251781" spans="11:11">
      <c r="K251781" s="211"/>
    </row>
    <row r="251782" spans="11:11">
      <c r="K251782" s="211"/>
    </row>
    <row r="251783" spans="11:11">
      <c r="K251783" s="211"/>
    </row>
    <row r="251784" spans="11:11">
      <c r="K251784" s="211"/>
    </row>
    <row r="251785" spans="11:11">
      <c r="K251785" s="211"/>
    </row>
    <row r="251786" spans="11:11">
      <c r="K251786" s="211"/>
    </row>
    <row r="251787" spans="11:11">
      <c r="K251787" s="211"/>
    </row>
    <row r="251788" spans="11:11">
      <c r="K251788" s="211"/>
    </row>
    <row r="251789" spans="11:11">
      <c r="K251789" s="211"/>
    </row>
    <row r="251790" spans="11:11">
      <c r="K251790" s="211"/>
    </row>
    <row r="251791" spans="11:11">
      <c r="K251791" s="211"/>
    </row>
    <row r="251792" spans="11:11">
      <c r="K251792" s="211"/>
    </row>
    <row r="251793" spans="11:11">
      <c r="K251793" s="211"/>
    </row>
    <row r="251794" spans="11:11">
      <c r="K251794" s="211"/>
    </row>
    <row r="251795" spans="11:11">
      <c r="K251795" s="211"/>
    </row>
    <row r="251796" spans="11:11">
      <c r="K251796" s="211"/>
    </row>
    <row r="251797" spans="11:11">
      <c r="K251797" s="211"/>
    </row>
    <row r="251798" spans="11:11">
      <c r="K251798" s="211"/>
    </row>
    <row r="251799" spans="11:11">
      <c r="K251799" s="211"/>
    </row>
    <row r="251800" spans="11:11">
      <c r="K251800" s="211"/>
    </row>
    <row r="251801" spans="11:11">
      <c r="K251801" s="211"/>
    </row>
    <row r="251802" spans="11:11">
      <c r="K251802" s="211"/>
    </row>
    <row r="251803" spans="11:11">
      <c r="K251803" s="211"/>
    </row>
    <row r="251804" spans="11:11">
      <c r="K251804" s="211"/>
    </row>
    <row r="251805" spans="11:11">
      <c r="K251805" s="211"/>
    </row>
    <row r="251806" spans="11:11">
      <c r="K251806" s="211"/>
    </row>
    <row r="251807" spans="11:11">
      <c r="K251807" s="211"/>
    </row>
    <row r="251808" spans="11:11">
      <c r="K251808" s="211"/>
    </row>
    <row r="251809" spans="11:11">
      <c r="K251809" s="211"/>
    </row>
    <row r="251810" spans="11:11">
      <c r="K251810" s="211"/>
    </row>
    <row r="251811" spans="11:11">
      <c r="K251811" s="211"/>
    </row>
    <row r="251812" spans="11:11">
      <c r="K251812" s="211"/>
    </row>
    <row r="251813" spans="11:11">
      <c r="K251813" s="211"/>
    </row>
    <row r="251814" spans="11:11">
      <c r="K251814" s="211"/>
    </row>
    <row r="251815" spans="11:11">
      <c r="K251815" s="211"/>
    </row>
    <row r="251816" spans="11:11">
      <c r="K251816" s="211"/>
    </row>
    <row r="251817" spans="11:11">
      <c r="K251817" s="211"/>
    </row>
    <row r="251818" spans="11:11">
      <c r="K251818" s="211"/>
    </row>
    <row r="251819" spans="11:11">
      <c r="K251819" s="211"/>
    </row>
    <row r="251820" spans="11:11">
      <c r="K251820" s="211"/>
    </row>
    <row r="251821" spans="11:11">
      <c r="K251821" s="211"/>
    </row>
    <row r="251822" spans="11:11">
      <c r="K251822" s="211"/>
    </row>
    <row r="251823" spans="11:11">
      <c r="K251823" s="211"/>
    </row>
    <row r="251824" spans="11:11">
      <c r="K251824" s="211"/>
    </row>
    <row r="251825" spans="11:11">
      <c r="K251825" s="211"/>
    </row>
    <row r="251826" spans="11:11">
      <c r="K251826" s="211"/>
    </row>
    <row r="251827" spans="11:11">
      <c r="K251827" s="211"/>
    </row>
    <row r="251828" spans="11:11">
      <c r="K251828" s="211"/>
    </row>
    <row r="251829" spans="11:11">
      <c r="K251829" s="211"/>
    </row>
    <row r="251830" spans="11:11">
      <c r="K251830" s="211"/>
    </row>
    <row r="251831" spans="11:11">
      <c r="K251831" s="211"/>
    </row>
    <row r="251832" spans="11:11">
      <c r="K251832" s="211"/>
    </row>
    <row r="251833" spans="11:11">
      <c r="K251833" s="211"/>
    </row>
    <row r="251834" spans="11:11">
      <c r="K251834" s="211"/>
    </row>
    <row r="251835" spans="11:11">
      <c r="K251835" s="211"/>
    </row>
    <row r="251836" spans="11:11">
      <c r="K251836" s="211"/>
    </row>
    <row r="251837" spans="11:11">
      <c r="K251837" s="211"/>
    </row>
    <row r="251838" spans="11:11">
      <c r="K251838" s="211"/>
    </row>
    <row r="251839" spans="11:11">
      <c r="K251839" s="211"/>
    </row>
    <row r="251840" spans="11:11">
      <c r="K251840" s="211"/>
    </row>
    <row r="251841" spans="11:11">
      <c r="K251841" s="211"/>
    </row>
    <row r="251842" spans="11:11">
      <c r="K251842" s="211"/>
    </row>
    <row r="251843" spans="11:11">
      <c r="K251843" s="211"/>
    </row>
    <row r="251844" spans="11:11">
      <c r="K251844" s="211"/>
    </row>
    <row r="251845" spans="11:11">
      <c r="K251845" s="211"/>
    </row>
    <row r="251846" spans="11:11">
      <c r="K251846" s="211"/>
    </row>
    <row r="251847" spans="11:11">
      <c r="K251847" s="211"/>
    </row>
    <row r="251848" spans="11:11">
      <c r="K251848" s="211"/>
    </row>
    <row r="251849" spans="11:11">
      <c r="K251849" s="211"/>
    </row>
    <row r="251850" spans="11:11">
      <c r="K251850" s="211"/>
    </row>
    <row r="251851" spans="11:11">
      <c r="K251851" s="211"/>
    </row>
    <row r="251852" spans="11:11">
      <c r="K251852" s="211"/>
    </row>
    <row r="251853" spans="11:11">
      <c r="K251853" s="211"/>
    </row>
    <row r="251854" spans="11:11">
      <c r="K251854" s="211"/>
    </row>
    <row r="251855" spans="11:11">
      <c r="K251855" s="211"/>
    </row>
    <row r="251856" spans="11:11">
      <c r="K251856" s="211"/>
    </row>
    <row r="251857" spans="11:11">
      <c r="K251857" s="211"/>
    </row>
    <row r="251858" spans="11:11">
      <c r="K251858" s="211"/>
    </row>
    <row r="251859" spans="11:11">
      <c r="K251859" s="211"/>
    </row>
    <row r="251860" spans="11:11">
      <c r="K251860" s="211"/>
    </row>
    <row r="251861" spans="11:11">
      <c r="K251861" s="211"/>
    </row>
    <row r="251862" spans="11:11">
      <c r="K251862" s="211"/>
    </row>
    <row r="251863" spans="11:11">
      <c r="K251863" s="211"/>
    </row>
    <row r="251864" spans="11:11">
      <c r="K251864" s="211"/>
    </row>
    <row r="251865" spans="11:11">
      <c r="K251865" s="211"/>
    </row>
    <row r="251866" spans="11:11">
      <c r="K251866" s="211"/>
    </row>
    <row r="251867" spans="11:11">
      <c r="K251867" s="211"/>
    </row>
    <row r="251868" spans="11:11">
      <c r="K251868" s="211"/>
    </row>
    <row r="251869" spans="11:11">
      <c r="K251869" s="211"/>
    </row>
    <row r="251870" spans="11:11">
      <c r="K251870" s="211"/>
    </row>
    <row r="251871" spans="11:11">
      <c r="K251871" s="211"/>
    </row>
    <row r="251872" spans="11:11">
      <c r="K251872" s="211"/>
    </row>
    <row r="251873" spans="11:11">
      <c r="K251873" s="211"/>
    </row>
    <row r="251874" spans="11:11">
      <c r="K251874" s="211"/>
    </row>
    <row r="251875" spans="11:11">
      <c r="K251875" s="211"/>
    </row>
    <row r="251876" spans="11:11">
      <c r="K251876" s="211"/>
    </row>
    <row r="251877" spans="11:11">
      <c r="K251877" s="211"/>
    </row>
    <row r="251878" spans="11:11">
      <c r="K251878" s="211"/>
    </row>
    <row r="251879" spans="11:11">
      <c r="K251879" s="211"/>
    </row>
    <row r="251880" spans="11:11">
      <c r="K251880" s="211"/>
    </row>
    <row r="251881" spans="11:11">
      <c r="K251881" s="211"/>
    </row>
    <row r="251882" spans="11:11">
      <c r="K251882" s="211"/>
    </row>
    <row r="251883" spans="11:11">
      <c r="K251883" s="211"/>
    </row>
    <row r="251884" spans="11:11">
      <c r="K251884" s="211"/>
    </row>
    <row r="251885" spans="11:11">
      <c r="K251885" s="211"/>
    </row>
    <row r="251886" spans="11:11">
      <c r="K251886" s="211"/>
    </row>
    <row r="251887" spans="11:11">
      <c r="K251887" s="211"/>
    </row>
    <row r="251888" spans="11:11">
      <c r="K251888" s="211"/>
    </row>
    <row r="251889" spans="11:11">
      <c r="K251889" s="211"/>
    </row>
    <row r="251890" spans="11:11">
      <c r="K251890" s="211"/>
    </row>
    <row r="251891" spans="11:11">
      <c r="K251891" s="211"/>
    </row>
    <row r="251892" spans="11:11">
      <c r="K251892" s="211"/>
    </row>
    <row r="251893" spans="11:11">
      <c r="K251893" s="211"/>
    </row>
    <row r="251894" spans="11:11">
      <c r="K251894" s="211"/>
    </row>
    <row r="251895" spans="11:11">
      <c r="K251895" s="211"/>
    </row>
    <row r="251896" spans="11:11">
      <c r="K251896" s="211"/>
    </row>
    <row r="251897" spans="11:11">
      <c r="K251897" s="211"/>
    </row>
    <row r="251898" spans="11:11">
      <c r="K251898" s="211"/>
    </row>
    <row r="251899" spans="11:11">
      <c r="K251899" s="211"/>
    </row>
    <row r="251900" spans="11:11">
      <c r="K251900" s="211"/>
    </row>
    <row r="251901" spans="11:11">
      <c r="K251901" s="211"/>
    </row>
    <row r="251902" spans="11:11">
      <c r="K251902" s="211"/>
    </row>
    <row r="251903" spans="11:11">
      <c r="K251903" s="211"/>
    </row>
    <row r="251904" spans="11:11">
      <c r="K251904" s="211"/>
    </row>
    <row r="251905" spans="11:11">
      <c r="K251905" s="211"/>
    </row>
    <row r="251906" spans="11:11">
      <c r="K251906" s="211"/>
    </row>
    <row r="251907" spans="11:11">
      <c r="K251907" s="211"/>
    </row>
    <row r="251908" spans="11:11">
      <c r="K251908" s="211"/>
    </row>
    <row r="251909" spans="11:11">
      <c r="K251909" s="211"/>
    </row>
    <row r="251910" spans="11:11">
      <c r="K251910" s="211"/>
    </row>
    <row r="251911" spans="11:11">
      <c r="K251911" s="211"/>
    </row>
    <row r="251912" spans="11:11">
      <c r="K251912" s="211"/>
    </row>
    <row r="251913" spans="11:11">
      <c r="K251913" s="211"/>
    </row>
    <row r="251914" spans="11:11">
      <c r="K251914" s="211"/>
    </row>
    <row r="251915" spans="11:11">
      <c r="K251915" s="211"/>
    </row>
    <row r="251916" spans="11:11">
      <c r="K251916" s="211"/>
    </row>
    <row r="251917" spans="11:11">
      <c r="K251917" s="211"/>
    </row>
    <row r="251918" spans="11:11">
      <c r="K251918" s="211"/>
    </row>
    <row r="251919" spans="11:11">
      <c r="K251919" s="211"/>
    </row>
    <row r="251920" spans="11:11">
      <c r="K251920" s="211"/>
    </row>
    <row r="251921" spans="11:11">
      <c r="K251921" s="211"/>
    </row>
    <row r="251922" spans="11:11">
      <c r="K251922" s="211"/>
    </row>
    <row r="251923" spans="11:11">
      <c r="K251923" s="211"/>
    </row>
    <row r="251924" spans="11:11">
      <c r="K251924" s="211"/>
    </row>
    <row r="251925" spans="11:11">
      <c r="K251925" s="211"/>
    </row>
    <row r="251926" spans="11:11">
      <c r="K251926" s="211"/>
    </row>
    <row r="251927" spans="11:11">
      <c r="K251927" s="211"/>
    </row>
    <row r="251928" spans="11:11">
      <c r="K251928" s="211"/>
    </row>
    <row r="251929" spans="11:11">
      <c r="K251929" s="211"/>
    </row>
    <row r="251930" spans="11:11">
      <c r="K251930" s="211"/>
    </row>
    <row r="251931" spans="11:11">
      <c r="K251931" s="211"/>
    </row>
    <row r="251932" spans="11:11">
      <c r="K251932" s="211"/>
    </row>
    <row r="251933" spans="11:11">
      <c r="K251933" s="211"/>
    </row>
    <row r="251934" spans="11:11">
      <c r="K251934" s="211"/>
    </row>
    <row r="251935" spans="11:11">
      <c r="K251935" s="211"/>
    </row>
    <row r="251936" spans="11:11">
      <c r="K251936" s="211"/>
    </row>
    <row r="251937" spans="11:11">
      <c r="K251937" s="211"/>
    </row>
    <row r="251938" spans="11:11">
      <c r="K251938" s="211"/>
    </row>
    <row r="251939" spans="11:11">
      <c r="K251939" s="211"/>
    </row>
    <row r="251940" spans="11:11">
      <c r="K251940" s="211"/>
    </row>
    <row r="251941" spans="11:11">
      <c r="K251941" s="211"/>
    </row>
    <row r="251942" spans="11:11">
      <c r="K251942" s="211"/>
    </row>
    <row r="251943" spans="11:11">
      <c r="K251943" s="211"/>
    </row>
    <row r="251944" spans="11:11">
      <c r="K251944" s="211"/>
    </row>
    <row r="251945" spans="11:11">
      <c r="K251945" s="211"/>
    </row>
    <row r="251946" spans="11:11">
      <c r="K251946" s="211"/>
    </row>
    <row r="251947" spans="11:11">
      <c r="K251947" s="211"/>
    </row>
    <row r="251948" spans="11:11">
      <c r="K251948" s="211"/>
    </row>
    <row r="251949" spans="11:11">
      <c r="K251949" s="211"/>
    </row>
    <row r="251950" spans="11:11">
      <c r="K251950" s="211"/>
    </row>
    <row r="251951" spans="11:11">
      <c r="K251951" s="211"/>
    </row>
    <row r="251952" spans="11:11">
      <c r="K251952" s="211"/>
    </row>
    <row r="251953" spans="11:11">
      <c r="K251953" s="211"/>
    </row>
    <row r="251954" spans="11:11">
      <c r="K251954" s="211"/>
    </row>
    <row r="251955" spans="11:11">
      <c r="K251955" s="211"/>
    </row>
    <row r="251956" spans="11:11">
      <c r="K251956" s="211"/>
    </row>
    <row r="251957" spans="11:11">
      <c r="K251957" s="211"/>
    </row>
    <row r="251958" spans="11:11">
      <c r="K251958" s="211"/>
    </row>
    <row r="251959" spans="11:11">
      <c r="K251959" s="211"/>
    </row>
    <row r="251960" spans="11:11">
      <c r="K251960" s="211"/>
    </row>
    <row r="251961" spans="11:11">
      <c r="K251961" s="211"/>
    </row>
    <row r="251962" spans="11:11">
      <c r="K251962" s="211"/>
    </row>
    <row r="251963" spans="11:11">
      <c r="K251963" s="211"/>
    </row>
    <row r="251964" spans="11:11">
      <c r="K251964" s="211"/>
    </row>
    <row r="251965" spans="11:11">
      <c r="K251965" s="211"/>
    </row>
    <row r="251966" spans="11:11">
      <c r="K251966" s="211"/>
    </row>
    <row r="251967" spans="11:11">
      <c r="K251967" s="211"/>
    </row>
    <row r="251968" spans="11:11">
      <c r="K251968" s="211"/>
    </row>
    <row r="251969" spans="11:11">
      <c r="K251969" s="211"/>
    </row>
    <row r="251970" spans="11:11">
      <c r="K251970" s="211"/>
    </row>
    <row r="251971" spans="11:11">
      <c r="K251971" s="211"/>
    </row>
    <row r="251972" spans="11:11">
      <c r="K251972" s="211"/>
    </row>
    <row r="251973" spans="11:11">
      <c r="K251973" s="211"/>
    </row>
    <row r="251974" spans="11:11">
      <c r="K251974" s="211"/>
    </row>
    <row r="251975" spans="11:11">
      <c r="K251975" s="211"/>
    </row>
    <row r="251976" spans="11:11">
      <c r="K251976" s="211"/>
    </row>
    <row r="251977" spans="11:11">
      <c r="K251977" s="211"/>
    </row>
    <row r="251978" spans="11:11">
      <c r="K251978" s="211"/>
    </row>
    <row r="251979" spans="11:11">
      <c r="K251979" s="211"/>
    </row>
    <row r="251980" spans="11:11">
      <c r="K251980" s="211"/>
    </row>
    <row r="251981" spans="11:11">
      <c r="K251981" s="211"/>
    </row>
    <row r="251982" spans="11:11">
      <c r="K251982" s="211"/>
    </row>
    <row r="251983" spans="11:11">
      <c r="K251983" s="211"/>
    </row>
    <row r="251984" spans="11:11">
      <c r="K251984" s="211"/>
    </row>
    <row r="251985" spans="11:11">
      <c r="K251985" s="211"/>
    </row>
    <row r="251986" spans="11:11">
      <c r="K251986" s="211"/>
    </row>
    <row r="251987" spans="11:11">
      <c r="K251987" s="211"/>
    </row>
    <row r="251988" spans="11:11">
      <c r="K251988" s="211"/>
    </row>
    <row r="251989" spans="11:11">
      <c r="K251989" s="211"/>
    </row>
    <row r="251990" spans="11:11">
      <c r="K251990" s="211"/>
    </row>
    <row r="251991" spans="11:11">
      <c r="K251991" s="211"/>
    </row>
    <row r="251992" spans="11:11">
      <c r="K251992" s="211"/>
    </row>
    <row r="251993" spans="11:11">
      <c r="K251993" s="211"/>
    </row>
    <row r="251994" spans="11:11">
      <c r="K251994" s="211"/>
    </row>
    <row r="251995" spans="11:11">
      <c r="K251995" s="211"/>
    </row>
    <row r="251996" spans="11:11">
      <c r="K251996" s="211"/>
    </row>
    <row r="251997" spans="11:11">
      <c r="K251997" s="211"/>
    </row>
    <row r="251998" spans="11:11">
      <c r="K251998" s="211"/>
    </row>
    <row r="251999" spans="11:11">
      <c r="K251999" s="211"/>
    </row>
    <row r="252000" spans="11:11">
      <c r="K252000" s="211"/>
    </row>
    <row r="252001" spans="11:11">
      <c r="K252001" s="211"/>
    </row>
    <row r="252002" spans="11:11">
      <c r="K252002" s="211"/>
    </row>
    <row r="252003" spans="11:11">
      <c r="K252003" s="211"/>
    </row>
    <row r="252004" spans="11:11">
      <c r="K252004" s="211"/>
    </row>
    <row r="252005" spans="11:11">
      <c r="K252005" s="211"/>
    </row>
    <row r="252006" spans="11:11">
      <c r="K252006" s="211"/>
    </row>
    <row r="252007" spans="11:11">
      <c r="K252007" s="211"/>
    </row>
    <row r="252008" spans="11:11">
      <c r="K252008" s="211"/>
    </row>
    <row r="252009" spans="11:11">
      <c r="K252009" s="211"/>
    </row>
    <row r="252010" spans="11:11">
      <c r="K252010" s="211"/>
    </row>
    <row r="252011" spans="11:11">
      <c r="K252011" s="211"/>
    </row>
    <row r="252012" spans="11:11">
      <c r="K252012" s="211"/>
    </row>
    <row r="252013" spans="11:11">
      <c r="K252013" s="211"/>
    </row>
    <row r="252014" spans="11:11">
      <c r="K252014" s="211"/>
    </row>
    <row r="252015" spans="11:11">
      <c r="K252015" s="211"/>
    </row>
    <row r="252016" spans="11:11">
      <c r="K252016" s="211"/>
    </row>
    <row r="252017" spans="11:11">
      <c r="K252017" s="211"/>
    </row>
    <row r="252018" spans="11:11">
      <c r="K252018" s="211"/>
    </row>
    <row r="252019" spans="11:11">
      <c r="K252019" s="211"/>
    </row>
    <row r="252020" spans="11:11">
      <c r="K252020" s="211"/>
    </row>
    <row r="252021" spans="11:11">
      <c r="K252021" s="211"/>
    </row>
    <row r="252022" spans="11:11">
      <c r="K252022" s="211"/>
    </row>
    <row r="252023" spans="11:11">
      <c r="K252023" s="211"/>
    </row>
    <row r="252024" spans="11:11">
      <c r="K252024" s="211"/>
    </row>
    <row r="252025" spans="11:11">
      <c r="K252025" s="211"/>
    </row>
    <row r="252026" spans="11:11">
      <c r="K252026" s="211"/>
    </row>
    <row r="252027" spans="11:11">
      <c r="K252027" s="211"/>
    </row>
    <row r="252028" spans="11:11">
      <c r="K252028" s="211"/>
    </row>
    <row r="252029" spans="11:11">
      <c r="K252029" s="211"/>
    </row>
    <row r="252030" spans="11:11">
      <c r="K252030" s="211"/>
    </row>
    <row r="252031" spans="11:11">
      <c r="K252031" s="211"/>
    </row>
    <row r="252032" spans="11:11">
      <c r="K252032" s="211"/>
    </row>
    <row r="252033" spans="11:11">
      <c r="K252033" s="211"/>
    </row>
    <row r="252034" spans="11:11">
      <c r="K252034" s="211"/>
    </row>
    <row r="252035" spans="11:11">
      <c r="K252035" s="211"/>
    </row>
    <row r="252036" spans="11:11">
      <c r="K252036" s="211"/>
    </row>
    <row r="252037" spans="11:11">
      <c r="K252037" s="211"/>
    </row>
    <row r="252038" spans="11:11">
      <c r="K252038" s="211"/>
    </row>
    <row r="252039" spans="11:11">
      <c r="K252039" s="211"/>
    </row>
    <row r="252040" spans="11:11">
      <c r="K252040" s="211"/>
    </row>
    <row r="252041" spans="11:11">
      <c r="K252041" s="211"/>
    </row>
    <row r="252042" spans="11:11">
      <c r="K252042" s="211"/>
    </row>
    <row r="252043" spans="11:11">
      <c r="K252043" s="211"/>
    </row>
    <row r="252044" spans="11:11">
      <c r="K252044" s="211"/>
    </row>
    <row r="252045" spans="11:11">
      <c r="K252045" s="211"/>
    </row>
    <row r="252046" spans="11:11">
      <c r="K252046" s="211"/>
    </row>
    <row r="252047" spans="11:11">
      <c r="K252047" s="211"/>
    </row>
    <row r="252048" spans="11:11">
      <c r="K252048" s="211"/>
    </row>
    <row r="252049" spans="11:11">
      <c r="K252049" s="211"/>
    </row>
    <row r="252050" spans="11:11">
      <c r="K252050" s="211"/>
    </row>
    <row r="252051" spans="11:11">
      <c r="K252051" s="211"/>
    </row>
    <row r="252052" spans="11:11">
      <c r="K252052" s="211"/>
    </row>
    <row r="252053" spans="11:11">
      <c r="K252053" s="211"/>
    </row>
    <row r="252054" spans="11:11">
      <c r="K252054" s="211"/>
    </row>
    <row r="252055" spans="11:11">
      <c r="K252055" s="211"/>
    </row>
    <row r="252056" spans="11:11">
      <c r="K252056" s="211"/>
    </row>
    <row r="252057" spans="11:11">
      <c r="K252057" s="211"/>
    </row>
    <row r="252058" spans="11:11">
      <c r="K252058" s="211"/>
    </row>
    <row r="252059" spans="11:11">
      <c r="K252059" s="211"/>
    </row>
    <row r="252060" spans="11:11">
      <c r="K252060" s="211"/>
    </row>
    <row r="252061" spans="11:11">
      <c r="K252061" s="211"/>
    </row>
    <row r="252062" spans="11:11">
      <c r="K252062" s="211"/>
    </row>
    <row r="252063" spans="11:11">
      <c r="K252063" s="211"/>
    </row>
    <row r="252064" spans="11:11">
      <c r="K252064" s="211"/>
    </row>
    <row r="252065" spans="11:11">
      <c r="K252065" s="211"/>
    </row>
    <row r="252066" spans="11:11">
      <c r="K252066" s="211"/>
    </row>
    <row r="252067" spans="11:11">
      <c r="K252067" s="211"/>
    </row>
    <row r="252068" spans="11:11">
      <c r="K252068" s="211"/>
    </row>
    <row r="252069" spans="11:11">
      <c r="K252069" s="211"/>
    </row>
    <row r="252070" spans="11:11">
      <c r="K252070" s="211"/>
    </row>
    <row r="252071" spans="11:11">
      <c r="K252071" s="211"/>
    </row>
    <row r="252072" spans="11:11">
      <c r="K252072" s="211"/>
    </row>
    <row r="252073" spans="11:11">
      <c r="K252073" s="211"/>
    </row>
    <row r="252074" spans="11:11">
      <c r="K252074" s="211"/>
    </row>
    <row r="252075" spans="11:11">
      <c r="K252075" s="211"/>
    </row>
    <row r="252076" spans="11:11">
      <c r="K252076" s="211"/>
    </row>
    <row r="252077" spans="11:11">
      <c r="K252077" s="211"/>
    </row>
    <row r="252078" spans="11:11">
      <c r="K252078" s="211"/>
    </row>
    <row r="252079" spans="11:11">
      <c r="K252079" s="211"/>
    </row>
    <row r="252080" spans="11:11">
      <c r="K252080" s="211"/>
    </row>
    <row r="252081" spans="11:11">
      <c r="K252081" s="211"/>
    </row>
    <row r="252082" spans="11:11">
      <c r="K252082" s="211"/>
    </row>
    <row r="252083" spans="11:11">
      <c r="K252083" s="211"/>
    </row>
    <row r="252084" spans="11:11">
      <c r="K252084" s="211"/>
    </row>
    <row r="252085" spans="11:11">
      <c r="K252085" s="211"/>
    </row>
    <row r="252086" spans="11:11">
      <c r="K252086" s="211"/>
    </row>
    <row r="252087" spans="11:11">
      <c r="K252087" s="211"/>
    </row>
    <row r="252088" spans="11:11">
      <c r="K252088" s="211"/>
    </row>
    <row r="252089" spans="11:11">
      <c r="K252089" s="211"/>
    </row>
    <row r="252090" spans="11:11">
      <c r="K252090" s="211"/>
    </row>
    <row r="252091" spans="11:11">
      <c r="K252091" s="211"/>
    </row>
    <row r="252092" spans="11:11">
      <c r="K252092" s="211"/>
    </row>
    <row r="252093" spans="11:11">
      <c r="K252093" s="211"/>
    </row>
    <row r="252094" spans="11:11">
      <c r="K252094" s="211"/>
    </row>
    <row r="252095" spans="11:11">
      <c r="K252095" s="211"/>
    </row>
    <row r="252096" spans="11:11">
      <c r="K252096" s="211"/>
    </row>
    <row r="252097" spans="11:11">
      <c r="K252097" s="211"/>
    </row>
    <row r="252098" spans="11:11">
      <c r="K252098" s="211"/>
    </row>
    <row r="252099" spans="11:11">
      <c r="K252099" s="211"/>
    </row>
    <row r="252100" spans="11:11">
      <c r="K252100" s="211"/>
    </row>
    <row r="252101" spans="11:11">
      <c r="K252101" s="211"/>
    </row>
    <row r="252102" spans="11:11">
      <c r="K252102" s="211"/>
    </row>
    <row r="252103" spans="11:11">
      <c r="K252103" s="211"/>
    </row>
    <row r="252104" spans="11:11">
      <c r="K252104" s="211"/>
    </row>
    <row r="252105" spans="11:11">
      <c r="K252105" s="211"/>
    </row>
    <row r="252106" spans="11:11">
      <c r="K252106" s="211"/>
    </row>
    <row r="252107" spans="11:11">
      <c r="K252107" s="211"/>
    </row>
    <row r="252108" spans="11:11">
      <c r="K252108" s="211"/>
    </row>
    <row r="252109" spans="11:11">
      <c r="K252109" s="211"/>
    </row>
    <row r="252110" spans="11:11">
      <c r="K252110" s="211"/>
    </row>
    <row r="252111" spans="11:11">
      <c r="K252111" s="211"/>
    </row>
    <row r="252112" spans="11:11">
      <c r="K252112" s="211"/>
    </row>
    <row r="252113" spans="11:11">
      <c r="K252113" s="211"/>
    </row>
    <row r="252114" spans="11:11">
      <c r="K252114" s="211"/>
    </row>
    <row r="252115" spans="11:11">
      <c r="K252115" s="211"/>
    </row>
    <row r="252116" spans="11:11">
      <c r="K252116" s="211"/>
    </row>
    <row r="252117" spans="11:11">
      <c r="K252117" s="211"/>
    </row>
    <row r="252118" spans="11:11">
      <c r="K252118" s="211"/>
    </row>
    <row r="252119" spans="11:11">
      <c r="K252119" s="211"/>
    </row>
    <row r="252120" spans="11:11">
      <c r="K252120" s="211"/>
    </row>
    <row r="252121" spans="11:11">
      <c r="K252121" s="211"/>
    </row>
    <row r="252122" spans="11:11">
      <c r="K252122" s="211"/>
    </row>
    <row r="252123" spans="11:11">
      <c r="K252123" s="211"/>
    </row>
    <row r="252124" spans="11:11">
      <c r="K252124" s="211"/>
    </row>
    <row r="252125" spans="11:11">
      <c r="K252125" s="211"/>
    </row>
    <row r="252126" spans="11:11">
      <c r="K252126" s="211"/>
    </row>
    <row r="252127" spans="11:11">
      <c r="K252127" s="211"/>
    </row>
    <row r="252128" spans="11:11">
      <c r="K252128" s="211"/>
    </row>
    <row r="252129" spans="11:11">
      <c r="K252129" s="211"/>
    </row>
    <row r="252130" spans="11:11">
      <c r="K252130" s="211"/>
    </row>
    <row r="252131" spans="11:11">
      <c r="K252131" s="211"/>
    </row>
    <row r="252132" spans="11:11">
      <c r="K252132" s="211"/>
    </row>
    <row r="252133" spans="11:11">
      <c r="K252133" s="211"/>
    </row>
    <row r="252134" spans="11:11">
      <c r="K252134" s="211"/>
    </row>
    <row r="252135" spans="11:11">
      <c r="K252135" s="211"/>
    </row>
    <row r="252136" spans="11:11">
      <c r="K252136" s="211"/>
    </row>
    <row r="252137" spans="11:11">
      <c r="K252137" s="211"/>
    </row>
    <row r="252138" spans="11:11">
      <c r="K252138" s="211"/>
    </row>
    <row r="252139" spans="11:11">
      <c r="K252139" s="211"/>
    </row>
    <row r="252140" spans="11:11">
      <c r="K252140" s="211"/>
    </row>
    <row r="252141" spans="11:11">
      <c r="K252141" s="211"/>
    </row>
    <row r="252142" spans="11:11">
      <c r="K252142" s="211"/>
    </row>
    <row r="252143" spans="11:11">
      <c r="K252143" s="211"/>
    </row>
    <row r="252144" spans="11:11">
      <c r="K252144" s="211"/>
    </row>
    <row r="252145" spans="11:11">
      <c r="K252145" s="211"/>
    </row>
    <row r="252146" spans="11:11">
      <c r="K252146" s="211"/>
    </row>
    <row r="252147" spans="11:11">
      <c r="K252147" s="211"/>
    </row>
    <row r="252148" spans="11:11">
      <c r="K252148" s="211"/>
    </row>
    <row r="252149" spans="11:11">
      <c r="K252149" s="211"/>
    </row>
    <row r="252150" spans="11:11">
      <c r="K252150" s="211"/>
    </row>
    <row r="252151" spans="11:11">
      <c r="K252151" s="211"/>
    </row>
    <row r="252152" spans="11:11">
      <c r="K252152" s="211"/>
    </row>
    <row r="252153" spans="11:11">
      <c r="K252153" s="211"/>
    </row>
    <row r="252154" spans="11:11">
      <c r="K252154" s="211"/>
    </row>
    <row r="252155" spans="11:11">
      <c r="K252155" s="211"/>
    </row>
    <row r="252156" spans="11:11">
      <c r="K252156" s="211"/>
    </row>
    <row r="252157" spans="11:11">
      <c r="K252157" s="211"/>
    </row>
    <row r="252158" spans="11:11">
      <c r="K252158" s="211"/>
    </row>
    <row r="252159" spans="11:11">
      <c r="K252159" s="211"/>
    </row>
    <row r="252160" spans="11:11">
      <c r="K252160" s="211"/>
    </row>
    <row r="252161" spans="11:11">
      <c r="K252161" s="211"/>
    </row>
    <row r="252162" spans="11:11">
      <c r="K252162" s="211"/>
    </row>
    <row r="252163" spans="11:11">
      <c r="K252163" s="211"/>
    </row>
    <row r="252164" spans="11:11">
      <c r="K252164" s="211"/>
    </row>
    <row r="252165" spans="11:11">
      <c r="K252165" s="211"/>
    </row>
    <row r="252166" spans="11:11">
      <c r="K252166" s="211"/>
    </row>
    <row r="252167" spans="11:11">
      <c r="K252167" s="211"/>
    </row>
    <row r="252168" spans="11:11">
      <c r="K252168" s="211"/>
    </row>
    <row r="252169" spans="11:11">
      <c r="K252169" s="211"/>
    </row>
    <row r="252170" spans="11:11">
      <c r="K252170" s="211"/>
    </row>
    <row r="252171" spans="11:11">
      <c r="K252171" s="211"/>
    </row>
    <row r="252172" spans="11:11">
      <c r="K252172" s="211"/>
    </row>
    <row r="252173" spans="11:11">
      <c r="K252173" s="211"/>
    </row>
    <row r="252174" spans="11:11">
      <c r="K252174" s="211"/>
    </row>
    <row r="252175" spans="11:11">
      <c r="K252175" s="211"/>
    </row>
    <row r="252176" spans="11:11">
      <c r="K252176" s="211"/>
    </row>
    <row r="252177" spans="11:11">
      <c r="K252177" s="211"/>
    </row>
    <row r="252178" spans="11:11">
      <c r="K252178" s="211"/>
    </row>
    <row r="252179" spans="11:11">
      <c r="K252179" s="211"/>
    </row>
    <row r="252180" spans="11:11">
      <c r="K252180" s="211"/>
    </row>
    <row r="252181" spans="11:11">
      <c r="K252181" s="211"/>
    </row>
    <row r="252182" spans="11:11">
      <c r="K252182" s="211"/>
    </row>
    <row r="252183" spans="11:11">
      <c r="K252183" s="211"/>
    </row>
    <row r="252184" spans="11:11">
      <c r="K252184" s="211"/>
    </row>
    <row r="252185" spans="11:11">
      <c r="K252185" s="211"/>
    </row>
    <row r="252186" spans="11:11">
      <c r="K252186" s="211"/>
    </row>
    <row r="252187" spans="11:11">
      <c r="K252187" s="211"/>
    </row>
    <row r="252188" spans="11:11">
      <c r="K252188" s="211"/>
    </row>
    <row r="252189" spans="11:11">
      <c r="K252189" s="211"/>
    </row>
    <row r="252190" spans="11:11">
      <c r="K252190" s="211"/>
    </row>
    <row r="252191" spans="11:11">
      <c r="K252191" s="211"/>
    </row>
    <row r="252192" spans="11:11">
      <c r="K252192" s="211"/>
    </row>
    <row r="252193" spans="11:11">
      <c r="K252193" s="211"/>
    </row>
    <row r="252194" spans="11:11">
      <c r="K252194" s="211"/>
    </row>
    <row r="252195" spans="11:11">
      <c r="K252195" s="211"/>
    </row>
    <row r="252196" spans="11:11">
      <c r="K252196" s="211"/>
    </row>
    <row r="252197" spans="11:11">
      <c r="K252197" s="211"/>
    </row>
    <row r="252198" spans="11:11">
      <c r="K252198" s="211"/>
    </row>
    <row r="252199" spans="11:11">
      <c r="K252199" s="211"/>
    </row>
    <row r="252200" spans="11:11">
      <c r="K252200" s="211"/>
    </row>
    <row r="252201" spans="11:11">
      <c r="K252201" s="211"/>
    </row>
    <row r="252202" spans="11:11">
      <c r="K252202" s="211"/>
    </row>
    <row r="252203" spans="11:11">
      <c r="K252203" s="211"/>
    </row>
    <row r="252204" spans="11:11">
      <c r="K252204" s="211"/>
    </row>
    <row r="252205" spans="11:11">
      <c r="K252205" s="211"/>
    </row>
    <row r="252206" spans="11:11">
      <c r="K252206" s="211"/>
    </row>
    <row r="252207" spans="11:11">
      <c r="K252207" s="211"/>
    </row>
    <row r="252208" spans="11:11">
      <c r="K252208" s="211"/>
    </row>
    <row r="252209" spans="11:11">
      <c r="K252209" s="211"/>
    </row>
    <row r="252210" spans="11:11">
      <c r="K252210" s="211"/>
    </row>
    <row r="252211" spans="11:11">
      <c r="K252211" s="211"/>
    </row>
    <row r="252212" spans="11:11">
      <c r="K252212" s="211"/>
    </row>
    <row r="252213" spans="11:11">
      <c r="K252213" s="211"/>
    </row>
    <row r="252214" spans="11:11">
      <c r="K252214" s="211"/>
    </row>
    <row r="252215" spans="11:11">
      <c r="K252215" s="211"/>
    </row>
    <row r="252216" spans="11:11">
      <c r="K252216" s="211"/>
    </row>
    <row r="252217" spans="11:11">
      <c r="K252217" s="211"/>
    </row>
    <row r="252218" spans="11:11">
      <c r="K252218" s="211"/>
    </row>
    <row r="252219" spans="11:11">
      <c r="K252219" s="211"/>
    </row>
    <row r="252220" spans="11:11">
      <c r="K252220" s="211"/>
    </row>
    <row r="252221" spans="11:11">
      <c r="K252221" s="211"/>
    </row>
    <row r="252222" spans="11:11">
      <c r="K252222" s="211"/>
    </row>
    <row r="252223" spans="11:11">
      <c r="K252223" s="211"/>
    </row>
    <row r="252224" spans="11:11">
      <c r="K252224" s="211"/>
    </row>
    <row r="252225" spans="11:11">
      <c r="K252225" s="211"/>
    </row>
    <row r="252226" spans="11:11">
      <c r="K252226" s="211"/>
    </row>
    <row r="252227" spans="11:11">
      <c r="K252227" s="211"/>
    </row>
    <row r="252228" spans="11:11">
      <c r="K252228" s="211"/>
    </row>
    <row r="252229" spans="11:11">
      <c r="K252229" s="211"/>
    </row>
    <row r="252230" spans="11:11">
      <c r="K252230" s="211"/>
    </row>
    <row r="252231" spans="11:11">
      <c r="K252231" s="211"/>
    </row>
    <row r="252232" spans="11:11">
      <c r="K252232" s="211"/>
    </row>
    <row r="252233" spans="11:11">
      <c r="K252233" s="211"/>
    </row>
    <row r="252234" spans="11:11">
      <c r="K252234" s="211"/>
    </row>
    <row r="252235" spans="11:11">
      <c r="K252235" s="211"/>
    </row>
    <row r="252236" spans="11:11">
      <c r="K252236" s="211"/>
    </row>
    <row r="252237" spans="11:11">
      <c r="K252237" s="211"/>
    </row>
    <row r="252238" spans="11:11">
      <c r="K252238" s="211"/>
    </row>
    <row r="252239" spans="11:11">
      <c r="K252239" s="211"/>
    </row>
    <row r="252240" spans="11:11">
      <c r="K252240" s="211"/>
    </row>
    <row r="252241" spans="11:11">
      <c r="K252241" s="211"/>
    </row>
    <row r="252242" spans="11:11">
      <c r="K252242" s="211"/>
    </row>
    <row r="252243" spans="11:11">
      <c r="K252243" s="211"/>
    </row>
    <row r="252244" spans="11:11">
      <c r="K252244" s="211"/>
    </row>
    <row r="252245" spans="11:11">
      <c r="K252245" s="211"/>
    </row>
    <row r="252246" spans="11:11">
      <c r="K252246" s="211"/>
    </row>
    <row r="252247" spans="11:11">
      <c r="K252247" s="211"/>
    </row>
    <row r="252248" spans="11:11">
      <c r="K252248" s="211"/>
    </row>
    <row r="252249" spans="11:11">
      <c r="K252249" s="211"/>
    </row>
    <row r="252250" spans="11:11">
      <c r="K252250" s="211"/>
    </row>
    <row r="252251" spans="11:11">
      <c r="K252251" s="211"/>
    </row>
    <row r="252252" spans="11:11">
      <c r="K252252" s="211"/>
    </row>
    <row r="252253" spans="11:11">
      <c r="K252253" s="211"/>
    </row>
    <row r="252254" spans="11:11">
      <c r="K252254" s="211"/>
    </row>
    <row r="252255" spans="11:11">
      <c r="K252255" s="211"/>
    </row>
    <row r="252256" spans="11:11">
      <c r="K252256" s="211"/>
    </row>
    <row r="252257" spans="11:11">
      <c r="K252257" s="211"/>
    </row>
    <row r="252258" spans="11:11">
      <c r="K252258" s="211"/>
    </row>
    <row r="252259" spans="11:11">
      <c r="K252259" s="211"/>
    </row>
    <row r="252260" spans="11:11">
      <c r="K252260" s="211"/>
    </row>
    <row r="252261" spans="11:11">
      <c r="K252261" s="211"/>
    </row>
    <row r="252262" spans="11:11">
      <c r="K252262" s="211"/>
    </row>
    <row r="252263" spans="11:11">
      <c r="K252263" s="211"/>
    </row>
    <row r="252264" spans="11:11">
      <c r="K252264" s="211"/>
    </row>
    <row r="252265" spans="11:11">
      <c r="K252265" s="211"/>
    </row>
    <row r="252266" spans="11:11">
      <c r="K252266" s="211"/>
    </row>
    <row r="252267" spans="11:11">
      <c r="K252267" s="211"/>
    </row>
    <row r="252268" spans="11:11">
      <c r="K252268" s="211"/>
    </row>
    <row r="252269" spans="11:11">
      <c r="K252269" s="211"/>
    </row>
    <row r="252270" spans="11:11">
      <c r="K252270" s="211"/>
    </row>
    <row r="252271" spans="11:11">
      <c r="K252271" s="211"/>
    </row>
    <row r="252272" spans="11:11">
      <c r="K252272" s="211"/>
    </row>
    <row r="252273" spans="11:11">
      <c r="K252273" s="211"/>
    </row>
    <row r="252274" spans="11:11">
      <c r="K252274" s="211"/>
    </row>
    <row r="252275" spans="11:11">
      <c r="K252275" s="211"/>
    </row>
    <row r="252276" spans="11:11">
      <c r="K252276" s="211"/>
    </row>
    <row r="252277" spans="11:11">
      <c r="K252277" s="211"/>
    </row>
    <row r="252278" spans="11:11">
      <c r="K252278" s="211"/>
    </row>
    <row r="252279" spans="11:11">
      <c r="K252279" s="211"/>
    </row>
    <row r="252280" spans="11:11">
      <c r="K252280" s="211"/>
    </row>
    <row r="252281" spans="11:11">
      <c r="K252281" s="211"/>
    </row>
    <row r="252282" spans="11:11">
      <c r="K252282" s="211"/>
    </row>
    <row r="252283" spans="11:11">
      <c r="K252283" s="211"/>
    </row>
    <row r="252284" spans="11:11">
      <c r="K252284" s="211"/>
    </row>
    <row r="252285" spans="11:11">
      <c r="K252285" s="211"/>
    </row>
    <row r="252286" spans="11:11">
      <c r="K252286" s="211"/>
    </row>
    <row r="252287" spans="11:11">
      <c r="K252287" s="211"/>
    </row>
    <row r="252288" spans="11:11">
      <c r="K252288" s="211"/>
    </row>
    <row r="252289" spans="11:11">
      <c r="K252289" s="211"/>
    </row>
    <row r="252290" spans="11:11">
      <c r="K252290" s="211"/>
    </row>
    <row r="252291" spans="11:11">
      <c r="K252291" s="211"/>
    </row>
    <row r="252292" spans="11:11">
      <c r="K252292" s="211"/>
    </row>
    <row r="252293" spans="11:11">
      <c r="K252293" s="211"/>
    </row>
    <row r="252294" spans="11:11">
      <c r="K252294" s="211"/>
    </row>
    <row r="252295" spans="11:11">
      <c r="K252295" s="211"/>
    </row>
    <row r="252296" spans="11:11">
      <c r="K252296" s="211"/>
    </row>
    <row r="252297" spans="11:11">
      <c r="K252297" s="211"/>
    </row>
    <row r="252298" spans="11:11">
      <c r="K252298" s="211"/>
    </row>
    <row r="252299" spans="11:11">
      <c r="K252299" s="211"/>
    </row>
    <row r="252300" spans="11:11">
      <c r="K252300" s="211"/>
    </row>
    <row r="252301" spans="11:11">
      <c r="K252301" s="211"/>
    </row>
    <row r="252302" spans="11:11">
      <c r="K252302" s="211"/>
    </row>
    <row r="252303" spans="11:11">
      <c r="K252303" s="211"/>
    </row>
    <row r="252304" spans="11:11">
      <c r="K252304" s="211"/>
    </row>
    <row r="252305" spans="11:11">
      <c r="K252305" s="211"/>
    </row>
    <row r="252306" spans="11:11">
      <c r="K252306" s="211"/>
    </row>
    <row r="252307" spans="11:11">
      <c r="K252307" s="211"/>
    </row>
    <row r="252308" spans="11:11">
      <c r="K252308" s="211"/>
    </row>
    <row r="252309" spans="11:11">
      <c r="K252309" s="211"/>
    </row>
    <row r="252310" spans="11:11">
      <c r="K252310" s="211"/>
    </row>
    <row r="252311" spans="11:11">
      <c r="K252311" s="211"/>
    </row>
    <row r="252312" spans="11:11">
      <c r="K252312" s="211"/>
    </row>
    <row r="252313" spans="11:11">
      <c r="K252313" s="211"/>
    </row>
    <row r="252314" spans="11:11">
      <c r="K252314" s="211"/>
    </row>
    <row r="252315" spans="11:11">
      <c r="K252315" s="211"/>
    </row>
    <row r="252316" spans="11:11">
      <c r="K252316" s="211"/>
    </row>
    <row r="252317" spans="11:11">
      <c r="K252317" s="211"/>
    </row>
    <row r="252318" spans="11:11">
      <c r="K252318" s="211"/>
    </row>
    <row r="252319" spans="11:11">
      <c r="K252319" s="211"/>
    </row>
    <row r="252320" spans="11:11">
      <c r="K252320" s="211"/>
    </row>
    <row r="252321" spans="11:11">
      <c r="K252321" s="211"/>
    </row>
    <row r="252322" spans="11:11">
      <c r="K252322" s="211"/>
    </row>
    <row r="252323" spans="11:11">
      <c r="K252323" s="211"/>
    </row>
    <row r="252324" spans="11:11">
      <c r="K252324" s="211"/>
    </row>
    <row r="252325" spans="11:11">
      <c r="K252325" s="211"/>
    </row>
    <row r="252326" spans="11:11">
      <c r="K252326" s="211"/>
    </row>
    <row r="252327" spans="11:11">
      <c r="K252327" s="211"/>
    </row>
    <row r="252328" spans="11:11">
      <c r="K252328" s="211"/>
    </row>
    <row r="252329" spans="11:11">
      <c r="K252329" s="211"/>
    </row>
    <row r="252330" spans="11:11">
      <c r="K252330" s="211"/>
    </row>
    <row r="252331" spans="11:11">
      <c r="K252331" s="211"/>
    </row>
    <row r="252332" spans="11:11">
      <c r="K252332" s="211"/>
    </row>
    <row r="252333" spans="11:11">
      <c r="K252333" s="211"/>
    </row>
    <row r="252334" spans="11:11">
      <c r="K252334" s="211"/>
    </row>
    <row r="252335" spans="11:11">
      <c r="K252335" s="211"/>
    </row>
    <row r="252336" spans="11:11">
      <c r="K252336" s="211"/>
    </row>
    <row r="252337" spans="11:11">
      <c r="K252337" s="211"/>
    </row>
    <row r="252338" spans="11:11">
      <c r="K252338" s="211"/>
    </row>
    <row r="252339" spans="11:11">
      <c r="K252339" s="211"/>
    </row>
    <row r="252340" spans="11:11">
      <c r="K252340" s="211"/>
    </row>
    <row r="252341" spans="11:11">
      <c r="K252341" s="211"/>
    </row>
    <row r="252342" spans="11:11">
      <c r="K252342" s="211"/>
    </row>
    <row r="252343" spans="11:11">
      <c r="K252343" s="211"/>
    </row>
    <row r="252344" spans="11:11">
      <c r="K252344" s="211"/>
    </row>
    <row r="252345" spans="11:11">
      <c r="K252345" s="211"/>
    </row>
    <row r="252346" spans="11:11">
      <c r="K252346" s="211"/>
    </row>
    <row r="252347" spans="11:11">
      <c r="K252347" s="211"/>
    </row>
    <row r="252348" spans="11:11">
      <c r="K252348" s="211"/>
    </row>
    <row r="252349" spans="11:11">
      <c r="K252349" s="211"/>
    </row>
    <row r="252350" spans="11:11">
      <c r="K252350" s="211"/>
    </row>
    <row r="252351" spans="11:11">
      <c r="K252351" s="211"/>
    </row>
    <row r="252352" spans="11:11">
      <c r="K252352" s="211"/>
    </row>
    <row r="252353" spans="11:11">
      <c r="K252353" s="211"/>
    </row>
    <row r="252354" spans="11:11">
      <c r="K252354" s="211"/>
    </row>
    <row r="252355" spans="11:11">
      <c r="K252355" s="211"/>
    </row>
    <row r="252356" spans="11:11">
      <c r="K252356" s="211"/>
    </row>
    <row r="252357" spans="11:11">
      <c r="K252357" s="211"/>
    </row>
    <row r="252358" spans="11:11">
      <c r="K252358" s="211"/>
    </row>
    <row r="252359" spans="11:11">
      <c r="K252359" s="211"/>
    </row>
    <row r="252360" spans="11:11">
      <c r="K252360" s="211"/>
    </row>
    <row r="252361" spans="11:11">
      <c r="K252361" s="211"/>
    </row>
    <row r="252362" spans="11:11">
      <c r="K252362" s="211"/>
    </row>
    <row r="252363" spans="11:11">
      <c r="K252363" s="211"/>
    </row>
    <row r="252364" spans="11:11">
      <c r="K252364" s="211"/>
    </row>
    <row r="252365" spans="11:11">
      <c r="K252365" s="211"/>
    </row>
    <row r="252366" spans="11:11">
      <c r="K252366" s="211"/>
    </row>
    <row r="252367" spans="11:11">
      <c r="K252367" s="211"/>
    </row>
    <row r="252368" spans="11:11">
      <c r="K252368" s="211"/>
    </row>
    <row r="252369" spans="11:11">
      <c r="K252369" s="211"/>
    </row>
    <row r="252370" spans="11:11">
      <c r="K252370" s="211"/>
    </row>
    <row r="252371" spans="11:11">
      <c r="K252371" s="211"/>
    </row>
    <row r="252372" spans="11:11">
      <c r="K252372" s="211"/>
    </row>
    <row r="252373" spans="11:11">
      <c r="K252373" s="211"/>
    </row>
    <row r="252374" spans="11:11">
      <c r="K252374" s="211"/>
    </row>
    <row r="252375" spans="11:11">
      <c r="K252375" s="211"/>
    </row>
    <row r="252376" spans="11:11">
      <c r="K252376" s="211"/>
    </row>
    <row r="252377" spans="11:11">
      <c r="K252377" s="211"/>
    </row>
    <row r="252378" spans="11:11">
      <c r="K252378" s="211"/>
    </row>
    <row r="252379" spans="11:11">
      <c r="K252379" s="211"/>
    </row>
    <row r="252380" spans="11:11">
      <c r="K252380" s="211"/>
    </row>
    <row r="252381" spans="11:11">
      <c r="K252381" s="211"/>
    </row>
    <row r="252382" spans="11:11">
      <c r="K252382" s="211"/>
    </row>
    <row r="252383" spans="11:11">
      <c r="K252383" s="211"/>
    </row>
    <row r="252384" spans="11:11">
      <c r="K252384" s="211"/>
    </row>
    <row r="252385" spans="11:11">
      <c r="K252385" s="211"/>
    </row>
    <row r="252386" spans="11:11">
      <c r="K252386" s="211"/>
    </row>
    <row r="252387" spans="11:11">
      <c r="K252387" s="211"/>
    </row>
    <row r="252388" spans="11:11">
      <c r="K252388" s="211"/>
    </row>
    <row r="252389" spans="11:11">
      <c r="K252389" s="211"/>
    </row>
    <row r="252390" spans="11:11">
      <c r="K252390" s="211"/>
    </row>
    <row r="252391" spans="11:11">
      <c r="K252391" s="211"/>
    </row>
    <row r="252392" spans="11:11">
      <c r="K252392" s="211"/>
    </row>
    <row r="252393" spans="11:11">
      <c r="K252393" s="211"/>
    </row>
    <row r="252394" spans="11:11">
      <c r="K252394" s="211"/>
    </row>
    <row r="252395" spans="11:11">
      <c r="K252395" s="211"/>
    </row>
    <row r="252396" spans="11:11">
      <c r="K252396" s="211"/>
    </row>
    <row r="252397" spans="11:11">
      <c r="K252397" s="211"/>
    </row>
    <row r="252398" spans="11:11">
      <c r="K252398" s="211"/>
    </row>
    <row r="252399" spans="11:11">
      <c r="K252399" s="211"/>
    </row>
    <row r="252400" spans="11:11">
      <c r="K252400" s="211"/>
    </row>
    <row r="252401" spans="11:11">
      <c r="K252401" s="211"/>
    </row>
    <row r="252402" spans="11:11">
      <c r="K252402" s="211"/>
    </row>
    <row r="252403" spans="11:11">
      <c r="K252403" s="211"/>
    </row>
    <row r="252404" spans="11:11">
      <c r="K252404" s="211"/>
    </row>
    <row r="252405" spans="11:11">
      <c r="K252405" s="211"/>
    </row>
    <row r="252406" spans="11:11">
      <c r="K252406" s="211"/>
    </row>
    <row r="252407" spans="11:11">
      <c r="K252407" s="211"/>
    </row>
    <row r="252408" spans="11:11">
      <c r="K252408" s="211"/>
    </row>
    <row r="252409" spans="11:11">
      <c r="K252409" s="211"/>
    </row>
    <row r="252410" spans="11:11">
      <c r="K252410" s="211"/>
    </row>
    <row r="252411" spans="11:11">
      <c r="K252411" s="211"/>
    </row>
    <row r="252412" spans="11:11">
      <c r="K252412" s="211"/>
    </row>
    <row r="252413" spans="11:11">
      <c r="K252413" s="211"/>
    </row>
    <row r="252414" spans="11:11">
      <c r="K252414" s="211"/>
    </row>
    <row r="252415" spans="11:11">
      <c r="K252415" s="211"/>
    </row>
    <row r="252416" spans="11:11">
      <c r="K252416" s="211"/>
    </row>
    <row r="252417" spans="11:11">
      <c r="K252417" s="211"/>
    </row>
    <row r="252418" spans="11:11">
      <c r="K252418" s="211"/>
    </row>
    <row r="252419" spans="11:11">
      <c r="K252419" s="211"/>
    </row>
    <row r="252420" spans="11:11">
      <c r="K252420" s="211"/>
    </row>
    <row r="252421" spans="11:11">
      <c r="K252421" s="211"/>
    </row>
    <row r="252422" spans="11:11">
      <c r="K252422" s="211"/>
    </row>
    <row r="252423" spans="11:11">
      <c r="K252423" s="211"/>
    </row>
    <row r="252424" spans="11:11">
      <c r="K252424" s="211"/>
    </row>
    <row r="252425" spans="11:11">
      <c r="K252425" s="211"/>
    </row>
    <row r="252426" spans="11:11">
      <c r="K252426" s="211"/>
    </row>
    <row r="252427" spans="11:11">
      <c r="K252427" s="211"/>
    </row>
    <row r="252428" spans="11:11">
      <c r="K252428" s="211"/>
    </row>
    <row r="252429" spans="11:11">
      <c r="K252429" s="211"/>
    </row>
    <row r="252430" spans="11:11">
      <c r="K252430" s="211"/>
    </row>
    <row r="252431" spans="11:11">
      <c r="K252431" s="211"/>
    </row>
    <row r="252432" spans="11:11">
      <c r="K252432" s="211"/>
    </row>
    <row r="252433" spans="11:11">
      <c r="K252433" s="211"/>
    </row>
    <row r="252434" spans="11:11">
      <c r="K252434" s="211"/>
    </row>
    <row r="252435" spans="11:11">
      <c r="K252435" s="211"/>
    </row>
    <row r="252436" spans="11:11">
      <c r="K252436" s="211"/>
    </row>
    <row r="252437" spans="11:11">
      <c r="K252437" s="211"/>
    </row>
    <row r="252438" spans="11:11">
      <c r="K252438" s="211"/>
    </row>
    <row r="252439" spans="11:11">
      <c r="K252439" s="211"/>
    </row>
    <row r="252440" spans="11:11">
      <c r="K252440" s="211"/>
    </row>
    <row r="252441" spans="11:11">
      <c r="K252441" s="211"/>
    </row>
    <row r="252442" spans="11:11">
      <c r="K252442" s="211"/>
    </row>
    <row r="252443" spans="11:11">
      <c r="K252443" s="211"/>
    </row>
    <row r="252444" spans="11:11">
      <c r="K252444" s="211"/>
    </row>
    <row r="252445" spans="11:11">
      <c r="K252445" s="211"/>
    </row>
    <row r="252446" spans="11:11">
      <c r="K252446" s="211"/>
    </row>
    <row r="252447" spans="11:11">
      <c r="K252447" s="211"/>
    </row>
    <row r="252448" spans="11:11">
      <c r="K252448" s="211"/>
    </row>
    <row r="252449" spans="11:11">
      <c r="K252449" s="211"/>
    </row>
    <row r="252450" spans="11:11">
      <c r="K252450" s="211"/>
    </row>
    <row r="252451" spans="11:11">
      <c r="K252451" s="211"/>
    </row>
    <row r="252452" spans="11:11">
      <c r="K252452" s="211"/>
    </row>
    <row r="252453" spans="11:11">
      <c r="K252453" s="211"/>
    </row>
    <row r="252454" spans="11:11">
      <c r="K252454" s="211"/>
    </row>
    <row r="252455" spans="11:11">
      <c r="K252455" s="211"/>
    </row>
    <row r="252456" spans="11:11">
      <c r="K252456" s="211"/>
    </row>
    <row r="252457" spans="11:11">
      <c r="K252457" s="211"/>
    </row>
    <row r="252458" spans="11:11">
      <c r="K252458" s="211"/>
    </row>
    <row r="252459" spans="11:11">
      <c r="K252459" s="211"/>
    </row>
    <row r="252460" spans="11:11">
      <c r="K252460" s="211"/>
    </row>
    <row r="252461" spans="11:11">
      <c r="K252461" s="211"/>
    </row>
    <row r="252462" spans="11:11">
      <c r="K252462" s="211"/>
    </row>
    <row r="252463" spans="11:11">
      <c r="K252463" s="211"/>
    </row>
    <row r="252464" spans="11:11">
      <c r="K252464" s="211"/>
    </row>
    <row r="252465" spans="11:11">
      <c r="K252465" s="211"/>
    </row>
    <row r="252466" spans="11:11">
      <c r="K252466" s="211"/>
    </row>
    <row r="252467" spans="11:11">
      <c r="K252467" s="211"/>
    </row>
    <row r="252468" spans="11:11">
      <c r="K252468" s="211"/>
    </row>
    <row r="252469" spans="11:11">
      <c r="K252469" s="211"/>
    </row>
    <row r="252470" spans="11:11">
      <c r="K252470" s="211"/>
    </row>
    <row r="252471" spans="11:11">
      <c r="K252471" s="211"/>
    </row>
    <row r="252472" spans="11:11">
      <c r="K252472" s="211"/>
    </row>
    <row r="252473" spans="11:11">
      <c r="K252473" s="211"/>
    </row>
    <row r="252474" spans="11:11">
      <c r="K252474" s="211"/>
    </row>
    <row r="252475" spans="11:11">
      <c r="K252475" s="211"/>
    </row>
    <row r="252476" spans="11:11">
      <c r="K252476" s="211"/>
    </row>
    <row r="252477" spans="11:11">
      <c r="K252477" s="211"/>
    </row>
    <row r="252478" spans="11:11">
      <c r="K252478" s="211"/>
    </row>
    <row r="252479" spans="11:11">
      <c r="K252479" s="211"/>
    </row>
    <row r="252480" spans="11:11">
      <c r="K252480" s="211"/>
    </row>
    <row r="252481" spans="11:11">
      <c r="K252481" s="211"/>
    </row>
    <row r="252482" spans="11:11">
      <c r="K252482" s="211"/>
    </row>
    <row r="252483" spans="11:11">
      <c r="K252483" s="211"/>
    </row>
    <row r="252484" spans="11:11">
      <c r="K252484" s="211"/>
    </row>
    <row r="252485" spans="11:11">
      <c r="K252485" s="211"/>
    </row>
    <row r="252486" spans="11:11">
      <c r="K252486" s="211"/>
    </row>
    <row r="252487" spans="11:11">
      <c r="K252487" s="211"/>
    </row>
    <row r="252488" spans="11:11">
      <c r="K252488" s="211"/>
    </row>
    <row r="252489" spans="11:11">
      <c r="K252489" s="211"/>
    </row>
    <row r="252490" spans="11:11">
      <c r="K252490" s="211"/>
    </row>
    <row r="252491" spans="11:11">
      <c r="K252491" s="211"/>
    </row>
    <row r="252492" spans="11:11">
      <c r="K252492" s="211"/>
    </row>
    <row r="252493" spans="11:11">
      <c r="K252493" s="211"/>
    </row>
    <row r="252494" spans="11:11">
      <c r="K252494" s="211"/>
    </row>
    <row r="252495" spans="11:11">
      <c r="K252495" s="211"/>
    </row>
    <row r="252496" spans="11:11">
      <c r="K252496" s="211"/>
    </row>
    <row r="252497" spans="11:11">
      <c r="K252497" s="211"/>
    </row>
    <row r="252498" spans="11:11">
      <c r="K252498" s="211"/>
    </row>
    <row r="252499" spans="11:11">
      <c r="K252499" s="211"/>
    </row>
    <row r="252500" spans="11:11">
      <c r="K252500" s="211"/>
    </row>
    <row r="252501" spans="11:11">
      <c r="K252501" s="211"/>
    </row>
    <row r="252502" spans="11:11">
      <c r="K252502" s="211"/>
    </row>
    <row r="252503" spans="11:11">
      <c r="K252503" s="211"/>
    </row>
    <row r="252504" spans="11:11">
      <c r="K252504" s="211"/>
    </row>
    <row r="252505" spans="11:11">
      <c r="K252505" s="211"/>
    </row>
    <row r="252506" spans="11:11">
      <c r="K252506" s="211"/>
    </row>
    <row r="252507" spans="11:11">
      <c r="K252507" s="211"/>
    </row>
    <row r="252508" spans="11:11">
      <c r="K252508" s="211"/>
    </row>
    <row r="252509" spans="11:11">
      <c r="K252509" s="211"/>
    </row>
    <row r="252510" spans="11:11">
      <c r="K252510" s="211"/>
    </row>
    <row r="252511" spans="11:11">
      <c r="K252511" s="211"/>
    </row>
    <row r="252512" spans="11:11">
      <c r="K252512" s="211"/>
    </row>
    <row r="252513" spans="11:11">
      <c r="K252513" s="211"/>
    </row>
    <row r="252514" spans="11:11">
      <c r="K252514" s="211"/>
    </row>
    <row r="252515" spans="11:11">
      <c r="K252515" s="211"/>
    </row>
    <row r="252516" spans="11:11">
      <c r="K252516" s="211"/>
    </row>
    <row r="252517" spans="11:11">
      <c r="K252517" s="211"/>
    </row>
    <row r="252518" spans="11:11">
      <c r="K252518" s="211"/>
    </row>
    <row r="252519" spans="11:11">
      <c r="K252519" s="211"/>
    </row>
    <row r="252520" spans="11:11">
      <c r="K252520" s="211"/>
    </row>
    <row r="252521" spans="11:11">
      <c r="K252521" s="211"/>
    </row>
    <row r="252522" spans="11:11">
      <c r="K252522" s="211"/>
    </row>
    <row r="252523" spans="11:11">
      <c r="K252523" s="211"/>
    </row>
    <row r="252524" spans="11:11">
      <c r="K252524" s="211"/>
    </row>
    <row r="252525" spans="11:11">
      <c r="K252525" s="211"/>
    </row>
    <row r="252526" spans="11:11">
      <c r="K252526" s="211"/>
    </row>
    <row r="252527" spans="11:11">
      <c r="K252527" s="211"/>
    </row>
    <row r="252528" spans="11:11">
      <c r="K252528" s="211"/>
    </row>
    <row r="252529" spans="11:11">
      <c r="K252529" s="211"/>
    </row>
    <row r="252530" spans="11:11">
      <c r="K252530" s="211"/>
    </row>
    <row r="252531" spans="11:11">
      <c r="K252531" s="211"/>
    </row>
    <row r="252532" spans="11:11">
      <c r="K252532" s="211"/>
    </row>
    <row r="252533" spans="11:11">
      <c r="K252533" s="211"/>
    </row>
    <row r="252534" spans="11:11">
      <c r="K252534" s="211"/>
    </row>
    <row r="252535" spans="11:11">
      <c r="K252535" s="211"/>
    </row>
    <row r="252536" spans="11:11">
      <c r="K252536" s="211"/>
    </row>
    <row r="252537" spans="11:11">
      <c r="K252537" s="211"/>
    </row>
    <row r="252538" spans="11:11">
      <c r="K252538" s="211"/>
    </row>
    <row r="252539" spans="11:11">
      <c r="K252539" s="211"/>
    </row>
    <row r="252540" spans="11:11">
      <c r="K252540" s="211"/>
    </row>
    <row r="252541" spans="11:11">
      <c r="K252541" s="211"/>
    </row>
    <row r="252542" spans="11:11">
      <c r="K252542" s="211"/>
    </row>
    <row r="252543" spans="11:11">
      <c r="K252543" s="211"/>
    </row>
    <row r="252544" spans="11:11">
      <c r="K252544" s="211"/>
    </row>
    <row r="252545" spans="11:11">
      <c r="K252545" s="211"/>
    </row>
    <row r="252546" spans="11:11">
      <c r="K252546" s="211"/>
    </row>
    <row r="252547" spans="11:11">
      <c r="K252547" s="211"/>
    </row>
    <row r="252548" spans="11:11">
      <c r="K252548" s="211"/>
    </row>
    <row r="252549" spans="11:11">
      <c r="K252549" s="211"/>
    </row>
    <row r="252550" spans="11:11">
      <c r="K252550" s="211"/>
    </row>
    <row r="252551" spans="11:11">
      <c r="K252551" s="211"/>
    </row>
    <row r="252552" spans="11:11">
      <c r="K252552" s="211"/>
    </row>
    <row r="252553" spans="11:11">
      <c r="K252553" s="211"/>
    </row>
    <row r="252554" spans="11:11">
      <c r="K252554" s="211"/>
    </row>
    <row r="252555" spans="11:11">
      <c r="K252555" s="211"/>
    </row>
    <row r="252556" spans="11:11">
      <c r="K252556" s="211"/>
    </row>
    <row r="252557" spans="11:11">
      <c r="K252557" s="211"/>
    </row>
    <row r="252558" spans="11:11">
      <c r="K252558" s="211"/>
    </row>
    <row r="252559" spans="11:11">
      <c r="K252559" s="211"/>
    </row>
    <row r="252560" spans="11:11">
      <c r="K252560" s="211"/>
    </row>
    <row r="252561" spans="11:11">
      <c r="K252561" s="211"/>
    </row>
    <row r="252562" spans="11:11">
      <c r="K252562" s="211"/>
    </row>
    <row r="252563" spans="11:11">
      <c r="K252563" s="211"/>
    </row>
    <row r="252564" spans="11:11">
      <c r="K252564" s="211"/>
    </row>
    <row r="252565" spans="11:11">
      <c r="K252565" s="211"/>
    </row>
    <row r="252566" spans="11:11">
      <c r="K252566" s="211"/>
    </row>
    <row r="252567" spans="11:11">
      <c r="K252567" s="211"/>
    </row>
    <row r="252568" spans="11:11">
      <c r="K252568" s="211"/>
    </row>
    <row r="252569" spans="11:11">
      <c r="K252569" s="211"/>
    </row>
    <row r="252570" spans="11:11">
      <c r="K252570" s="211"/>
    </row>
    <row r="252571" spans="11:11">
      <c r="K252571" s="211"/>
    </row>
    <row r="252572" spans="11:11">
      <c r="K252572" s="211"/>
    </row>
    <row r="252573" spans="11:11">
      <c r="K252573" s="211"/>
    </row>
    <row r="252574" spans="11:11">
      <c r="K252574" s="211"/>
    </row>
    <row r="252575" spans="11:11">
      <c r="K252575" s="211"/>
    </row>
    <row r="252576" spans="11:11">
      <c r="K252576" s="211"/>
    </row>
    <row r="252577" spans="11:11">
      <c r="K252577" s="211"/>
    </row>
    <row r="252578" spans="11:11">
      <c r="K252578" s="211"/>
    </row>
    <row r="252579" spans="11:11">
      <c r="K252579" s="211"/>
    </row>
    <row r="252580" spans="11:11">
      <c r="K252580" s="211"/>
    </row>
    <row r="252581" spans="11:11">
      <c r="K252581" s="211"/>
    </row>
    <row r="252582" spans="11:11">
      <c r="K252582" s="211"/>
    </row>
    <row r="252583" spans="11:11">
      <c r="K252583" s="211"/>
    </row>
    <row r="252584" spans="11:11">
      <c r="K252584" s="211"/>
    </row>
    <row r="252585" spans="11:11">
      <c r="K252585" s="211"/>
    </row>
    <row r="252586" spans="11:11">
      <c r="K252586" s="211"/>
    </row>
    <row r="252587" spans="11:11">
      <c r="K252587" s="211"/>
    </row>
    <row r="252588" spans="11:11">
      <c r="K252588" s="211"/>
    </row>
    <row r="252589" spans="11:11">
      <c r="K252589" s="211"/>
    </row>
    <row r="252590" spans="11:11">
      <c r="K252590" s="211"/>
    </row>
    <row r="252591" spans="11:11">
      <c r="K252591" s="211"/>
    </row>
    <row r="252592" spans="11:11">
      <c r="K252592" s="211"/>
    </row>
    <row r="252593" spans="11:11">
      <c r="K252593" s="211"/>
    </row>
    <row r="252594" spans="11:11">
      <c r="K252594" s="211"/>
    </row>
    <row r="252595" spans="11:11">
      <c r="K252595" s="211"/>
    </row>
    <row r="252596" spans="11:11">
      <c r="K252596" s="211"/>
    </row>
    <row r="252597" spans="11:11">
      <c r="K252597" s="211"/>
    </row>
    <row r="252598" spans="11:11">
      <c r="K252598" s="211"/>
    </row>
    <row r="252599" spans="11:11">
      <c r="K252599" s="211"/>
    </row>
    <row r="252600" spans="11:11">
      <c r="K252600" s="211"/>
    </row>
    <row r="252601" spans="11:11">
      <c r="K252601" s="211"/>
    </row>
    <row r="252602" spans="11:11">
      <c r="K252602" s="211"/>
    </row>
    <row r="252603" spans="11:11">
      <c r="K252603" s="211"/>
    </row>
    <row r="252604" spans="11:11">
      <c r="K252604" s="211"/>
    </row>
    <row r="252605" spans="11:11">
      <c r="K252605" s="211"/>
    </row>
    <row r="252606" spans="11:11">
      <c r="K252606" s="211"/>
    </row>
    <row r="252607" spans="11:11">
      <c r="K252607" s="211"/>
    </row>
    <row r="252608" spans="11:11">
      <c r="K252608" s="211"/>
    </row>
    <row r="252609" spans="11:11">
      <c r="K252609" s="211"/>
    </row>
    <row r="252610" spans="11:11">
      <c r="K252610" s="211"/>
    </row>
    <row r="252611" spans="11:11">
      <c r="K252611" s="211"/>
    </row>
    <row r="252612" spans="11:11">
      <c r="K252612" s="211"/>
    </row>
    <row r="252613" spans="11:11">
      <c r="K252613" s="211"/>
    </row>
    <row r="252614" spans="11:11">
      <c r="K252614" s="211"/>
    </row>
    <row r="252615" spans="11:11">
      <c r="K252615" s="211"/>
    </row>
    <row r="252616" spans="11:11">
      <c r="K252616" s="211"/>
    </row>
    <row r="252617" spans="11:11">
      <c r="K252617" s="211"/>
    </row>
    <row r="252618" spans="11:11">
      <c r="K252618" s="211"/>
    </row>
    <row r="252619" spans="11:11">
      <c r="K252619" s="211"/>
    </row>
    <row r="252620" spans="11:11">
      <c r="K252620" s="211"/>
    </row>
    <row r="252621" spans="11:11">
      <c r="K252621" s="211"/>
    </row>
    <row r="252622" spans="11:11">
      <c r="K252622" s="211"/>
    </row>
    <row r="252623" spans="11:11">
      <c r="K252623" s="211"/>
    </row>
    <row r="252624" spans="11:11">
      <c r="K252624" s="211"/>
    </row>
    <row r="252625" spans="11:11">
      <c r="K252625" s="211"/>
    </row>
    <row r="252626" spans="11:11">
      <c r="K252626" s="211"/>
    </row>
    <row r="252627" spans="11:11">
      <c r="K252627" s="211"/>
    </row>
    <row r="252628" spans="11:11">
      <c r="K252628" s="211"/>
    </row>
    <row r="252629" spans="11:11">
      <c r="K252629" s="211"/>
    </row>
    <row r="252630" spans="11:11">
      <c r="K252630" s="211"/>
    </row>
    <row r="252631" spans="11:11">
      <c r="K252631" s="211"/>
    </row>
    <row r="252632" spans="11:11">
      <c r="K252632" s="211"/>
    </row>
    <row r="252633" spans="11:11">
      <c r="K252633" s="211"/>
    </row>
    <row r="252634" spans="11:11">
      <c r="K252634" s="211"/>
    </row>
    <row r="252635" spans="11:11">
      <c r="K252635" s="211"/>
    </row>
    <row r="252636" spans="11:11">
      <c r="K252636" s="211"/>
    </row>
    <row r="252637" spans="11:11">
      <c r="K252637" s="211"/>
    </row>
    <row r="252638" spans="11:11">
      <c r="K252638" s="211"/>
    </row>
    <row r="252639" spans="11:11">
      <c r="K252639" s="211"/>
    </row>
    <row r="252640" spans="11:11">
      <c r="K252640" s="211"/>
    </row>
    <row r="252641" spans="11:11">
      <c r="K252641" s="211"/>
    </row>
    <row r="252642" spans="11:11">
      <c r="K252642" s="211"/>
    </row>
    <row r="252643" spans="11:11">
      <c r="K252643" s="211"/>
    </row>
    <row r="252644" spans="11:11">
      <c r="K252644" s="211"/>
    </row>
    <row r="252645" spans="11:11">
      <c r="K252645" s="211"/>
    </row>
    <row r="252646" spans="11:11">
      <c r="K252646" s="211"/>
    </row>
    <row r="252647" spans="11:11">
      <c r="K252647" s="211"/>
    </row>
    <row r="252648" spans="11:11">
      <c r="K252648" s="211"/>
    </row>
    <row r="252649" spans="11:11">
      <c r="K252649" s="211"/>
    </row>
    <row r="252650" spans="11:11">
      <c r="K252650" s="211"/>
    </row>
    <row r="252651" spans="11:11">
      <c r="K252651" s="211"/>
    </row>
    <row r="252652" spans="11:11">
      <c r="K252652" s="211"/>
    </row>
    <row r="252653" spans="11:11">
      <c r="K252653" s="211"/>
    </row>
    <row r="252654" spans="11:11">
      <c r="K252654" s="211"/>
    </row>
    <row r="252655" spans="11:11">
      <c r="K252655" s="211"/>
    </row>
    <row r="252656" spans="11:11">
      <c r="K252656" s="211"/>
    </row>
    <row r="252657" spans="11:11">
      <c r="K252657" s="211"/>
    </row>
    <row r="252658" spans="11:11">
      <c r="K252658" s="211"/>
    </row>
    <row r="252659" spans="11:11">
      <c r="K252659" s="211"/>
    </row>
    <row r="252660" spans="11:11">
      <c r="K252660" s="211"/>
    </row>
    <row r="252661" spans="11:11">
      <c r="K252661" s="211"/>
    </row>
    <row r="252662" spans="11:11">
      <c r="K252662" s="211"/>
    </row>
    <row r="252663" spans="11:11">
      <c r="K252663" s="211"/>
    </row>
    <row r="252664" spans="11:11">
      <c r="K252664" s="211"/>
    </row>
    <row r="252665" spans="11:11">
      <c r="K252665" s="211"/>
    </row>
    <row r="252666" spans="11:11">
      <c r="K252666" s="211"/>
    </row>
    <row r="252667" spans="11:11">
      <c r="K252667" s="211"/>
    </row>
    <row r="252668" spans="11:11">
      <c r="K252668" s="211"/>
    </row>
    <row r="252669" spans="11:11">
      <c r="K252669" s="211"/>
    </row>
    <row r="252670" spans="11:11">
      <c r="K252670" s="211"/>
    </row>
    <row r="252671" spans="11:11">
      <c r="K252671" s="211"/>
    </row>
    <row r="252672" spans="11:11">
      <c r="K252672" s="211"/>
    </row>
    <row r="252673" spans="11:11">
      <c r="K252673" s="211"/>
    </row>
    <row r="252674" spans="11:11">
      <c r="K252674" s="211"/>
    </row>
    <row r="252675" spans="11:11">
      <c r="K252675" s="211"/>
    </row>
    <row r="252676" spans="11:11">
      <c r="K252676" s="211"/>
    </row>
    <row r="252677" spans="11:11">
      <c r="K252677" s="211"/>
    </row>
    <row r="252678" spans="11:11">
      <c r="K252678" s="211"/>
    </row>
    <row r="252679" spans="11:11">
      <c r="K252679" s="211"/>
    </row>
    <row r="252680" spans="11:11">
      <c r="K252680" s="211"/>
    </row>
    <row r="252681" spans="11:11">
      <c r="K252681" s="211"/>
    </row>
    <row r="252682" spans="11:11">
      <c r="K252682" s="211"/>
    </row>
    <row r="252683" spans="11:11">
      <c r="K252683" s="211"/>
    </row>
    <row r="252684" spans="11:11">
      <c r="K252684" s="211"/>
    </row>
    <row r="252685" spans="11:11">
      <c r="K252685" s="211"/>
    </row>
    <row r="252686" spans="11:11">
      <c r="K252686" s="211"/>
    </row>
    <row r="252687" spans="11:11">
      <c r="K252687" s="211"/>
    </row>
    <row r="252688" spans="11:11">
      <c r="K252688" s="211"/>
    </row>
    <row r="252689" spans="11:11">
      <c r="K252689" s="211"/>
    </row>
    <row r="252690" spans="11:11">
      <c r="K252690" s="211"/>
    </row>
    <row r="252691" spans="11:11">
      <c r="K252691" s="211"/>
    </row>
    <row r="252692" spans="11:11">
      <c r="K252692" s="211"/>
    </row>
    <row r="252693" spans="11:11">
      <c r="K252693" s="211"/>
    </row>
    <row r="252694" spans="11:11">
      <c r="K252694" s="211"/>
    </row>
    <row r="252695" spans="11:11">
      <c r="K252695" s="211"/>
    </row>
    <row r="252696" spans="11:11">
      <c r="K252696" s="211"/>
    </row>
    <row r="252697" spans="11:11">
      <c r="K252697" s="211"/>
    </row>
    <row r="252698" spans="11:11">
      <c r="K252698" s="211"/>
    </row>
    <row r="252699" spans="11:11">
      <c r="K252699" s="211"/>
    </row>
    <row r="252700" spans="11:11">
      <c r="K252700" s="211"/>
    </row>
    <row r="252701" spans="11:11">
      <c r="K252701" s="211"/>
    </row>
    <row r="252702" spans="11:11">
      <c r="K252702" s="211"/>
    </row>
    <row r="252703" spans="11:11">
      <c r="K252703" s="211"/>
    </row>
    <row r="252704" spans="11:11">
      <c r="K252704" s="211"/>
    </row>
    <row r="252705" spans="11:11">
      <c r="K252705" s="211"/>
    </row>
    <row r="252706" spans="11:11">
      <c r="K252706" s="211"/>
    </row>
    <row r="252707" spans="11:11">
      <c r="K252707" s="211"/>
    </row>
    <row r="252708" spans="11:11">
      <c r="K252708" s="211"/>
    </row>
    <row r="252709" spans="11:11">
      <c r="K252709" s="211"/>
    </row>
    <row r="252710" spans="11:11">
      <c r="K252710" s="211"/>
    </row>
    <row r="252711" spans="11:11">
      <c r="K252711" s="211"/>
    </row>
    <row r="252712" spans="11:11">
      <c r="K252712" s="211"/>
    </row>
    <row r="252713" spans="11:11">
      <c r="K252713" s="211"/>
    </row>
    <row r="252714" spans="11:11">
      <c r="K252714" s="211"/>
    </row>
    <row r="252715" spans="11:11">
      <c r="K252715" s="211"/>
    </row>
    <row r="252716" spans="11:11">
      <c r="K252716" s="211"/>
    </row>
    <row r="252717" spans="11:11">
      <c r="K252717" s="211"/>
    </row>
    <row r="252718" spans="11:11">
      <c r="K252718" s="211"/>
    </row>
    <row r="252719" spans="11:11">
      <c r="K252719" s="211"/>
    </row>
    <row r="252720" spans="11:11">
      <c r="K252720" s="211"/>
    </row>
    <row r="252721" spans="11:11">
      <c r="K252721" s="211"/>
    </row>
    <row r="252722" spans="11:11">
      <c r="K252722" s="211"/>
    </row>
    <row r="252723" spans="11:11">
      <c r="K252723" s="211"/>
    </row>
    <row r="252724" spans="11:11">
      <c r="K252724" s="211"/>
    </row>
    <row r="252725" spans="11:11">
      <c r="K252725" s="211"/>
    </row>
    <row r="252726" spans="11:11">
      <c r="K252726" s="211"/>
    </row>
    <row r="252727" spans="11:11">
      <c r="K252727" s="211"/>
    </row>
    <row r="252728" spans="11:11">
      <c r="K252728" s="211"/>
    </row>
    <row r="252729" spans="11:11">
      <c r="K252729" s="211"/>
    </row>
    <row r="252730" spans="11:11">
      <c r="K252730" s="211"/>
    </row>
    <row r="252731" spans="11:11">
      <c r="K252731" s="211"/>
    </row>
    <row r="252732" spans="11:11">
      <c r="K252732" s="211"/>
    </row>
    <row r="252733" spans="11:11">
      <c r="K252733" s="211"/>
    </row>
    <row r="252734" spans="11:11">
      <c r="K252734" s="211"/>
    </row>
    <row r="252735" spans="11:11">
      <c r="K252735" s="211"/>
    </row>
    <row r="252736" spans="11:11">
      <c r="K252736" s="211"/>
    </row>
    <row r="252737" spans="11:11">
      <c r="K252737" s="211"/>
    </row>
    <row r="252738" spans="11:11">
      <c r="K252738" s="211"/>
    </row>
    <row r="252739" spans="11:11">
      <c r="K252739" s="211"/>
    </row>
    <row r="252740" spans="11:11">
      <c r="K252740" s="211"/>
    </row>
    <row r="252741" spans="11:11">
      <c r="K252741" s="211"/>
    </row>
    <row r="252742" spans="11:11">
      <c r="K252742" s="211"/>
    </row>
    <row r="252743" spans="11:11">
      <c r="K252743" s="211"/>
    </row>
    <row r="252744" spans="11:11">
      <c r="K252744" s="211"/>
    </row>
    <row r="252745" spans="11:11">
      <c r="K252745" s="211"/>
    </row>
    <row r="252746" spans="11:11">
      <c r="K252746" s="211"/>
    </row>
    <row r="252747" spans="11:11">
      <c r="K252747" s="211"/>
    </row>
    <row r="252748" spans="11:11">
      <c r="K252748" s="211"/>
    </row>
    <row r="252749" spans="11:11">
      <c r="K252749" s="211"/>
    </row>
    <row r="252750" spans="11:11">
      <c r="K252750" s="211"/>
    </row>
    <row r="252751" spans="11:11">
      <c r="K252751" s="211"/>
    </row>
    <row r="252752" spans="11:11">
      <c r="K252752" s="211"/>
    </row>
    <row r="252753" spans="11:11">
      <c r="K252753" s="211"/>
    </row>
    <row r="252754" spans="11:11">
      <c r="K252754" s="211"/>
    </row>
    <row r="252755" spans="11:11">
      <c r="K252755" s="211"/>
    </row>
    <row r="252756" spans="11:11">
      <c r="K252756" s="211"/>
    </row>
    <row r="252757" spans="11:11">
      <c r="K252757" s="211"/>
    </row>
    <row r="252758" spans="11:11">
      <c r="K252758" s="211"/>
    </row>
    <row r="252759" spans="11:11">
      <c r="K252759" s="211"/>
    </row>
    <row r="252760" spans="11:11">
      <c r="K252760" s="211"/>
    </row>
    <row r="252761" spans="11:11">
      <c r="K252761" s="211"/>
    </row>
    <row r="252762" spans="11:11">
      <c r="K252762" s="211"/>
    </row>
    <row r="252763" spans="11:11">
      <c r="K252763" s="211"/>
    </row>
    <row r="252764" spans="11:11">
      <c r="K252764" s="211"/>
    </row>
    <row r="252765" spans="11:11">
      <c r="K252765" s="211"/>
    </row>
    <row r="252766" spans="11:11">
      <c r="K252766" s="211"/>
    </row>
    <row r="252767" spans="11:11">
      <c r="K252767" s="211"/>
    </row>
    <row r="252768" spans="11:11">
      <c r="K252768" s="211"/>
    </row>
    <row r="252769" spans="11:11">
      <c r="K252769" s="211"/>
    </row>
    <row r="252770" spans="11:11">
      <c r="K252770" s="211"/>
    </row>
    <row r="252771" spans="11:11">
      <c r="K252771" s="211"/>
    </row>
    <row r="252772" spans="11:11">
      <c r="K252772" s="211"/>
    </row>
    <row r="252773" spans="11:11">
      <c r="K252773" s="211"/>
    </row>
    <row r="252774" spans="11:11">
      <c r="K252774" s="211"/>
    </row>
    <row r="252775" spans="11:11">
      <c r="K252775" s="211"/>
    </row>
    <row r="252776" spans="11:11">
      <c r="K252776" s="211"/>
    </row>
    <row r="252777" spans="11:11">
      <c r="K252777" s="211"/>
    </row>
    <row r="252778" spans="11:11">
      <c r="K252778" s="211"/>
    </row>
    <row r="252779" spans="11:11">
      <c r="K252779" s="211"/>
    </row>
    <row r="252780" spans="11:11">
      <c r="K252780" s="211"/>
    </row>
    <row r="252781" spans="11:11">
      <c r="K252781" s="211"/>
    </row>
    <row r="252782" spans="11:11">
      <c r="K252782" s="211"/>
    </row>
    <row r="252783" spans="11:11">
      <c r="K252783" s="211"/>
    </row>
    <row r="252784" spans="11:11">
      <c r="K252784" s="211"/>
    </row>
    <row r="252785" spans="11:11">
      <c r="K252785" s="211"/>
    </row>
    <row r="252786" spans="11:11">
      <c r="K252786" s="211"/>
    </row>
    <row r="252787" spans="11:11">
      <c r="K252787" s="211"/>
    </row>
    <row r="252788" spans="11:11">
      <c r="K252788" s="211"/>
    </row>
    <row r="252789" spans="11:11">
      <c r="K252789" s="211"/>
    </row>
    <row r="252790" spans="11:11">
      <c r="K252790" s="211"/>
    </row>
    <row r="252791" spans="11:11">
      <c r="K252791" s="211"/>
    </row>
    <row r="252792" spans="11:11">
      <c r="K252792" s="211"/>
    </row>
    <row r="252793" spans="11:11">
      <c r="K252793" s="211"/>
    </row>
    <row r="252794" spans="11:11">
      <c r="K252794" s="211"/>
    </row>
    <row r="252795" spans="11:11">
      <c r="K252795" s="211"/>
    </row>
    <row r="252796" spans="11:11">
      <c r="K252796" s="211"/>
    </row>
    <row r="252797" spans="11:11">
      <c r="K252797" s="211"/>
    </row>
    <row r="252798" spans="11:11">
      <c r="K252798" s="211"/>
    </row>
    <row r="252799" spans="11:11">
      <c r="K252799" s="211"/>
    </row>
    <row r="252800" spans="11:11">
      <c r="K252800" s="211"/>
    </row>
    <row r="252801" spans="11:11">
      <c r="K252801" s="211"/>
    </row>
    <row r="252802" spans="11:11">
      <c r="K252802" s="211"/>
    </row>
    <row r="252803" spans="11:11">
      <c r="K252803" s="211"/>
    </row>
    <row r="252804" spans="11:11">
      <c r="K252804" s="211"/>
    </row>
    <row r="252805" spans="11:11">
      <c r="K252805" s="211"/>
    </row>
    <row r="252806" spans="11:11">
      <c r="K252806" s="211"/>
    </row>
    <row r="252807" spans="11:11">
      <c r="K252807" s="211"/>
    </row>
    <row r="252808" spans="11:11">
      <c r="K252808" s="211"/>
    </row>
    <row r="252809" spans="11:11">
      <c r="K252809" s="211"/>
    </row>
    <row r="252810" spans="11:11">
      <c r="K252810" s="211"/>
    </row>
    <row r="252811" spans="11:11">
      <c r="K252811" s="211"/>
    </row>
    <row r="252812" spans="11:11">
      <c r="K252812" s="211"/>
    </row>
    <row r="252813" spans="11:11">
      <c r="K252813" s="211"/>
    </row>
    <row r="252814" spans="11:11">
      <c r="K252814" s="211"/>
    </row>
    <row r="252815" spans="11:11">
      <c r="K252815" s="211"/>
    </row>
    <row r="252816" spans="11:11">
      <c r="K252816" s="211"/>
    </row>
    <row r="252817" spans="11:11">
      <c r="K252817" s="211"/>
    </row>
    <row r="252818" spans="11:11">
      <c r="K252818" s="211"/>
    </row>
    <row r="252819" spans="11:11">
      <c r="K252819" s="211"/>
    </row>
    <row r="252820" spans="11:11">
      <c r="K252820" s="211"/>
    </row>
    <row r="252821" spans="11:11">
      <c r="K252821" s="211"/>
    </row>
    <row r="252822" spans="11:11">
      <c r="K252822" s="211"/>
    </row>
    <row r="252823" spans="11:11">
      <c r="K252823" s="211"/>
    </row>
    <row r="252824" spans="11:11">
      <c r="K252824" s="211"/>
    </row>
    <row r="252825" spans="11:11">
      <c r="K252825" s="211"/>
    </row>
    <row r="252826" spans="11:11">
      <c r="K252826" s="211"/>
    </row>
    <row r="252827" spans="11:11">
      <c r="K252827" s="211"/>
    </row>
    <row r="252828" spans="11:11">
      <c r="K252828" s="211"/>
    </row>
    <row r="252829" spans="11:11">
      <c r="K252829" s="211"/>
    </row>
    <row r="252830" spans="11:11">
      <c r="K252830" s="211"/>
    </row>
    <row r="252831" spans="11:11">
      <c r="K252831" s="211"/>
    </row>
    <row r="252832" spans="11:11">
      <c r="K252832" s="211"/>
    </row>
    <row r="252833" spans="11:11">
      <c r="K252833" s="211"/>
    </row>
    <row r="252834" spans="11:11">
      <c r="K252834" s="211"/>
    </row>
    <row r="252835" spans="11:11">
      <c r="K252835" s="211"/>
    </row>
    <row r="252836" spans="11:11">
      <c r="K252836" s="211"/>
    </row>
    <row r="252837" spans="11:11">
      <c r="K252837" s="211"/>
    </row>
    <row r="252838" spans="11:11">
      <c r="K252838" s="211"/>
    </row>
    <row r="252839" spans="11:11">
      <c r="K252839" s="211"/>
    </row>
    <row r="252840" spans="11:11">
      <c r="K252840" s="211"/>
    </row>
    <row r="252841" spans="11:11">
      <c r="K252841" s="211"/>
    </row>
    <row r="252842" spans="11:11">
      <c r="K252842" s="211"/>
    </row>
    <row r="252843" spans="11:11">
      <c r="K252843" s="211"/>
    </row>
    <row r="252844" spans="11:11">
      <c r="K252844" s="211"/>
    </row>
    <row r="252845" spans="11:11">
      <c r="K252845" s="211"/>
    </row>
    <row r="252846" spans="11:11">
      <c r="K252846" s="211"/>
    </row>
    <row r="252847" spans="11:11">
      <c r="K252847" s="211"/>
    </row>
    <row r="252848" spans="11:11">
      <c r="K252848" s="211"/>
    </row>
    <row r="252849" spans="11:11">
      <c r="K252849" s="211"/>
    </row>
    <row r="252850" spans="11:11">
      <c r="K252850" s="211"/>
    </row>
    <row r="252851" spans="11:11">
      <c r="K252851" s="211"/>
    </row>
    <row r="252852" spans="11:11">
      <c r="K252852" s="211"/>
    </row>
    <row r="252853" spans="11:11">
      <c r="K252853" s="211"/>
    </row>
    <row r="252854" spans="11:11">
      <c r="K252854" s="211"/>
    </row>
    <row r="252855" spans="11:11">
      <c r="K252855" s="211"/>
    </row>
    <row r="252856" spans="11:11">
      <c r="K252856" s="211"/>
    </row>
    <row r="252857" spans="11:11">
      <c r="K252857" s="211"/>
    </row>
    <row r="252858" spans="11:11">
      <c r="K252858" s="211"/>
    </row>
    <row r="252859" spans="11:11">
      <c r="K252859" s="211"/>
    </row>
    <row r="252860" spans="11:11">
      <c r="K252860" s="211"/>
    </row>
    <row r="252861" spans="11:11">
      <c r="K252861" s="211"/>
    </row>
    <row r="252862" spans="11:11">
      <c r="K252862" s="211"/>
    </row>
    <row r="252863" spans="11:11">
      <c r="K252863" s="211"/>
    </row>
    <row r="252864" spans="11:11">
      <c r="K252864" s="211"/>
    </row>
    <row r="252865" spans="11:11">
      <c r="K252865" s="211"/>
    </row>
    <row r="252866" spans="11:11">
      <c r="K252866" s="211"/>
    </row>
    <row r="252867" spans="11:11">
      <c r="K252867" s="211"/>
    </row>
    <row r="252868" spans="11:11">
      <c r="K252868" s="211"/>
    </row>
    <row r="252869" spans="11:11">
      <c r="K252869" s="211"/>
    </row>
    <row r="252870" spans="11:11">
      <c r="K252870" s="211"/>
    </row>
    <row r="252871" spans="11:11">
      <c r="K252871" s="211"/>
    </row>
    <row r="252872" spans="11:11">
      <c r="K252872" s="211"/>
    </row>
    <row r="252873" spans="11:11">
      <c r="K252873" s="211"/>
    </row>
    <row r="252874" spans="11:11">
      <c r="K252874" s="211"/>
    </row>
    <row r="252875" spans="11:11">
      <c r="K252875" s="211"/>
    </row>
    <row r="252876" spans="11:11">
      <c r="K252876" s="211"/>
    </row>
    <row r="252877" spans="11:11">
      <c r="K252877" s="211"/>
    </row>
    <row r="252878" spans="11:11">
      <c r="K252878" s="211"/>
    </row>
    <row r="252879" spans="11:11">
      <c r="K252879" s="211"/>
    </row>
    <row r="252880" spans="11:11">
      <c r="K252880" s="211"/>
    </row>
    <row r="252881" spans="11:11">
      <c r="K252881" s="211"/>
    </row>
    <row r="252882" spans="11:11">
      <c r="K252882" s="211"/>
    </row>
    <row r="252883" spans="11:11">
      <c r="K252883" s="211"/>
    </row>
    <row r="252884" spans="11:11">
      <c r="K252884" s="211"/>
    </row>
    <row r="252885" spans="11:11">
      <c r="K252885" s="211"/>
    </row>
    <row r="252886" spans="11:11">
      <c r="K252886" s="211"/>
    </row>
    <row r="252887" spans="11:11">
      <c r="K252887" s="211"/>
    </row>
    <row r="252888" spans="11:11">
      <c r="K252888" s="211"/>
    </row>
    <row r="252889" spans="11:11">
      <c r="K252889" s="211"/>
    </row>
    <row r="252890" spans="11:11">
      <c r="K252890" s="211"/>
    </row>
    <row r="252891" spans="11:11">
      <c r="K252891" s="211"/>
    </row>
    <row r="252892" spans="11:11">
      <c r="K252892" s="211"/>
    </row>
    <row r="252893" spans="11:11">
      <c r="K252893" s="211"/>
    </row>
    <row r="252894" spans="11:11">
      <c r="K252894" s="211"/>
    </row>
    <row r="252895" spans="11:11">
      <c r="K252895" s="211"/>
    </row>
    <row r="252896" spans="11:11">
      <c r="K252896" s="211"/>
    </row>
    <row r="252897" spans="11:11">
      <c r="K252897" s="211"/>
    </row>
    <row r="252898" spans="11:11">
      <c r="K252898" s="211"/>
    </row>
    <row r="252899" spans="11:11">
      <c r="K252899" s="211"/>
    </row>
    <row r="252900" spans="11:11">
      <c r="K252900" s="211"/>
    </row>
    <row r="252901" spans="11:11">
      <c r="K252901" s="211"/>
    </row>
    <row r="252902" spans="11:11">
      <c r="K252902" s="211"/>
    </row>
    <row r="252903" spans="11:11">
      <c r="K252903" s="211"/>
    </row>
    <row r="252904" spans="11:11">
      <c r="K252904" s="211"/>
    </row>
    <row r="252905" spans="11:11">
      <c r="K252905" s="211"/>
    </row>
    <row r="252906" spans="11:11">
      <c r="K252906" s="211"/>
    </row>
    <row r="252907" spans="11:11">
      <c r="K252907" s="211"/>
    </row>
    <row r="252908" spans="11:11">
      <c r="K252908" s="211"/>
    </row>
    <row r="252909" spans="11:11">
      <c r="K252909" s="211"/>
    </row>
    <row r="252910" spans="11:11">
      <c r="K252910" s="211"/>
    </row>
    <row r="252911" spans="11:11">
      <c r="K252911" s="211"/>
    </row>
    <row r="252912" spans="11:11">
      <c r="K252912" s="211"/>
    </row>
    <row r="252913" spans="11:11">
      <c r="K252913" s="211"/>
    </row>
    <row r="252914" spans="11:11">
      <c r="K252914" s="211"/>
    </row>
    <row r="252915" spans="11:11">
      <c r="K252915" s="211"/>
    </row>
    <row r="252916" spans="11:11">
      <c r="K252916" s="211"/>
    </row>
    <row r="252917" spans="11:11">
      <c r="K252917" s="211"/>
    </row>
    <row r="252918" spans="11:11">
      <c r="K252918" s="211"/>
    </row>
    <row r="252919" spans="11:11">
      <c r="K252919" s="211"/>
    </row>
    <row r="252920" spans="11:11">
      <c r="K252920" s="211"/>
    </row>
    <row r="252921" spans="11:11">
      <c r="K252921" s="211"/>
    </row>
    <row r="252922" spans="11:11">
      <c r="K252922" s="211"/>
    </row>
    <row r="252923" spans="11:11">
      <c r="K252923" s="211"/>
    </row>
    <row r="252924" spans="11:11">
      <c r="K252924" s="211"/>
    </row>
    <row r="252925" spans="11:11">
      <c r="K252925" s="211"/>
    </row>
    <row r="252926" spans="11:11">
      <c r="K252926" s="211"/>
    </row>
    <row r="252927" spans="11:11">
      <c r="K252927" s="211"/>
    </row>
    <row r="252928" spans="11:11">
      <c r="K252928" s="211"/>
    </row>
    <row r="252929" spans="11:11">
      <c r="K252929" s="211"/>
    </row>
    <row r="252930" spans="11:11">
      <c r="K252930" s="211"/>
    </row>
    <row r="252931" spans="11:11">
      <c r="K252931" s="211"/>
    </row>
    <row r="252932" spans="11:11">
      <c r="K252932" s="211"/>
    </row>
    <row r="252933" spans="11:11">
      <c r="K252933" s="211"/>
    </row>
    <row r="252934" spans="11:11">
      <c r="K252934" s="211"/>
    </row>
    <row r="252935" spans="11:11">
      <c r="K252935" s="211"/>
    </row>
    <row r="252936" spans="11:11">
      <c r="K252936" s="211"/>
    </row>
    <row r="252937" spans="11:11">
      <c r="K252937" s="211"/>
    </row>
    <row r="252938" spans="11:11">
      <c r="K252938" s="211"/>
    </row>
    <row r="252939" spans="11:11">
      <c r="K252939" s="211"/>
    </row>
    <row r="252940" spans="11:11">
      <c r="K252940" s="211"/>
    </row>
    <row r="252941" spans="11:11">
      <c r="K252941" s="211"/>
    </row>
    <row r="252942" spans="11:11">
      <c r="K252942" s="211"/>
    </row>
    <row r="252943" spans="11:11">
      <c r="K252943" s="211"/>
    </row>
    <row r="252944" spans="11:11">
      <c r="K252944" s="211"/>
    </row>
    <row r="252945" spans="11:11">
      <c r="K252945" s="211"/>
    </row>
    <row r="252946" spans="11:11">
      <c r="K252946" s="211"/>
    </row>
    <row r="252947" spans="11:11">
      <c r="K252947" s="211"/>
    </row>
    <row r="252948" spans="11:11">
      <c r="K252948" s="211"/>
    </row>
    <row r="252949" spans="11:11">
      <c r="K252949" s="211"/>
    </row>
    <row r="252950" spans="11:11">
      <c r="K252950" s="211"/>
    </row>
    <row r="252951" spans="11:11">
      <c r="K252951" s="211"/>
    </row>
    <row r="252952" spans="11:11">
      <c r="K252952" s="211"/>
    </row>
    <row r="252953" spans="11:11">
      <c r="K252953" s="211"/>
    </row>
    <row r="252954" spans="11:11">
      <c r="K252954" s="211"/>
    </row>
    <row r="252955" spans="11:11">
      <c r="K252955" s="211"/>
    </row>
    <row r="252956" spans="11:11">
      <c r="K252956" s="211"/>
    </row>
    <row r="252957" spans="11:11">
      <c r="K252957" s="211"/>
    </row>
    <row r="252958" spans="11:11">
      <c r="K252958" s="211"/>
    </row>
    <row r="252959" spans="11:11">
      <c r="K252959" s="211"/>
    </row>
    <row r="252960" spans="11:11">
      <c r="K252960" s="211"/>
    </row>
    <row r="252961" spans="11:11">
      <c r="K252961" s="211"/>
    </row>
    <row r="252962" spans="11:11">
      <c r="K252962" s="211"/>
    </row>
    <row r="252963" spans="11:11">
      <c r="K252963" s="211"/>
    </row>
    <row r="252964" spans="11:11">
      <c r="K252964" s="211"/>
    </row>
    <row r="252965" spans="11:11">
      <c r="K252965" s="211"/>
    </row>
    <row r="252966" spans="11:11">
      <c r="K252966" s="211"/>
    </row>
    <row r="252967" spans="11:11">
      <c r="K252967" s="211"/>
    </row>
    <row r="252968" spans="11:11">
      <c r="K252968" s="211"/>
    </row>
    <row r="252969" spans="11:11">
      <c r="K252969" s="211"/>
    </row>
    <row r="252970" spans="11:11">
      <c r="K252970" s="211"/>
    </row>
    <row r="252971" spans="11:11">
      <c r="K252971" s="211"/>
    </row>
    <row r="252972" spans="11:11">
      <c r="K252972" s="211"/>
    </row>
    <row r="252973" spans="11:11">
      <c r="K252973" s="211"/>
    </row>
    <row r="252974" spans="11:11">
      <c r="K252974" s="211"/>
    </row>
    <row r="252975" spans="11:11">
      <c r="K252975" s="211"/>
    </row>
    <row r="252976" spans="11:11">
      <c r="K252976" s="211"/>
    </row>
    <row r="252977" spans="11:11">
      <c r="K252977" s="211"/>
    </row>
    <row r="252978" spans="11:11">
      <c r="K252978" s="211"/>
    </row>
    <row r="252979" spans="11:11">
      <c r="K252979" s="211"/>
    </row>
    <row r="252980" spans="11:11">
      <c r="K252980" s="211"/>
    </row>
    <row r="252981" spans="11:11">
      <c r="K252981" s="211"/>
    </row>
    <row r="252982" spans="11:11">
      <c r="K252982" s="211"/>
    </row>
    <row r="252983" spans="11:11">
      <c r="K252983" s="211"/>
    </row>
    <row r="252984" spans="11:11">
      <c r="K252984" s="211"/>
    </row>
    <row r="252985" spans="11:11">
      <c r="K252985" s="211"/>
    </row>
    <row r="252986" spans="11:11">
      <c r="K252986" s="211"/>
    </row>
    <row r="252987" spans="11:11">
      <c r="K252987" s="211"/>
    </row>
    <row r="252988" spans="11:11">
      <c r="K252988" s="211"/>
    </row>
    <row r="252989" spans="11:11">
      <c r="K252989" s="211"/>
    </row>
    <row r="252990" spans="11:11">
      <c r="K252990" s="211"/>
    </row>
    <row r="252991" spans="11:11">
      <c r="K252991" s="211"/>
    </row>
    <row r="252992" spans="11:11">
      <c r="K252992" s="211"/>
    </row>
    <row r="252993" spans="11:11">
      <c r="K252993" s="211"/>
    </row>
    <row r="252994" spans="11:11">
      <c r="K252994" s="211"/>
    </row>
    <row r="252995" spans="11:11">
      <c r="K252995" s="211"/>
    </row>
    <row r="252996" spans="11:11">
      <c r="K252996" s="211"/>
    </row>
    <row r="252997" spans="11:11">
      <c r="K252997" s="211"/>
    </row>
    <row r="252998" spans="11:11">
      <c r="K252998" s="211"/>
    </row>
    <row r="252999" spans="11:11">
      <c r="K252999" s="211"/>
    </row>
    <row r="253000" spans="11:11">
      <c r="K253000" s="211"/>
    </row>
    <row r="253001" spans="11:11">
      <c r="K253001" s="211"/>
    </row>
    <row r="253002" spans="11:11">
      <c r="K253002" s="211"/>
    </row>
    <row r="253003" spans="11:11">
      <c r="K253003" s="211"/>
    </row>
    <row r="253004" spans="11:11">
      <c r="K253004" s="211"/>
    </row>
    <row r="253005" spans="11:11">
      <c r="K253005" s="211"/>
    </row>
    <row r="253006" spans="11:11">
      <c r="K253006" s="211"/>
    </row>
    <row r="253007" spans="11:11">
      <c r="K253007" s="211"/>
    </row>
    <row r="253008" spans="11:11">
      <c r="K253008" s="211"/>
    </row>
    <row r="253009" spans="11:11">
      <c r="K253009" s="211"/>
    </row>
    <row r="253010" spans="11:11">
      <c r="K253010" s="211"/>
    </row>
    <row r="253011" spans="11:11">
      <c r="K253011" s="211"/>
    </row>
    <row r="253012" spans="11:11">
      <c r="K253012" s="211"/>
    </row>
    <row r="253013" spans="11:11">
      <c r="K253013" s="211"/>
    </row>
    <row r="253014" spans="11:11">
      <c r="K253014" s="211"/>
    </row>
    <row r="253015" spans="11:11">
      <c r="K253015" s="211"/>
    </row>
    <row r="253016" spans="11:11">
      <c r="K253016" s="211"/>
    </row>
    <row r="253017" spans="11:11">
      <c r="K253017" s="211"/>
    </row>
    <row r="253018" spans="11:11">
      <c r="K253018" s="211"/>
    </row>
    <row r="253019" spans="11:11">
      <c r="K253019" s="211"/>
    </row>
    <row r="253020" spans="11:11">
      <c r="K253020" s="211"/>
    </row>
    <row r="253021" spans="11:11">
      <c r="K253021" s="211"/>
    </row>
    <row r="253022" spans="11:11">
      <c r="K253022" s="211"/>
    </row>
    <row r="253023" spans="11:11">
      <c r="K253023" s="211"/>
    </row>
    <row r="253024" spans="11:11">
      <c r="K253024" s="211"/>
    </row>
    <row r="253025" spans="11:11">
      <c r="K253025" s="211"/>
    </row>
    <row r="253026" spans="11:11">
      <c r="K253026" s="211"/>
    </row>
    <row r="253027" spans="11:11">
      <c r="K253027" s="211"/>
    </row>
    <row r="253028" spans="11:11">
      <c r="K253028" s="211"/>
    </row>
    <row r="253029" spans="11:11">
      <c r="K253029" s="211"/>
    </row>
    <row r="253030" spans="11:11">
      <c r="K253030" s="211"/>
    </row>
    <row r="253031" spans="11:11">
      <c r="K253031" s="211"/>
    </row>
    <row r="253032" spans="11:11">
      <c r="K253032" s="211"/>
    </row>
    <row r="253033" spans="11:11">
      <c r="K253033" s="211"/>
    </row>
    <row r="253034" spans="11:11">
      <c r="K253034" s="211"/>
    </row>
    <row r="253035" spans="11:11">
      <c r="K253035" s="211"/>
    </row>
    <row r="253036" spans="11:11">
      <c r="K253036" s="211"/>
    </row>
    <row r="253037" spans="11:11">
      <c r="K253037" s="211"/>
    </row>
    <row r="253038" spans="11:11">
      <c r="K253038" s="211"/>
    </row>
    <row r="253039" spans="11:11">
      <c r="K253039" s="211"/>
    </row>
    <row r="253040" spans="11:11">
      <c r="K253040" s="211"/>
    </row>
    <row r="253041" spans="11:11">
      <c r="K253041" s="211"/>
    </row>
    <row r="253042" spans="11:11">
      <c r="K253042" s="211"/>
    </row>
    <row r="253043" spans="11:11">
      <c r="K253043" s="211"/>
    </row>
    <row r="253044" spans="11:11">
      <c r="K253044" s="211"/>
    </row>
    <row r="253045" spans="11:11">
      <c r="K253045" s="211"/>
    </row>
    <row r="253046" spans="11:11">
      <c r="K253046" s="211"/>
    </row>
    <row r="253047" spans="11:11">
      <c r="K253047" s="211"/>
    </row>
    <row r="253048" spans="11:11">
      <c r="K253048" s="211"/>
    </row>
    <row r="253049" spans="11:11">
      <c r="K253049" s="211"/>
    </row>
    <row r="253050" spans="11:11">
      <c r="K253050" s="211"/>
    </row>
    <row r="253051" spans="11:11">
      <c r="K253051" s="211"/>
    </row>
    <row r="253052" spans="11:11">
      <c r="K253052" s="211"/>
    </row>
    <row r="253053" spans="11:11">
      <c r="K253053" s="211"/>
    </row>
    <row r="253054" spans="11:11">
      <c r="K253054" s="211"/>
    </row>
    <row r="253055" spans="11:11">
      <c r="K253055" s="211"/>
    </row>
    <row r="253056" spans="11:11">
      <c r="K253056" s="211"/>
    </row>
    <row r="253057" spans="11:11">
      <c r="K253057" s="211"/>
    </row>
    <row r="253058" spans="11:11">
      <c r="K253058" s="211"/>
    </row>
    <row r="253059" spans="11:11">
      <c r="K253059" s="211"/>
    </row>
    <row r="253060" spans="11:11">
      <c r="K253060" s="211"/>
    </row>
    <row r="253061" spans="11:11">
      <c r="K253061" s="211"/>
    </row>
    <row r="253062" spans="11:11">
      <c r="K253062" s="211"/>
    </row>
    <row r="253063" spans="11:11">
      <c r="K253063" s="211"/>
    </row>
    <row r="253064" spans="11:11">
      <c r="K253064" s="211"/>
    </row>
    <row r="253065" spans="11:11">
      <c r="K253065" s="211"/>
    </row>
    <row r="253066" spans="11:11">
      <c r="K253066" s="211"/>
    </row>
    <row r="253067" spans="11:11">
      <c r="K253067" s="211"/>
    </row>
    <row r="253068" spans="11:11">
      <c r="K253068" s="211"/>
    </row>
    <row r="253069" spans="11:11">
      <c r="K253069" s="211"/>
    </row>
    <row r="253070" spans="11:11">
      <c r="K253070" s="211"/>
    </row>
    <row r="253071" spans="11:11">
      <c r="K253071" s="211"/>
    </row>
    <row r="253072" spans="11:11">
      <c r="K253072" s="211"/>
    </row>
    <row r="253073" spans="11:11">
      <c r="K253073" s="211"/>
    </row>
    <row r="253074" spans="11:11">
      <c r="K253074" s="211"/>
    </row>
    <row r="253075" spans="11:11">
      <c r="K253075" s="211"/>
    </row>
    <row r="253076" spans="11:11">
      <c r="K253076" s="211"/>
    </row>
    <row r="253077" spans="11:11">
      <c r="K253077" s="211"/>
    </row>
    <row r="253078" spans="11:11">
      <c r="K253078" s="211"/>
    </row>
    <row r="253079" spans="11:11">
      <c r="K253079" s="211"/>
    </row>
    <row r="253080" spans="11:11">
      <c r="K253080" s="211"/>
    </row>
    <row r="253081" spans="11:11">
      <c r="K253081" s="211"/>
    </row>
    <row r="253082" spans="11:11">
      <c r="K253082" s="211"/>
    </row>
    <row r="253083" spans="11:11">
      <c r="K253083" s="211"/>
    </row>
    <row r="253084" spans="11:11">
      <c r="K253084" s="211"/>
    </row>
    <row r="253085" spans="11:11">
      <c r="K253085" s="211"/>
    </row>
    <row r="253086" spans="11:11">
      <c r="K253086" s="211"/>
    </row>
    <row r="253087" spans="11:11">
      <c r="K253087" s="211"/>
    </row>
    <row r="253088" spans="11:11">
      <c r="K253088" s="211"/>
    </row>
    <row r="253089" spans="11:11">
      <c r="K253089" s="211"/>
    </row>
    <row r="253090" spans="11:11">
      <c r="K253090" s="211"/>
    </row>
    <row r="253091" spans="11:11">
      <c r="K253091" s="211"/>
    </row>
    <row r="253092" spans="11:11">
      <c r="K253092" s="211"/>
    </row>
    <row r="253093" spans="11:11">
      <c r="K253093" s="211"/>
    </row>
    <row r="253094" spans="11:11">
      <c r="K253094" s="211"/>
    </row>
    <row r="253095" spans="11:11">
      <c r="K253095" s="211"/>
    </row>
    <row r="253096" spans="11:11">
      <c r="K253096" s="211"/>
    </row>
    <row r="253097" spans="11:11">
      <c r="K253097" s="211"/>
    </row>
    <row r="253098" spans="11:11">
      <c r="K253098" s="211"/>
    </row>
    <row r="253099" spans="11:11">
      <c r="K253099" s="211"/>
    </row>
    <row r="253100" spans="11:11">
      <c r="K253100" s="211"/>
    </row>
    <row r="253101" spans="11:11">
      <c r="K253101" s="211"/>
    </row>
    <row r="253102" spans="11:11">
      <c r="K253102" s="211"/>
    </row>
    <row r="253103" spans="11:11">
      <c r="K253103" s="211"/>
    </row>
    <row r="253104" spans="11:11">
      <c r="K253104" s="211"/>
    </row>
    <row r="253105" spans="11:11">
      <c r="K253105" s="211"/>
    </row>
    <row r="253106" spans="11:11">
      <c r="K253106" s="211"/>
    </row>
    <row r="253107" spans="11:11">
      <c r="K253107" s="211"/>
    </row>
    <row r="253108" spans="11:11">
      <c r="K253108" s="211"/>
    </row>
    <row r="253109" spans="11:11">
      <c r="K253109" s="211"/>
    </row>
    <row r="253110" spans="11:11">
      <c r="K253110" s="211"/>
    </row>
    <row r="253111" spans="11:11">
      <c r="K253111" s="211"/>
    </row>
    <row r="253112" spans="11:11">
      <c r="K253112" s="211"/>
    </row>
    <row r="253113" spans="11:11">
      <c r="K253113" s="211"/>
    </row>
    <row r="253114" spans="11:11">
      <c r="K253114" s="211"/>
    </row>
    <row r="253115" spans="11:11">
      <c r="K253115" s="211"/>
    </row>
    <row r="253116" spans="11:11">
      <c r="K253116" s="211"/>
    </row>
    <row r="253117" spans="11:11">
      <c r="K253117" s="211"/>
    </row>
    <row r="253118" spans="11:11">
      <c r="K253118" s="211"/>
    </row>
    <row r="253119" spans="11:11">
      <c r="K253119" s="211"/>
    </row>
    <row r="253120" spans="11:11">
      <c r="K253120" s="211"/>
    </row>
    <row r="253121" spans="11:11">
      <c r="K253121" s="211"/>
    </row>
    <row r="253122" spans="11:11">
      <c r="K253122" s="211"/>
    </row>
    <row r="253123" spans="11:11">
      <c r="K253123" s="211"/>
    </row>
    <row r="253124" spans="11:11">
      <c r="K253124" s="211"/>
    </row>
    <row r="253125" spans="11:11">
      <c r="K253125" s="211"/>
    </row>
    <row r="253126" spans="11:11">
      <c r="K253126" s="211"/>
    </row>
    <row r="253127" spans="11:11">
      <c r="K253127" s="211"/>
    </row>
    <row r="253128" spans="11:11">
      <c r="K253128" s="211"/>
    </row>
    <row r="253129" spans="11:11">
      <c r="K253129" s="211"/>
    </row>
    <row r="253130" spans="11:11">
      <c r="K253130" s="211"/>
    </row>
    <row r="253131" spans="11:11">
      <c r="K253131" s="211"/>
    </row>
    <row r="253132" spans="11:11">
      <c r="K253132" s="211"/>
    </row>
    <row r="253133" spans="11:11">
      <c r="K253133" s="211"/>
    </row>
    <row r="253134" spans="11:11">
      <c r="K253134" s="211"/>
    </row>
    <row r="253135" spans="11:11">
      <c r="K253135" s="211"/>
    </row>
    <row r="253136" spans="11:11">
      <c r="K253136" s="211"/>
    </row>
    <row r="253137" spans="11:11">
      <c r="K253137" s="211"/>
    </row>
    <row r="253138" spans="11:11">
      <c r="K253138" s="211"/>
    </row>
    <row r="253139" spans="11:11">
      <c r="K253139" s="211"/>
    </row>
    <row r="253140" spans="11:11">
      <c r="K253140" s="211"/>
    </row>
    <row r="253141" spans="11:11">
      <c r="K253141" s="211"/>
    </row>
    <row r="253142" spans="11:11">
      <c r="K253142" s="211"/>
    </row>
    <row r="253143" spans="11:11">
      <c r="K253143" s="211"/>
    </row>
    <row r="253144" spans="11:11">
      <c r="K253144" s="211"/>
    </row>
    <row r="253145" spans="11:11">
      <c r="K253145" s="211"/>
    </row>
    <row r="253146" spans="11:11">
      <c r="K253146" s="211"/>
    </row>
    <row r="253147" spans="11:11">
      <c r="K253147" s="211"/>
    </row>
    <row r="253148" spans="11:11">
      <c r="K253148" s="211"/>
    </row>
    <row r="253149" spans="11:11">
      <c r="K253149" s="211"/>
    </row>
    <row r="253150" spans="11:11">
      <c r="K253150" s="211"/>
    </row>
    <row r="253151" spans="11:11">
      <c r="K253151" s="211"/>
    </row>
    <row r="253152" spans="11:11">
      <c r="K253152" s="211"/>
    </row>
    <row r="253153" spans="11:11">
      <c r="K253153" s="211"/>
    </row>
    <row r="253154" spans="11:11">
      <c r="K253154" s="211"/>
    </row>
    <row r="253155" spans="11:11">
      <c r="K253155" s="211"/>
    </row>
    <row r="253156" spans="11:11">
      <c r="K253156" s="211"/>
    </row>
    <row r="253157" spans="11:11">
      <c r="K253157" s="211"/>
    </row>
    <row r="253158" spans="11:11">
      <c r="K253158" s="211"/>
    </row>
    <row r="253159" spans="11:11">
      <c r="K253159" s="211"/>
    </row>
    <row r="253160" spans="11:11">
      <c r="K253160" s="211"/>
    </row>
    <row r="253161" spans="11:11">
      <c r="K253161" s="211"/>
    </row>
    <row r="253162" spans="11:11">
      <c r="K253162" s="211"/>
    </row>
    <row r="253163" spans="11:11">
      <c r="K253163" s="211"/>
    </row>
    <row r="253164" spans="11:11">
      <c r="K253164" s="211"/>
    </row>
    <row r="253165" spans="11:11">
      <c r="K253165" s="211"/>
    </row>
    <row r="253166" spans="11:11">
      <c r="K253166" s="211"/>
    </row>
    <row r="253167" spans="11:11">
      <c r="K253167" s="211"/>
    </row>
    <row r="253168" spans="11:11">
      <c r="K253168" s="211"/>
    </row>
    <row r="253169" spans="11:11">
      <c r="K253169" s="211"/>
    </row>
    <row r="253170" spans="11:11">
      <c r="K253170" s="211"/>
    </row>
    <row r="253171" spans="11:11">
      <c r="K253171" s="211"/>
    </row>
    <row r="253172" spans="11:11">
      <c r="K253172" s="211"/>
    </row>
    <row r="253173" spans="11:11">
      <c r="K253173" s="211"/>
    </row>
    <row r="253174" spans="11:11">
      <c r="K253174" s="211"/>
    </row>
    <row r="253175" spans="11:11">
      <c r="K253175" s="211"/>
    </row>
    <row r="253176" spans="11:11">
      <c r="K253176" s="211"/>
    </row>
    <row r="253177" spans="11:11">
      <c r="K253177" s="211"/>
    </row>
    <row r="253178" spans="11:11">
      <c r="K253178" s="211"/>
    </row>
    <row r="253179" spans="11:11">
      <c r="K253179" s="211"/>
    </row>
    <row r="253180" spans="11:11">
      <c r="K253180" s="211"/>
    </row>
    <row r="253181" spans="11:11">
      <c r="K253181" s="211"/>
    </row>
    <row r="253182" spans="11:11">
      <c r="K253182" s="211"/>
    </row>
    <row r="253183" spans="11:11">
      <c r="K253183" s="211"/>
    </row>
    <row r="253184" spans="11:11">
      <c r="K253184" s="211"/>
    </row>
    <row r="253185" spans="11:11">
      <c r="K253185" s="211"/>
    </row>
    <row r="253186" spans="11:11">
      <c r="K253186" s="211"/>
    </row>
    <row r="253187" spans="11:11">
      <c r="K253187" s="211"/>
    </row>
    <row r="253188" spans="11:11">
      <c r="K253188" s="211"/>
    </row>
    <row r="253189" spans="11:11">
      <c r="K253189" s="211"/>
    </row>
    <row r="253190" spans="11:11">
      <c r="K253190" s="211"/>
    </row>
    <row r="253191" spans="11:11">
      <c r="K253191" s="211"/>
    </row>
    <row r="253192" spans="11:11">
      <c r="K253192" s="211"/>
    </row>
    <row r="253193" spans="11:11">
      <c r="K253193" s="211"/>
    </row>
    <row r="253194" spans="11:11">
      <c r="K253194" s="211"/>
    </row>
    <row r="253195" spans="11:11">
      <c r="K253195" s="211"/>
    </row>
    <row r="253196" spans="11:11">
      <c r="K253196" s="211"/>
    </row>
    <row r="253197" spans="11:11">
      <c r="K253197" s="211"/>
    </row>
    <row r="253198" spans="11:11">
      <c r="K253198" s="211"/>
    </row>
    <row r="253199" spans="11:11">
      <c r="K253199" s="211"/>
    </row>
    <row r="253200" spans="11:11">
      <c r="K253200" s="211"/>
    </row>
    <row r="253201" spans="11:11">
      <c r="K253201" s="211"/>
    </row>
    <row r="253202" spans="11:11">
      <c r="K253202" s="211"/>
    </row>
    <row r="253203" spans="11:11">
      <c r="K253203" s="211"/>
    </row>
    <row r="253204" spans="11:11">
      <c r="K253204" s="211"/>
    </row>
    <row r="253205" spans="11:11">
      <c r="K253205" s="211"/>
    </row>
    <row r="253206" spans="11:11">
      <c r="K253206" s="211"/>
    </row>
    <row r="253207" spans="11:11">
      <c r="K253207" s="211"/>
    </row>
    <row r="253208" spans="11:11">
      <c r="K253208" s="211"/>
    </row>
    <row r="253209" spans="11:11">
      <c r="K253209" s="211"/>
    </row>
    <row r="253210" spans="11:11">
      <c r="K253210" s="211"/>
    </row>
    <row r="253211" spans="11:11">
      <c r="K253211" s="211"/>
    </row>
    <row r="253212" spans="11:11">
      <c r="K253212" s="211"/>
    </row>
    <row r="253213" spans="11:11">
      <c r="K253213" s="211"/>
    </row>
    <row r="253214" spans="11:11">
      <c r="K253214" s="211"/>
    </row>
    <row r="253215" spans="11:11">
      <c r="K253215" s="211"/>
    </row>
    <row r="253216" spans="11:11">
      <c r="K253216" s="211"/>
    </row>
    <row r="253217" spans="11:11">
      <c r="K253217" s="211"/>
    </row>
    <row r="253218" spans="11:11">
      <c r="K253218" s="211"/>
    </row>
    <row r="253219" spans="11:11">
      <c r="K253219" s="211"/>
    </row>
    <row r="253220" spans="11:11">
      <c r="K253220" s="211"/>
    </row>
    <row r="253221" spans="11:11">
      <c r="K253221" s="211"/>
    </row>
    <row r="253222" spans="11:11">
      <c r="K253222" s="211"/>
    </row>
    <row r="253223" spans="11:11">
      <c r="K253223" s="211"/>
    </row>
    <row r="253224" spans="11:11">
      <c r="K253224" s="211"/>
    </row>
    <row r="253225" spans="11:11">
      <c r="K253225" s="211"/>
    </row>
    <row r="253226" spans="11:11">
      <c r="K253226" s="211"/>
    </row>
    <row r="253227" spans="11:11">
      <c r="K253227" s="211"/>
    </row>
    <row r="253228" spans="11:11">
      <c r="K253228" s="211"/>
    </row>
    <row r="253229" spans="11:11">
      <c r="K253229" s="211"/>
    </row>
    <row r="253230" spans="11:11">
      <c r="K253230" s="211"/>
    </row>
    <row r="253231" spans="11:11">
      <c r="K253231" s="211"/>
    </row>
    <row r="253232" spans="11:11">
      <c r="K253232" s="211"/>
    </row>
    <row r="253233" spans="11:11">
      <c r="K253233" s="211"/>
    </row>
    <row r="253234" spans="11:11">
      <c r="K253234" s="211"/>
    </row>
    <row r="253235" spans="11:11">
      <c r="K253235" s="211"/>
    </row>
    <row r="253236" spans="11:11">
      <c r="K253236" s="211"/>
    </row>
    <row r="253237" spans="11:11">
      <c r="K253237" s="211"/>
    </row>
    <row r="253238" spans="11:11">
      <c r="K253238" s="211"/>
    </row>
    <row r="253239" spans="11:11">
      <c r="K253239" s="211"/>
    </row>
    <row r="253240" spans="11:11">
      <c r="K253240" s="211"/>
    </row>
    <row r="253241" spans="11:11">
      <c r="K253241" s="211"/>
    </row>
    <row r="253242" spans="11:11">
      <c r="K253242" s="211"/>
    </row>
    <row r="253243" spans="11:11">
      <c r="K253243" s="211"/>
    </row>
    <row r="253244" spans="11:11">
      <c r="K253244" s="211"/>
    </row>
    <row r="253245" spans="11:11">
      <c r="K253245" s="211"/>
    </row>
    <row r="253246" spans="11:11">
      <c r="K253246" s="211"/>
    </row>
    <row r="253247" spans="11:11">
      <c r="K253247" s="211"/>
    </row>
    <row r="253248" spans="11:11">
      <c r="K253248" s="211"/>
    </row>
    <row r="253249" spans="11:11">
      <c r="K253249" s="211"/>
    </row>
    <row r="253250" spans="11:11">
      <c r="K253250" s="211"/>
    </row>
    <row r="253251" spans="11:11">
      <c r="K253251" s="211"/>
    </row>
    <row r="253252" spans="11:11">
      <c r="K253252" s="211"/>
    </row>
    <row r="253253" spans="11:11">
      <c r="K253253" s="211"/>
    </row>
    <row r="253254" spans="11:11">
      <c r="K253254" s="211"/>
    </row>
    <row r="253255" spans="11:11">
      <c r="K253255" s="211"/>
    </row>
    <row r="253256" spans="11:11">
      <c r="K253256" s="211"/>
    </row>
    <row r="253257" spans="11:11">
      <c r="K253257" s="211"/>
    </row>
    <row r="253258" spans="11:11">
      <c r="K253258" s="211"/>
    </row>
    <row r="253259" spans="11:11">
      <c r="K253259" s="211"/>
    </row>
    <row r="253260" spans="11:11">
      <c r="K253260" s="211"/>
    </row>
    <row r="253261" spans="11:11">
      <c r="K253261" s="211"/>
    </row>
    <row r="253262" spans="11:11">
      <c r="K253262" s="211"/>
    </row>
    <row r="253263" spans="11:11">
      <c r="K253263" s="211"/>
    </row>
    <row r="253264" spans="11:11">
      <c r="K253264" s="211"/>
    </row>
    <row r="253265" spans="11:11">
      <c r="K253265" s="211"/>
    </row>
    <row r="253266" spans="11:11">
      <c r="K253266" s="211"/>
    </row>
    <row r="253267" spans="11:11">
      <c r="K253267" s="211"/>
    </row>
    <row r="253268" spans="11:11">
      <c r="K253268" s="211"/>
    </row>
    <row r="253269" spans="11:11">
      <c r="K253269" s="211"/>
    </row>
    <row r="253270" spans="11:11">
      <c r="K253270" s="211"/>
    </row>
    <row r="253271" spans="11:11">
      <c r="K253271" s="211"/>
    </row>
    <row r="253272" spans="11:11">
      <c r="K253272" s="211"/>
    </row>
    <row r="253273" spans="11:11">
      <c r="K253273" s="211"/>
    </row>
    <row r="253274" spans="11:11">
      <c r="K253274" s="211"/>
    </row>
    <row r="253275" spans="11:11">
      <c r="K253275" s="211"/>
    </row>
    <row r="253276" spans="11:11">
      <c r="K253276" s="211"/>
    </row>
    <row r="253277" spans="11:11">
      <c r="K253277" s="211"/>
    </row>
    <row r="253278" spans="11:11">
      <c r="K253278" s="211"/>
    </row>
    <row r="253279" spans="11:11">
      <c r="K253279" s="211"/>
    </row>
    <row r="253280" spans="11:11">
      <c r="K253280" s="211"/>
    </row>
    <row r="253281" spans="11:11">
      <c r="K253281" s="211"/>
    </row>
    <row r="253282" spans="11:11">
      <c r="K253282" s="211"/>
    </row>
    <row r="253283" spans="11:11">
      <c r="K253283" s="211"/>
    </row>
    <row r="253284" spans="11:11">
      <c r="K253284" s="211"/>
    </row>
    <row r="253285" spans="11:11">
      <c r="K253285" s="211"/>
    </row>
    <row r="253286" spans="11:11">
      <c r="K253286" s="211"/>
    </row>
    <row r="253287" spans="11:11">
      <c r="K253287" s="211"/>
    </row>
    <row r="253288" spans="11:11">
      <c r="K253288" s="211"/>
    </row>
    <row r="253289" spans="11:11">
      <c r="K253289" s="211"/>
    </row>
    <row r="253290" spans="11:11">
      <c r="K253290" s="211"/>
    </row>
    <row r="253291" spans="11:11">
      <c r="K253291" s="211"/>
    </row>
    <row r="253292" spans="11:11">
      <c r="K253292" s="211"/>
    </row>
    <row r="253293" spans="11:11">
      <c r="K253293" s="211"/>
    </row>
    <row r="253294" spans="11:11">
      <c r="K253294" s="211"/>
    </row>
    <row r="253295" spans="11:11">
      <c r="K253295" s="211"/>
    </row>
    <row r="253296" spans="11:11">
      <c r="K253296" s="211"/>
    </row>
    <row r="253297" spans="11:11">
      <c r="K253297" s="211"/>
    </row>
    <row r="253298" spans="11:11">
      <c r="K253298" s="211"/>
    </row>
    <row r="253299" spans="11:11">
      <c r="K253299" s="211"/>
    </row>
    <row r="253300" spans="11:11">
      <c r="K253300" s="211"/>
    </row>
    <row r="253301" spans="11:11">
      <c r="K253301" s="211"/>
    </row>
    <row r="253302" spans="11:11">
      <c r="K253302" s="211"/>
    </row>
    <row r="253303" spans="11:11">
      <c r="K253303" s="211"/>
    </row>
    <row r="253304" spans="11:11">
      <c r="K253304" s="211"/>
    </row>
    <row r="253305" spans="11:11">
      <c r="K253305" s="211"/>
    </row>
    <row r="253306" spans="11:11">
      <c r="K253306" s="211"/>
    </row>
    <row r="253307" spans="11:11">
      <c r="K253307" s="211"/>
    </row>
    <row r="253308" spans="11:11">
      <c r="K253308" s="211"/>
    </row>
    <row r="253309" spans="11:11">
      <c r="K253309" s="211"/>
    </row>
    <row r="253310" spans="11:11">
      <c r="K253310" s="211"/>
    </row>
    <row r="253311" spans="11:11">
      <c r="K253311" s="211"/>
    </row>
    <row r="253312" spans="11:11">
      <c r="K253312" s="211"/>
    </row>
    <row r="253313" spans="11:11">
      <c r="K253313" s="211"/>
    </row>
    <row r="253314" spans="11:11">
      <c r="K253314" s="211"/>
    </row>
    <row r="253315" spans="11:11">
      <c r="K253315" s="211"/>
    </row>
    <row r="253316" spans="11:11">
      <c r="K253316" s="211"/>
    </row>
    <row r="253317" spans="11:11">
      <c r="K253317" s="211"/>
    </row>
    <row r="253318" spans="11:11">
      <c r="K253318" s="211"/>
    </row>
    <row r="253319" spans="11:11">
      <c r="K253319" s="211"/>
    </row>
    <row r="253320" spans="11:11">
      <c r="K253320" s="211"/>
    </row>
    <row r="253321" spans="11:11">
      <c r="K253321" s="211"/>
    </row>
    <row r="253322" spans="11:11">
      <c r="K253322" s="211"/>
    </row>
    <row r="253323" spans="11:11">
      <c r="K253323" s="211"/>
    </row>
    <row r="253324" spans="11:11">
      <c r="K253324" s="211"/>
    </row>
    <row r="253325" spans="11:11">
      <c r="K253325" s="211"/>
    </row>
    <row r="253326" spans="11:11">
      <c r="K253326" s="211"/>
    </row>
    <row r="253327" spans="11:11">
      <c r="K253327" s="211"/>
    </row>
    <row r="253328" spans="11:11">
      <c r="K253328" s="211"/>
    </row>
    <row r="253329" spans="11:11">
      <c r="K253329" s="211"/>
    </row>
    <row r="253330" spans="11:11">
      <c r="K253330" s="211"/>
    </row>
    <row r="253331" spans="11:11">
      <c r="K253331" s="211"/>
    </row>
    <row r="253332" spans="11:11">
      <c r="K253332" s="211"/>
    </row>
    <row r="253333" spans="11:11">
      <c r="K253333" s="211"/>
    </row>
    <row r="253334" spans="11:11">
      <c r="K253334" s="211"/>
    </row>
    <row r="253335" spans="11:11">
      <c r="K253335" s="211"/>
    </row>
    <row r="253336" spans="11:11">
      <c r="K253336" s="211"/>
    </row>
    <row r="253337" spans="11:11">
      <c r="K253337" s="211"/>
    </row>
    <row r="253338" spans="11:11">
      <c r="K253338" s="211"/>
    </row>
    <row r="253339" spans="11:11">
      <c r="K253339" s="211"/>
    </row>
    <row r="253340" spans="11:11">
      <c r="K253340" s="211"/>
    </row>
    <row r="253341" spans="11:11">
      <c r="K253341" s="211"/>
    </row>
    <row r="253342" spans="11:11">
      <c r="K253342" s="211"/>
    </row>
    <row r="253343" spans="11:11">
      <c r="K253343" s="211"/>
    </row>
    <row r="253344" spans="11:11">
      <c r="K253344" s="211"/>
    </row>
    <row r="253345" spans="11:11">
      <c r="K253345" s="211"/>
    </row>
    <row r="253346" spans="11:11">
      <c r="K253346" s="211"/>
    </row>
    <row r="253347" spans="11:11">
      <c r="K253347" s="211"/>
    </row>
    <row r="253348" spans="11:11">
      <c r="K253348" s="211"/>
    </row>
    <row r="253349" spans="11:11">
      <c r="K253349" s="211"/>
    </row>
    <row r="253350" spans="11:11">
      <c r="K253350" s="211"/>
    </row>
    <row r="253351" spans="11:11">
      <c r="K253351" s="211"/>
    </row>
    <row r="253352" spans="11:11">
      <c r="K253352" s="211"/>
    </row>
    <row r="253353" spans="11:11">
      <c r="K253353" s="211"/>
    </row>
    <row r="253354" spans="11:11">
      <c r="K253354" s="211"/>
    </row>
    <row r="253355" spans="11:11">
      <c r="K253355" s="211"/>
    </row>
    <row r="253356" spans="11:11">
      <c r="K253356" s="211"/>
    </row>
    <row r="253357" spans="11:11">
      <c r="K253357" s="211"/>
    </row>
    <row r="253358" spans="11:11">
      <c r="K253358" s="211"/>
    </row>
    <row r="253359" spans="11:11">
      <c r="K253359" s="211"/>
    </row>
    <row r="253360" spans="11:11">
      <c r="K253360" s="211"/>
    </row>
    <row r="253361" spans="11:11">
      <c r="K253361" s="211"/>
    </row>
    <row r="253362" spans="11:11">
      <c r="K253362" s="211"/>
    </row>
    <row r="253363" spans="11:11">
      <c r="K253363" s="211"/>
    </row>
    <row r="253364" spans="11:11">
      <c r="K253364" s="211"/>
    </row>
    <row r="253365" spans="11:11">
      <c r="K253365" s="211"/>
    </row>
    <row r="253366" spans="11:11">
      <c r="K253366" s="211"/>
    </row>
    <row r="253367" spans="11:11">
      <c r="K253367" s="211"/>
    </row>
    <row r="253368" spans="11:11">
      <c r="K253368" s="211"/>
    </row>
    <row r="253369" spans="11:11">
      <c r="K253369" s="211"/>
    </row>
    <row r="253370" spans="11:11">
      <c r="K253370" s="211"/>
    </row>
    <row r="253371" spans="11:11">
      <c r="K253371" s="211"/>
    </row>
    <row r="253372" spans="11:11">
      <c r="K253372" s="211"/>
    </row>
    <row r="253373" spans="11:11">
      <c r="K253373" s="211"/>
    </row>
    <row r="253374" spans="11:11">
      <c r="K253374" s="211"/>
    </row>
    <row r="253375" spans="11:11">
      <c r="K253375" s="211"/>
    </row>
    <row r="253376" spans="11:11">
      <c r="K253376" s="211"/>
    </row>
    <row r="253377" spans="11:11">
      <c r="K253377" s="211"/>
    </row>
    <row r="253378" spans="11:11">
      <c r="K253378" s="211"/>
    </row>
    <row r="253379" spans="11:11">
      <c r="K253379" s="211"/>
    </row>
    <row r="253380" spans="11:11">
      <c r="K253380" s="211"/>
    </row>
    <row r="253381" spans="11:11">
      <c r="K253381" s="211"/>
    </row>
    <row r="253382" spans="11:11">
      <c r="K253382" s="211"/>
    </row>
    <row r="253383" spans="11:11">
      <c r="K253383" s="211"/>
    </row>
    <row r="253384" spans="11:11">
      <c r="K253384" s="211"/>
    </row>
    <row r="253385" spans="11:11">
      <c r="K253385" s="211"/>
    </row>
    <row r="253386" spans="11:11">
      <c r="K253386" s="211"/>
    </row>
    <row r="253387" spans="11:11">
      <c r="K253387" s="211"/>
    </row>
    <row r="253388" spans="11:11">
      <c r="K253388" s="211"/>
    </row>
    <row r="253389" spans="11:11">
      <c r="K253389" s="211"/>
    </row>
    <row r="253390" spans="11:11">
      <c r="K253390" s="211"/>
    </row>
    <row r="253391" spans="11:11">
      <c r="K253391" s="211"/>
    </row>
    <row r="253392" spans="11:11">
      <c r="K253392" s="211"/>
    </row>
    <row r="253393" spans="11:11">
      <c r="K253393" s="211"/>
    </row>
    <row r="253394" spans="11:11">
      <c r="K253394" s="211"/>
    </row>
    <row r="253395" spans="11:11">
      <c r="K253395" s="211"/>
    </row>
    <row r="253396" spans="11:11">
      <c r="K253396" s="211"/>
    </row>
    <row r="253397" spans="11:11">
      <c r="K253397" s="211"/>
    </row>
    <row r="253398" spans="11:11">
      <c r="K253398" s="211"/>
    </row>
    <row r="253399" spans="11:11">
      <c r="K253399" s="211"/>
    </row>
    <row r="253400" spans="11:11">
      <c r="K253400" s="211"/>
    </row>
    <row r="253401" spans="11:11">
      <c r="K253401" s="211"/>
    </row>
    <row r="253402" spans="11:11">
      <c r="K253402" s="211"/>
    </row>
    <row r="253403" spans="11:11">
      <c r="K253403" s="211"/>
    </row>
    <row r="253404" spans="11:11">
      <c r="K253404" s="211"/>
    </row>
    <row r="253405" spans="11:11">
      <c r="K253405" s="211"/>
    </row>
    <row r="253406" spans="11:11">
      <c r="K253406" s="211"/>
    </row>
    <row r="253407" spans="11:11">
      <c r="K253407" s="211"/>
    </row>
    <row r="253408" spans="11:11">
      <c r="K253408" s="211"/>
    </row>
    <row r="253409" spans="11:11">
      <c r="K253409" s="211"/>
    </row>
    <row r="253410" spans="11:11">
      <c r="K253410" s="211"/>
    </row>
    <row r="253411" spans="11:11">
      <c r="K253411" s="211"/>
    </row>
    <row r="253412" spans="11:11">
      <c r="K253412" s="211"/>
    </row>
    <row r="253413" spans="11:11">
      <c r="K253413" s="211"/>
    </row>
    <row r="253414" spans="11:11">
      <c r="K253414" s="211"/>
    </row>
    <row r="253415" spans="11:11">
      <c r="K253415" s="211"/>
    </row>
    <row r="253416" spans="11:11">
      <c r="K253416" s="211"/>
    </row>
    <row r="253417" spans="11:11">
      <c r="K253417" s="211"/>
    </row>
    <row r="253418" spans="11:11">
      <c r="K253418" s="211"/>
    </row>
    <row r="253419" spans="11:11">
      <c r="K253419" s="211"/>
    </row>
    <row r="253420" spans="11:11">
      <c r="K253420" s="211"/>
    </row>
    <row r="253421" spans="11:11">
      <c r="K253421" s="211"/>
    </row>
    <row r="253422" spans="11:11">
      <c r="K253422" s="211"/>
    </row>
    <row r="253423" spans="11:11">
      <c r="K253423" s="211"/>
    </row>
    <row r="253424" spans="11:11">
      <c r="K253424" s="211"/>
    </row>
    <row r="253425" spans="11:11">
      <c r="K253425" s="211"/>
    </row>
    <row r="253426" spans="11:11">
      <c r="K253426" s="211"/>
    </row>
    <row r="253427" spans="11:11">
      <c r="K253427" s="211"/>
    </row>
    <row r="253428" spans="11:11">
      <c r="K253428" s="211"/>
    </row>
    <row r="253429" spans="11:11">
      <c r="K253429" s="211"/>
    </row>
    <row r="253430" spans="11:11">
      <c r="K253430" s="211"/>
    </row>
    <row r="253431" spans="11:11">
      <c r="K253431" s="211"/>
    </row>
    <row r="253432" spans="11:11">
      <c r="K253432" s="211"/>
    </row>
    <row r="253433" spans="11:11">
      <c r="K253433" s="211"/>
    </row>
    <row r="253434" spans="11:11">
      <c r="K253434" s="211"/>
    </row>
    <row r="253435" spans="11:11">
      <c r="K253435" s="211"/>
    </row>
    <row r="253436" spans="11:11">
      <c r="K253436" s="211"/>
    </row>
    <row r="253437" spans="11:11">
      <c r="K253437" s="211"/>
    </row>
    <row r="253438" spans="11:11">
      <c r="K253438" s="211"/>
    </row>
    <row r="253439" spans="11:11">
      <c r="K253439" s="211"/>
    </row>
    <row r="253440" spans="11:11">
      <c r="K253440" s="211"/>
    </row>
    <row r="253441" spans="11:11">
      <c r="K253441" s="211"/>
    </row>
    <row r="253442" spans="11:11">
      <c r="K253442" s="211"/>
    </row>
    <row r="253443" spans="11:11">
      <c r="K253443" s="211"/>
    </row>
    <row r="253444" spans="11:11">
      <c r="K253444" s="211"/>
    </row>
    <row r="253445" spans="11:11">
      <c r="K253445" s="211"/>
    </row>
    <row r="253446" spans="11:11">
      <c r="K253446" s="211"/>
    </row>
    <row r="253447" spans="11:11">
      <c r="K253447" s="211"/>
    </row>
    <row r="253448" spans="11:11">
      <c r="K253448" s="211"/>
    </row>
    <row r="253449" spans="11:11">
      <c r="K253449" s="211"/>
    </row>
    <row r="253450" spans="11:11">
      <c r="K253450" s="211"/>
    </row>
    <row r="253451" spans="11:11">
      <c r="K253451" s="211"/>
    </row>
    <row r="253452" spans="11:11">
      <c r="K253452" s="211"/>
    </row>
    <row r="253453" spans="11:11">
      <c r="K253453" s="211"/>
    </row>
    <row r="253454" spans="11:11">
      <c r="K253454" s="211"/>
    </row>
    <row r="253455" spans="11:11">
      <c r="K253455" s="211"/>
    </row>
    <row r="253456" spans="11:11">
      <c r="K253456" s="211"/>
    </row>
    <row r="253457" spans="11:11">
      <c r="K253457" s="211"/>
    </row>
    <row r="253458" spans="11:11">
      <c r="K253458" s="211"/>
    </row>
    <row r="253459" spans="11:11">
      <c r="K253459" s="211"/>
    </row>
    <row r="253460" spans="11:11">
      <c r="K253460" s="211"/>
    </row>
    <row r="253461" spans="11:11">
      <c r="K253461" s="211"/>
    </row>
    <row r="253462" spans="11:11">
      <c r="K253462" s="211"/>
    </row>
    <row r="253463" spans="11:11">
      <c r="K253463" s="211"/>
    </row>
    <row r="253464" spans="11:11">
      <c r="K253464" s="211"/>
    </row>
    <row r="253465" spans="11:11">
      <c r="K253465" s="211"/>
    </row>
    <row r="253466" spans="11:11">
      <c r="K253466" s="211"/>
    </row>
    <row r="253467" spans="11:11">
      <c r="K253467" s="211"/>
    </row>
    <row r="253468" spans="11:11">
      <c r="K253468" s="211"/>
    </row>
    <row r="253469" spans="11:11">
      <c r="K253469" s="211"/>
    </row>
    <row r="253470" spans="11:11">
      <c r="K253470" s="211"/>
    </row>
    <row r="253471" spans="11:11">
      <c r="K253471" s="211"/>
    </row>
    <row r="253472" spans="11:11">
      <c r="K253472" s="211"/>
    </row>
    <row r="253473" spans="11:11">
      <c r="K253473" s="211"/>
    </row>
    <row r="253474" spans="11:11">
      <c r="K253474" s="211"/>
    </row>
    <row r="253475" spans="11:11">
      <c r="K253475" s="211"/>
    </row>
    <row r="253476" spans="11:11">
      <c r="K253476" s="211"/>
    </row>
    <row r="253477" spans="11:11">
      <c r="K253477" s="211"/>
    </row>
    <row r="253478" spans="11:11">
      <c r="K253478" s="211"/>
    </row>
    <row r="253479" spans="11:11">
      <c r="K253479" s="211"/>
    </row>
    <row r="253480" spans="11:11">
      <c r="K253480" s="211"/>
    </row>
    <row r="253481" spans="11:11">
      <c r="K253481" s="211"/>
    </row>
    <row r="253482" spans="11:11">
      <c r="K253482" s="211"/>
    </row>
    <row r="253483" spans="11:11">
      <c r="K253483" s="211"/>
    </row>
    <row r="253484" spans="11:11">
      <c r="K253484" s="211"/>
    </row>
    <row r="253485" spans="11:11">
      <c r="K253485" s="211"/>
    </row>
    <row r="253486" spans="11:11">
      <c r="K253486" s="211"/>
    </row>
    <row r="253487" spans="11:11">
      <c r="K253487" s="211"/>
    </row>
    <row r="253488" spans="11:11">
      <c r="K253488" s="211"/>
    </row>
    <row r="253489" spans="11:11">
      <c r="K253489" s="211"/>
    </row>
    <row r="253490" spans="11:11">
      <c r="K253490" s="211"/>
    </row>
    <row r="253491" spans="11:11">
      <c r="K253491" s="211"/>
    </row>
    <row r="253492" spans="11:11">
      <c r="K253492" s="211"/>
    </row>
    <row r="253493" spans="11:11">
      <c r="K253493" s="211"/>
    </row>
    <row r="253494" spans="11:11">
      <c r="K253494" s="211"/>
    </row>
    <row r="253495" spans="11:11">
      <c r="K253495" s="211"/>
    </row>
    <row r="253496" spans="11:11">
      <c r="K253496" s="211"/>
    </row>
    <row r="253497" spans="11:11">
      <c r="K253497" s="211"/>
    </row>
    <row r="253498" spans="11:11">
      <c r="K253498" s="211"/>
    </row>
    <row r="253499" spans="11:11">
      <c r="K253499" s="211"/>
    </row>
    <row r="253500" spans="11:11">
      <c r="K253500" s="211"/>
    </row>
    <row r="253501" spans="11:11">
      <c r="K253501" s="211"/>
    </row>
    <row r="253502" spans="11:11">
      <c r="K253502" s="211"/>
    </row>
    <row r="253503" spans="11:11">
      <c r="K253503" s="211"/>
    </row>
    <row r="253504" spans="11:11">
      <c r="K253504" s="211"/>
    </row>
    <row r="253505" spans="11:11">
      <c r="K253505" s="211"/>
    </row>
    <row r="253506" spans="11:11">
      <c r="K253506" s="211"/>
    </row>
    <row r="253507" spans="11:11">
      <c r="K253507" s="211"/>
    </row>
    <row r="253508" spans="11:11">
      <c r="K253508" s="211"/>
    </row>
    <row r="253509" spans="11:11">
      <c r="K253509" s="211"/>
    </row>
    <row r="253510" spans="11:11">
      <c r="K253510" s="211"/>
    </row>
    <row r="253511" spans="11:11">
      <c r="K253511" s="211"/>
    </row>
    <row r="253512" spans="11:11">
      <c r="K253512" s="211"/>
    </row>
    <row r="253513" spans="11:11">
      <c r="K253513" s="211"/>
    </row>
    <row r="253514" spans="11:11">
      <c r="K253514" s="211"/>
    </row>
    <row r="253515" spans="11:11">
      <c r="K253515" s="211"/>
    </row>
    <row r="253516" spans="11:11">
      <c r="K253516" s="211"/>
    </row>
    <row r="253517" spans="11:11">
      <c r="K253517" s="211"/>
    </row>
    <row r="253518" spans="11:11">
      <c r="K253518" s="211"/>
    </row>
    <row r="253519" spans="11:11">
      <c r="K253519" s="211"/>
    </row>
    <row r="253520" spans="11:11">
      <c r="K253520" s="211"/>
    </row>
    <row r="253521" spans="11:11">
      <c r="K253521" s="211"/>
    </row>
    <row r="253522" spans="11:11">
      <c r="K253522" s="211"/>
    </row>
    <row r="253523" spans="11:11">
      <c r="K253523" s="211"/>
    </row>
    <row r="253524" spans="11:11">
      <c r="K253524" s="211"/>
    </row>
    <row r="253525" spans="11:11">
      <c r="K253525" s="211"/>
    </row>
    <row r="253526" spans="11:11">
      <c r="K253526" s="211"/>
    </row>
    <row r="253527" spans="11:11">
      <c r="K253527" s="211"/>
    </row>
    <row r="253528" spans="11:11">
      <c r="K253528" s="211"/>
    </row>
    <row r="253529" spans="11:11">
      <c r="K253529" s="211"/>
    </row>
    <row r="253530" spans="11:11">
      <c r="K253530" s="211"/>
    </row>
    <row r="253531" spans="11:11">
      <c r="K253531" s="211"/>
    </row>
    <row r="253532" spans="11:11">
      <c r="K253532" s="211"/>
    </row>
    <row r="253533" spans="11:11">
      <c r="K253533" s="211"/>
    </row>
    <row r="253534" spans="11:11">
      <c r="K253534" s="211"/>
    </row>
    <row r="253535" spans="11:11">
      <c r="K253535" s="211"/>
    </row>
    <row r="253536" spans="11:11">
      <c r="K253536" s="211"/>
    </row>
    <row r="253537" spans="11:11">
      <c r="K253537" s="211"/>
    </row>
    <row r="253538" spans="11:11">
      <c r="K253538" s="211"/>
    </row>
    <row r="253539" spans="11:11">
      <c r="K253539" s="211"/>
    </row>
    <row r="253540" spans="11:11">
      <c r="K253540" s="211"/>
    </row>
    <row r="253541" spans="11:11">
      <c r="K253541" s="211"/>
    </row>
    <row r="253542" spans="11:11">
      <c r="K253542" s="211"/>
    </row>
    <row r="253543" spans="11:11">
      <c r="K253543" s="211"/>
    </row>
    <row r="253544" spans="11:11">
      <c r="K253544" s="211"/>
    </row>
    <row r="253545" spans="11:11">
      <c r="K253545" s="211"/>
    </row>
    <row r="253546" spans="11:11">
      <c r="K253546" s="211"/>
    </row>
    <row r="253547" spans="11:11">
      <c r="K253547" s="211"/>
    </row>
    <row r="253548" spans="11:11">
      <c r="K253548" s="211"/>
    </row>
    <row r="253549" spans="11:11">
      <c r="K253549" s="211"/>
    </row>
    <row r="253550" spans="11:11">
      <c r="K253550" s="211"/>
    </row>
    <row r="253551" spans="11:11">
      <c r="K253551" s="211"/>
    </row>
    <row r="253552" spans="11:11">
      <c r="K253552" s="211"/>
    </row>
    <row r="253553" spans="11:11">
      <c r="K253553" s="211"/>
    </row>
    <row r="253554" spans="11:11">
      <c r="K253554" s="211"/>
    </row>
    <row r="253555" spans="11:11">
      <c r="K253555" s="211"/>
    </row>
    <row r="253556" spans="11:11">
      <c r="K253556" s="211"/>
    </row>
    <row r="253557" spans="11:11">
      <c r="K253557" s="211"/>
    </row>
    <row r="253558" spans="11:11">
      <c r="K253558" s="211"/>
    </row>
    <row r="253559" spans="11:11">
      <c r="K253559" s="211"/>
    </row>
    <row r="253560" spans="11:11">
      <c r="K253560" s="211"/>
    </row>
    <row r="253561" spans="11:11">
      <c r="K253561" s="211"/>
    </row>
    <row r="253562" spans="11:11">
      <c r="K253562" s="211"/>
    </row>
    <row r="253563" spans="11:11">
      <c r="K253563" s="211"/>
    </row>
    <row r="253564" spans="11:11">
      <c r="K253564" s="211"/>
    </row>
    <row r="253565" spans="11:11">
      <c r="K253565" s="211"/>
    </row>
    <row r="253566" spans="11:11">
      <c r="K253566" s="211"/>
    </row>
    <row r="253567" spans="11:11">
      <c r="K253567" s="211"/>
    </row>
    <row r="253568" spans="11:11">
      <c r="K253568" s="211"/>
    </row>
    <row r="253569" spans="11:11">
      <c r="K253569" s="211"/>
    </row>
    <row r="253570" spans="11:11">
      <c r="K253570" s="211"/>
    </row>
    <row r="253571" spans="11:11">
      <c r="K253571" s="211"/>
    </row>
    <row r="253572" spans="11:11">
      <c r="K253572" s="211"/>
    </row>
    <row r="253573" spans="11:11">
      <c r="K253573" s="211"/>
    </row>
    <row r="253574" spans="11:11">
      <c r="K253574" s="211"/>
    </row>
    <row r="253575" spans="11:11">
      <c r="K253575" s="211"/>
    </row>
    <row r="253576" spans="11:11">
      <c r="K253576" s="211"/>
    </row>
    <row r="253577" spans="11:11">
      <c r="K253577" s="211"/>
    </row>
    <row r="253578" spans="11:11">
      <c r="K253578" s="211"/>
    </row>
    <row r="253579" spans="11:11">
      <c r="K253579" s="211"/>
    </row>
    <row r="253580" spans="11:11">
      <c r="K253580" s="211"/>
    </row>
    <row r="253581" spans="11:11">
      <c r="K253581" s="211"/>
    </row>
    <row r="253582" spans="11:11">
      <c r="K253582" s="211"/>
    </row>
    <row r="253583" spans="11:11">
      <c r="K253583" s="211"/>
    </row>
    <row r="253584" spans="11:11">
      <c r="K253584" s="211"/>
    </row>
    <row r="253585" spans="11:11">
      <c r="K253585" s="211"/>
    </row>
    <row r="253586" spans="11:11">
      <c r="K253586" s="211"/>
    </row>
    <row r="253587" spans="11:11">
      <c r="K253587" s="211"/>
    </row>
    <row r="253588" spans="11:11">
      <c r="K253588" s="211"/>
    </row>
    <row r="253589" spans="11:11">
      <c r="K253589" s="211"/>
    </row>
    <row r="253590" spans="11:11">
      <c r="K253590" s="211"/>
    </row>
    <row r="253591" spans="11:11">
      <c r="K253591" s="211"/>
    </row>
    <row r="253592" spans="11:11">
      <c r="K253592" s="211"/>
    </row>
    <row r="253593" spans="11:11">
      <c r="K253593" s="211"/>
    </row>
    <row r="253594" spans="11:11">
      <c r="K253594" s="211"/>
    </row>
    <row r="253595" spans="11:11">
      <c r="K253595" s="211"/>
    </row>
    <row r="253596" spans="11:11">
      <c r="K253596" s="211"/>
    </row>
    <row r="253597" spans="11:11">
      <c r="K253597" s="211"/>
    </row>
    <row r="253598" spans="11:11">
      <c r="K253598" s="211"/>
    </row>
    <row r="253599" spans="11:11">
      <c r="K253599" s="211"/>
    </row>
    <row r="253600" spans="11:11">
      <c r="K253600" s="211"/>
    </row>
    <row r="253601" spans="11:11">
      <c r="K253601" s="211"/>
    </row>
    <row r="253602" spans="11:11">
      <c r="K253602" s="211"/>
    </row>
    <row r="253603" spans="11:11">
      <c r="K253603" s="211"/>
    </row>
    <row r="253604" spans="11:11">
      <c r="K253604" s="211"/>
    </row>
    <row r="253605" spans="11:11">
      <c r="K253605" s="211"/>
    </row>
    <row r="253606" spans="11:11">
      <c r="K253606" s="211"/>
    </row>
    <row r="253607" spans="11:11">
      <c r="K253607" s="211"/>
    </row>
    <row r="253608" spans="11:11">
      <c r="K253608" s="211"/>
    </row>
    <row r="253609" spans="11:11">
      <c r="K253609" s="211"/>
    </row>
    <row r="253610" spans="11:11">
      <c r="K253610" s="211"/>
    </row>
    <row r="253611" spans="11:11">
      <c r="K253611" s="211"/>
    </row>
    <row r="253612" spans="11:11">
      <c r="K253612" s="211"/>
    </row>
    <row r="253613" spans="11:11">
      <c r="K253613" s="211"/>
    </row>
    <row r="253614" spans="11:11">
      <c r="K253614" s="211"/>
    </row>
    <row r="253615" spans="11:11">
      <c r="K253615" s="211"/>
    </row>
    <row r="253616" spans="11:11">
      <c r="K253616" s="211"/>
    </row>
    <row r="253617" spans="11:11">
      <c r="K253617" s="211"/>
    </row>
    <row r="253618" spans="11:11">
      <c r="K253618" s="211"/>
    </row>
    <row r="253619" spans="11:11">
      <c r="K253619" s="211"/>
    </row>
    <row r="253620" spans="11:11">
      <c r="K253620" s="211"/>
    </row>
    <row r="253621" spans="11:11">
      <c r="K253621" s="211"/>
    </row>
    <row r="253622" spans="11:11">
      <c r="K253622" s="211"/>
    </row>
    <row r="253623" spans="11:11">
      <c r="K253623" s="211"/>
    </row>
    <row r="253624" spans="11:11">
      <c r="K253624" s="211"/>
    </row>
    <row r="253625" spans="11:11">
      <c r="K253625" s="211"/>
    </row>
    <row r="253626" spans="11:11">
      <c r="K253626" s="211"/>
    </row>
    <row r="253627" spans="11:11">
      <c r="K253627" s="211"/>
    </row>
    <row r="253628" spans="11:11">
      <c r="K253628" s="211"/>
    </row>
    <row r="253629" spans="11:11">
      <c r="K253629" s="211"/>
    </row>
    <row r="253630" spans="11:11">
      <c r="K253630" s="211"/>
    </row>
    <row r="253631" spans="11:11">
      <c r="K253631" s="211"/>
    </row>
    <row r="253632" spans="11:11">
      <c r="K253632" s="211"/>
    </row>
    <row r="253633" spans="11:11">
      <c r="K253633" s="211"/>
    </row>
    <row r="253634" spans="11:11">
      <c r="K253634" s="211"/>
    </row>
    <row r="253635" spans="11:11">
      <c r="K253635" s="211"/>
    </row>
    <row r="253636" spans="11:11">
      <c r="K253636" s="211"/>
    </row>
    <row r="253637" spans="11:11">
      <c r="K253637" s="211"/>
    </row>
    <row r="253638" spans="11:11">
      <c r="K253638" s="211"/>
    </row>
    <row r="253639" spans="11:11">
      <c r="K253639" s="211"/>
    </row>
    <row r="253640" spans="11:11">
      <c r="K253640" s="211"/>
    </row>
    <row r="253641" spans="11:11">
      <c r="K253641" s="211"/>
    </row>
    <row r="253642" spans="11:11">
      <c r="K253642" s="211"/>
    </row>
    <row r="253643" spans="11:11">
      <c r="K253643" s="211"/>
    </row>
    <row r="253644" spans="11:11">
      <c r="K253644" s="211"/>
    </row>
    <row r="253645" spans="11:11">
      <c r="K253645" s="211"/>
    </row>
    <row r="253646" spans="11:11">
      <c r="K253646" s="211"/>
    </row>
    <row r="253647" spans="11:11">
      <c r="K253647" s="211"/>
    </row>
    <row r="253648" spans="11:11">
      <c r="K253648" s="211"/>
    </row>
    <row r="253649" spans="11:11">
      <c r="K253649" s="211"/>
    </row>
    <row r="253650" spans="11:11">
      <c r="K253650" s="211"/>
    </row>
    <row r="253651" spans="11:11">
      <c r="K253651" s="211"/>
    </row>
    <row r="253652" spans="11:11">
      <c r="K253652" s="211"/>
    </row>
    <row r="253653" spans="11:11">
      <c r="K253653" s="211"/>
    </row>
    <row r="253654" spans="11:11">
      <c r="K253654" s="211"/>
    </row>
    <row r="253655" spans="11:11">
      <c r="K253655" s="211"/>
    </row>
    <row r="253656" spans="11:11">
      <c r="K253656" s="211"/>
    </row>
    <row r="253657" spans="11:11">
      <c r="K253657" s="211"/>
    </row>
    <row r="253658" spans="11:11">
      <c r="K253658" s="211"/>
    </row>
    <row r="253659" spans="11:11">
      <c r="K253659" s="211"/>
    </row>
    <row r="253660" spans="11:11">
      <c r="K253660" s="211"/>
    </row>
    <row r="253661" spans="11:11">
      <c r="K253661" s="211"/>
    </row>
    <row r="253662" spans="11:11">
      <c r="K253662" s="211"/>
    </row>
    <row r="253663" spans="11:11">
      <c r="K253663" s="211"/>
    </row>
    <row r="253664" spans="11:11">
      <c r="K253664" s="211"/>
    </row>
    <row r="253665" spans="11:11">
      <c r="K253665" s="211"/>
    </row>
    <row r="253666" spans="11:11">
      <c r="K253666" s="211"/>
    </row>
    <row r="253667" spans="11:11">
      <c r="K253667" s="211"/>
    </row>
    <row r="253668" spans="11:11">
      <c r="K253668" s="211"/>
    </row>
    <row r="253669" spans="11:11">
      <c r="K253669" s="211"/>
    </row>
    <row r="253670" spans="11:11">
      <c r="K253670" s="211"/>
    </row>
    <row r="253671" spans="11:11">
      <c r="K253671" s="211"/>
    </row>
    <row r="253672" spans="11:11">
      <c r="K253672" s="211"/>
    </row>
    <row r="253673" spans="11:11">
      <c r="K253673" s="211"/>
    </row>
    <row r="253674" spans="11:11">
      <c r="K253674" s="211"/>
    </row>
    <row r="253675" spans="11:11">
      <c r="K253675" s="211"/>
    </row>
    <row r="253676" spans="11:11">
      <c r="K253676" s="211"/>
    </row>
    <row r="253677" spans="11:11">
      <c r="K253677" s="211"/>
    </row>
    <row r="253678" spans="11:11">
      <c r="K253678" s="211"/>
    </row>
    <row r="253679" spans="11:11">
      <c r="K253679" s="211"/>
    </row>
    <row r="253680" spans="11:11">
      <c r="K253680" s="211"/>
    </row>
    <row r="253681" spans="11:11">
      <c r="K253681" s="211"/>
    </row>
    <row r="253682" spans="11:11">
      <c r="K253682" s="211"/>
    </row>
    <row r="253683" spans="11:11">
      <c r="K253683" s="211"/>
    </row>
    <row r="253684" spans="11:11">
      <c r="K253684" s="211"/>
    </row>
    <row r="253685" spans="11:11">
      <c r="K253685" s="211"/>
    </row>
    <row r="253686" spans="11:11">
      <c r="K253686" s="211"/>
    </row>
    <row r="253687" spans="11:11">
      <c r="K253687" s="211"/>
    </row>
    <row r="253688" spans="11:11">
      <c r="K253688" s="211"/>
    </row>
    <row r="253689" spans="11:11">
      <c r="K253689" s="211"/>
    </row>
    <row r="253690" spans="11:11">
      <c r="K253690" s="211"/>
    </row>
    <row r="253691" spans="11:11">
      <c r="K253691" s="211"/>
    </row>
    <row r="253692" spans="11:11">
      <c r="K253692" s="211"/>
    </row>
    <row r="253693" spans="11:11">
      <c r="K253693" s="211"/>
    </row>
    <row r="253694" spans="11:11">
      <c r="K253694" s="211"/>
    </row>
    <row r="253695" spans="11:11">
      <c r="K253695" s="211"/>
    </row>
    <row r="253696" spans="11:11">
      <c r="K253696" s="211"/>
    </row>
    <row r="253697" spans="11:11">
      <c r="K253697" s="211"/>
    </row>
    <row r="253698" spans="11:11">
      <c r="K253698" s="211"/>
    </row>
    <row r="253699" spans="11:11">
      <c r="K253699" s="211"/>
    </row>
    <row r="253700" spans="11:11">
      <c r="K253700" s="211"/>
    </row>
    <row r="253701" spans="11:11">
      <c r="K253701" s="211"/>
    </row>
    <row r="253702" spans="11:11">
      <c r="K253702" s="211"/>
    </row>
    <row r="253703" spans="11:11">
      <c r="K253703" s="211"/>
    </row>
    <row r="253704" spans="11:11">
      <c r="K253704" s="211"/>
    </row>
    <row r="253705" spans="11:11">
      <c r="K253705" s="211"/>
    </row>
    <row r="253706" spans="11:11">
      <c r="K253706" s="211"/>
    </row>
    <row r="253707" spans="11:11">
      <c r="K253707" s="211"/>
    </row>
    <row r="253708" spans="11:11">
      <c r="K253708" s="211"/>
    </row>
    <row r="253709" spans="11:11">
      <c r="K253709" s="211"/>
    </row>
    <row r="253710" spans="11:11">
      <c r="K253710" s="211"/>
    </row>
    <row r="253711" spans="11:11">
      <c r="K253711" s="211"/>
    </row>
    <row r="253712" spans="11:11">
      <c r="K253712" s="211"/>
    </row>
    <row r="253713" spans="11:11">
      <c r="K253713" s="211"/>
    </row>
    <row r="253714" spans="11:11">
      <c r="K253714" s="211"/>
    </row>
    <row r="253715" spans="11:11">
      <c r="K253715" s="211"/>
    </row>
    <row r="253716" spans="11:11">
      <c r="K253716" s="211"/>
    </row>
    <row r="253717" spans="11:11">
      <c r="K253717" s="211"/>
    </row>
    <row r="253718" spans="11:11">
      <c r="K253718" s="211"/>
    </row>
    <row r="253719" spans="11:11">
      <c r="K253719" s="211"/>
    </row>
    <row r="253720" spans="11:11">
      <c r="K253720" s="211"/>
    </row>
    <row r="253721" spans="11:11">
      <c r="K253721" s="211"/>
    </row>
    <row r="253722" spans="11:11">
      <c r="K253722" s="211"/>
    </row>
    <row r="253723" spans="11:11">
      <c r="K253723" s="211"/>
    </row>
    <row r="253724" spans="11:11">
      <c r="K253724" s="211"/>
    </row>
    <row r="253725" spans="11:11">
      <c r="K253725" s="211"/>
    </row>
    <row r="253726" spans="11:11">
      <c r="K253726" s="211"/>
    </row>
    <row r="253727" spans="11:11">
      <c r="K253727" s="211"/>
    </row>
    <row r="253728" spans="11:11">
      <c r="K253728" s="211"/>
    </row>
    <row r="253729" spans="11:11">
      <c r="K253729" s="211"/>
    </row>
    <row r="253730" spans="11:11">
      <c r="K253730" s="211"/>
    </row>
    <row r="253731" spans="11:11">
      <c r="K253731" s="211"/>
    </row>
    <row r="253732" spans="11:11">
      <c r="K253732" s="211"/>
    </row>
    <row r="253733" spans="11:11">
      <c r="K253733" s="211"/>
    </row>
    <row r="253734" spans="11:11">
      <c r="K253734" s="211"/>
    </row>
    <row r="253735" spans="11:11">
      <c r="K253735" s="211"/>
    </row>
    <row r="253736" spans="11:11">
      <c r="K253736" s="211"/>
    </row>
    <row r="253737" spans="11:11">
      <c r="K253737" s="211"/>
    </row>
    <row r="253738" spans="11:11">
      <c r="K253738" s="211"/>
    </row>
    <row r="253739" spans="11:11">
      <c r="K253739" s="211"/>
    </row>
    <row r="253740" spans="11:11">
      <c r="K253740" s="211"/>
    </row>
    <row r="253741" spans="11:11">
      <c r="K253741" s="211"/>
    </row>
    <row r="253742" spans="11:11">
      <c r="K253742" s="211"/>
    </row>
    <row r="253743" spans="11:11">
      <c r="K253743" s="211"/>
    </row>
    <row r="253744" spans="11:11">
      <c r="K253744" s="211"/>
    </row>
    <row r="253745" spans="11:11">
      <c r="K253745" s="211"/>
    </row>
    <row r="253746" spans="11:11">
      <c r="K253746" s="211"/>
    </row>
    <row r="253747" spans="11:11">
      <c r="K253747" s="211"/>
    </row>
    <row r="253748" spans="11:11">
      <c r="K253748" s="211"/>
    </row>
    <row r="253749" spans="11:11">
      <c r="K253749" s="211"/>
    </row>
    <row r="253750" spans="11:11">
      <c r="K253750" s="211"/>
    </row>
    <row r="253751" spans="11:11">
      <c r="K253751" s="211"/>
    </row>
    <row r="253752" spans="11:11">
      <c r="K253752" s="211"/>
    </row>
    <row r="253753" spans="11:11">
      <c r="K253753" s="211"/>
    </row>
    <row r="253754" spans="11:11">
      <c r="K253754" s="211"/>
    </row>
    <row r="253755" spans="11:11">
      <c r="K253755" s="211"/>
    </row>
    <row r="253756" spans="11:11">
      <c r="K253756" s="211"/>
    </row>
    <row r="253757" spans="11:11">
      <c r="K253757" s="211"/>
    </row>
    <row r="253758" spans="11:11">
      <c r="K253758" s="211"/>
    </row>
    <row r="253759" spans="11:11">
      <c r="K253759" s="211"/>
    </row>
    <row r="253760" spans="11:11">
      <c r="K253760" s="211"/>
    </row>
    <row r="253761" spans="11:11">
      <c r="K253761" s="211"/>
    </row>
    <row r="253762" spans="11:11">
      <c r="K253762" s="211"/>
    </row>
    <row r="253763" spans="11:11">
      <c r="K253763" s="211"/>
    </row>
    <row r="253764" spans="11:11">
      <c r="K253764" s="211"/>
    </row>
    <row r="253765" spans="11:11">
      <c r="K253765" s="211"/>
    </row>
    <row r="253766" spans="11:11">
      <c r="K253766" s="211"/>
    </row>
    <row r="253767" spans="11:11">
      <c r="K253767" s="211"/>
    </row>
    <row r="253768" spans="11:11">
      <c r="K253768" s="211"/>
    </row>
    <row r="253769" spans="11:11">
      <c r="K253769" s="211"/>
    </row>
    <row r="253770" spans="11:11">
      <c r="K253770" s="211"/>
    </row>
    <row r="253771" spans="11:11">
      <c r="K253771" s="211"/>
    </row>
    <row r="253772" spans="11:11">
      <c r="K253772" s="211"/>
    </row>
    <row r="253773" spans="11:11">
      <c r="K253773" s="211"/>
    </row>
    <row r="253774" spans="11:11">
      <c r="K253774" s="211"/>
    </row>
    <row r="253775" spans="11:11">
      <c r="K253775" s="211"/>
    </row>
    <row r="253776" spans="11:11">
      <c r="K253776" s="211"/>
    </row>
    <row r="253777" spans="11:11">
      <c r="K253777" s="211"/>
    </row>
    <row r="253778" spans="11:11">
      <c r="K253778" s="211"/>
    </row>
    <row r="253779" spans="11:11">
      <c r="K253779" s="211"/>
    </row>
    <row r="253780" spans="11:11">
      <c r="K253780" s="211"/>
    </row>
    <row r="253781" spans="11:11">
      <c r="K253781" s="211"/>
    </row>
    <row r="253782" spans="11:11">
      <c r="K253782" s="211"/>
    </row>
    <row r="253783" spans="11:11">
      <c r="K253783" s="211"/>
    </row>
    <row r="253784" spans="11:11">
      <c r="K253784" s="211"/>
    </row>
    <row r="253785" spans="11:11">
      <c r="K253785" s="211"/>
    </row>
    <row r="253786" spans="11:11">
      <c r="K253786" s="211"/>
    </row>
    <row r="253787" spans="11:11">
      <c r="K253787" s="211"/>
    </row>
    <row r="253788" spans="11:11">
      <c r="K253788" s="211"/>
    </row>
    <row r="253789" spans="11:11">
      <c r="K253789" s="211"/>
    </row>
    <row r="253790" spans="11:11">
      <c r="K253790" s="211"/>
    </row>
    <row r="253791" spans="11:11">
      <c r="K253791" s="211"/>
    </row>
    <row r="253792" spans="11:11">
      <c r="K253792" s="211"/>
    </row>
    <row r="253793" spans="11:11">
      <c r="K253793" s="211"/>
    </row>
    <row r="253794" spans="11:11">
      <c r="K253794" s="211"/>
    </row>
    <row r="253795" spans="11:11">
      <c r="K253795" s="211"/>
    </row>
    <row r="253796" spans="11:11">
      <c r="K253796" s="211"/>
    </row>
    <row r="253797" spans="11:11">
      <c r="K253797" s="211"/>
    </row>
    <row r="253798" spans="11:11">
      <c r="K253798" s="211"/>
    </row>
    <row r="253799" spans="11:11">
      <c r="K253799" s="211"/>
    </row>
    <row r="253800" spans="11:11">
      <c r="K253800" s="211"/>
    </row>
    <row r="253801" spans="11:11">
      <c r="K253801" s="211"/>
    </row>
    <row r="253802" spans="11:11">
      <c r="K253802" s="211"/>
    </row>
    <row r="253803" spans="11:11">
      <c r="K253803" s="211"/>
    </row>
    <row r="253804" spans="11:11">
      <c r="K253804" s="211"/>
    </row>
    <row r="253805" spans="11:11">
      <c r="K253805" s="211"/>
    </row>
    <row r="253806" spans="11:11">
      <c r="K253806" s="211"/>
    </row>
    <row r="253807" spans="11:11">
      <c r="K253807" s="211"/>
    </row>
    <row r="253808" spans="11:11">
      <c r="K253808" s="211"/>
    </row>
    <row r="253809" spans="11:11">
      <c r="K253809" s="211"/>
    </row>
    <row r="253810" spans="11:11">
      <c r="K253810" s="211"/>
    </row>
    <row r="253811" spans="11:11">
      <c r="K253811" s="211"/>
    </row>
    <row r="253812" spans="11:11">
      <c r="K253812" s="211"/>
    </row>
    <row r="253813" spans="11:11">
      <c r="K253813" s="211"/>
    </row>
    <row r="253814" spans="11:11">
      <c r="K253814" s="211"/>
    </row>
    <row r="253815" spans="11:11">
      <c r="K253815" s="211"/>
    </row>
    <row r="253816" spans="11:11">
      <c r="K253816" s="211"/>
    </row>
    <row r="253817" spans="11:11">
      <c r="K253817" s="211"/>
    </row>
    <row r="253818" spans="11:11">
      <c r="K253818" s="211"/>
    </row>
    <row r="253819" spans="11:11">
      <c r="K253819" s="211"/>
    </row>
    <row r="253820" spans="11:11">
      <c r="K253820" s="211"/>
    </row>
    <row r="253821" spans="11:11">
      <c r="K253821" s="211"/>
    </row>
    <row r="253822" spans="11:11">
      <c r="K253822" s="211"/>
    </row>
    <row r="253823" spans="11:11">
      <c r="K253823" s="211"/>
    </row>
    <row r="253824" spans="11:11">
      <c r="K253824" s="211"/>
    </row>
    <row r="253825" spans="11:11">
      <c r="K253825" s="211"/>
    </row>
    <row r="253826" spans="11:11">
      <c r="K253826" s="211"/>
    </row>
    <row r="253827" spans="11:11">
      <c r="K253827" s="211"/>
    </row>
    <row r="253828" spans="11:11">
      <c r="K253828" s="211"/>
    </row>
    <row r="253829" spans="11:11">
      <c r="K253829" s="211"/>
    </row>
    <row r="253830" spans="11:11">
      <c r="K253830" s="211"/>
    </row>
    <row r="253831" spans="11:11">
      <c r="K253831" s="211"/>
    </row>
    <row r="253832" spans="11:11">
      <c r="K253832" s="211"/>
    </row>
    <row r="253833" spans="11:11">
      <c r="K253833" s="211"/>
    </row>
    <row r="253834" spans="11:11">
      <c r="K253834" s="211"/>
    </row>
    <row r="253835" spans="11:11">
      <c r="K253835" s="211"/>
    </row>
    <row r="253836" spans="11:11">
      <c r="K253836" s="211"/>
    </row>
    <row r="253837" spans="11:11">
      <c r="K253837" s="211"/>
    </row>
    <row r="253838" spans="11:11">
      <c r="K253838" s="211"/>
    </row>
    <row r="253839" spans="11:11">
      <c r="K253839" s="211"/>
    </row>
    <row r="253840" spans="11:11">
      <c r="K253840" s="211"/>
    </row>
    <row r="253841" spans="11:11">
      <c r="K253841" s="211"/>
    </row>
    <row r="253842" spans="11:11">
      <c r="K253842" s="211"/>
    </row>
    <row r="253843" spans="11:11">
      <c r="K253843" s="211"/>
    </row>
    <row r="253844" spans="11:11">
      <c r="K253844" s="211"/>
    </row>
    <row r="253845" spans="11:11">
      <c r="K253845" s="211"/>
    </row>
    <row r="253846" spans="11:11">
      <c r="K253846" s="211"/>
    </row>
    <row r="253847" spans="11:11">
      <c r="K253847" s="211"/>
    </row>
    <row r="253848" spans="11:11">
      <c r="K253848" s="211"/>
    </row>
    <row r="253849" spans="11:11">
      <c r="K253849" s="211"/>
    </row>
    <row r="253850" spans="11:11">
      <c r="K253850" s="211"/>
    </row>
    <row r="253851" spans="11:11">
      <c r="K253851" s="211"/>
    </row>
    <row r="253852" spans="11:11">
      <c r="K253852" s="211"/>
    </row>
    <row r="253853" spans="11:11">
      <c r="K253853" s="211"/>
    </row>
    <row r="253854" spans="11:11">
      <c r="K253854" s="211"/>
    </row>
    <row r="253855" spans="11:11">
      <c r="K253855" s="211"/>
    </row>
    <row r="253856" spans="11:11">
      <c r="K253856" s="211"/>
    </row>
    <row r="253857" spans="11:11">
      <c r="K253857" s="211"/>
    </row>
    <row r="253858" spans="11:11">
      <c r="K253858" s="211"/>
    </row>
    <row r="253859" spans="11:11">
      <c r="K253859" s="211"/>
    </row>
    <row r="253860" spans="11:11">
      <c r="K253860" s="211"/>
    </row>
    <row r="253861" spans="11:11">
      <c r="K253861" s="211"/>
    </row>
    <row r="253862" spans="11:11">
      <c r="K253862" s="211"/>
    </row>
    <row r="253863" spans="11:11">
      <c r="K253863" s="211"/>
    </row>
    <row r="253864" spans="11:11">
      <c r="K253864" s="211"/>
    </row>
    <row r="253865" spans="11:11">
      <c r="K253865" s="211"/>
    </row>
    <row r="253866" spans="11:11">
      <c r="K253866" s="211"/>
    </row>
    <row r="253867" spans="11:11">
      <c r="K253867" s="211"/>
    </row>
    <row r="253868" spans="11:11">
      <c r="K253868" s="211"/>
    </row>
    <row r="253869" spans="11:11">
      <c r="K253869" s="211"/>
    </row>
    <row r="253870" spans="11:11">
      <c r="K253870" s="211"/>
    </row>
    <row r="253871" spans="11:11">
      <c r="K253871" s="211"/>
    </row>
    <row r="253872" spans="11:11">
      <c r="K253872" s="211"/>
    </row>
    <row r="253873" spans="11:11">
      <c r="K253873" s="211"/>
    </row>
    <row r="253874" spans="11:11">
      <c r="K253874" s="211"/>
    </row>
    <row r="253875" spans="11:11">
      <c r="K253875" s="211"/>
    </row>
    <row r="253876" spans="11:11">
      <c r="K253876" s="211"/>
    </row>
    <row r="253877" spans="11:11">
      <c r="K253877" s="211"/>
    </row>
    <row r="253878" spans="11:11">
      <c r="K253878" s="211"/>
    </row>
    <row r="253879" spans="11:11">
      <c r="K253879" s="211"/>
    </row>
    <row r="253880" spans="11:11">
      <c r="K253880" s="211"/>
    </row>
    <row r="253881" spans="11:11">
      <c r="K253881" s="211"/>
    </row>
    <row r="253882" spans="11:11">
      <c r="K253882" s="211"/>
    </row>
    <row r="253883" spans="11:11">
      <c r="K253883" s="211"/>
    </row>
    <row r="253884" spans="11:11">
      <c r="K253884" s="211"/>
    </row>
    <row r="253885" spans="11:11">
      <c r="K253885" s="211"/>
    </row>
    <row r="253886" spans="11:11">
      <c r="K253886" s="211"/>
    </row>
    <row r="253887" spans="11:11">
      <c r="K253887" s="211"/>
    </row>
    <row r="253888" spans="11:11">
      <c r="K253888" s="211"/>
    </row>
    <row r="253889" spans="11:11">
      <c r="K253889" s="211"/>
    </row>
    <row r="253890" spans="11:11">
      <c r="K253890" s="211"/>
    </row>
    <row r="253891" spans="11:11">
      <c r="K253891" s="211"/>
    </row>
    <row r="253892" spans="11:11">
      <c r="K253892" s="211"/>
    </row>
    <row r="253893" spans="11:11">
      <c r="K253893" s="211"/>
    </row>
    <row r="253894" spans="11:11">
      <c r="K253894" s="211"/>
    </row>
    <row r="253895" spans="11:11">
      <c r="K253895" s="211"/>
    </row>
    <row r="253896" spans="11:11">
      <c r="K253896" s="211"/>
    </row>
    <row r="253897" spans="11:11">
      <c r="K253897" s="211"/>
    </row>
    <row r="253898" spans="11:11">
      <c r="K253898" s="211"/>
    </row>
    <row r="253899" spans="11:11">
      <c r="K253899" s="211"/>
    </row>
    <row r="253900" spans="11:11">
      <c r="K253900" s="211"/>
    </row>
    <row r="253901" spans="11:11">
      <c r="K253901" s="211"/>
    </row>
    <row r="253902" spans="11:11">
      <c r="K253902" s="211"/>
    </row>
    <row r="253903" spans="11:11">
      <c r="K253903" s="211"/>
    </row>
    <row r="253904" spans="11:11">
      <c r="K253904" s="211"/>
    </row>
    <row r="253905" spans="11:11">
      <c r="K253905" s="211"/>
    </row>
    <row r="253906" spans="11:11">
      <c r="K253906" s="211"/>
    </row>
    <row r="253907" spans="11:11">
      <c r="K253907" s="211"/>
    </row>
    <row r="253908" spans="11:11">
      <c r="K253908" s="211"/>
    </row>
    <row r="253909" spans="11:11">
      <c r="K253909" s="211"/>
    </row>
    <row r="253910" spans="11:11">
      <c r="K253910" s="211"/>
    </row>
    <row r="253911" spans="11:11">
      <c r="K253911" s="211"/>
    </row>
    <row r="253912" spans="11:11">
      <c r="K253912" s="211"/>
    </row>
    <row r="253913" spans="11:11">
      <c r="K253913" s="211"/>
    </row>
    <row r="253914" spans="11:11">
      <c r="K253914" s="211"/>
    </row>
    <row r="253915" spans="11:11">
      <c r="K253915" s="211"/>
    </row>
    <row r="253916" spans="11:11">
      <c r="K253916" s="211"/>
    </row>
    <row r="253917" spans="11:11">
      <c r="K253917" s="211"/>
    </row>
    <row r="253918" spans="11:11">
      <c r="K253918" s="211"/>
    </row>
    <row r="253919" spans="11:11">
      <c r="K253919" s="211"/>
    </row>
    <row r="253920" spans="11:11">
      <c r="K253920" s="211"/>
    </row>
    <row r="253921" spans="11:11">
      <c r="K253921" s="211"/>
    </row>
    <row r="253922" spans="11:11">
      <c r="K253922" s="211"/>
    </row>
    <row r="253923" spans="11:11">
      <c r="K253923" s="211"/>
    </row>
    <row r="253924" spans="11:11">
      <c r="K253924" s="211"/>
    </row>
    <row r="253925" spans="11:11">
      <c r="K253925" s="211"/>
    </row>
    <row r="253926" spans="11:11">
      <c r="K253926" s="211"/>
    </row>
    <row r="253927" spans="11:11">
      <c r="K253927" s="211"/>
    </row>
    <row r="253928" spans="11:11">
      <c r="K253928" s="211"/>
    </row>
    <row r="253929" spans="11:11">
      <c r="K253929" s="211"/>
    </row>
    <row r="253930" spans="11:11">
      <c r="K253930" s="211"/>
    </row>
    <row r="253931" spans="11:11">
      <c r="K253931" s="211"/>
    </row>
    <row r="253932" spans="11:11">
      <c r="K253932" s="211"/>
    </row>
    <row r="253933" spans="11:11">
      <c r="K253933" s="211"/>
    </row>
    <row r="253934" spans="11:11">
      <c r="K253934" s="211"/>
    </row>
    <row r="253935" spans="11:11">
      <c r="K253935" s="211"/>
    </row>
    <row r="253936" spans="11:11">
      <c r="K253936" s="211"/>
    </row>
    <row r="253937" spans="11:11">
      <c r="K253937" s="211"/>
    </row>
    <row r="253938" spans="11:11">
      <c r="K253938" s="211"/>
    </row>
    <row r="253939" spans="11:11">
      <c r="K253939" s="211"/>
    </row>
    <row r="253940" spans="11:11">
      <c r="K253940" s="211"/>
    </row>
    <row r="253941" spans="11:11">
      <c r="K253941" s="211"/>
    </row>
    <row r="253942" spans="11:11">
      <c r="K253942" s="211"/>
    </row>
    <row r="253943" spans="11:11">
      <c r="K253943" s="211"/>
    </row>
    <row r="253944" spans="11:11">
      <c r="K253944" s="211"/>
    </row>
    <row r="253945" spans="11:11">
      <c r="K253945" s="211"/>
    </row>
    <row r="253946" spans="11:11">
      <c r="K253946" s="211"/>
    </row>
    <row r="253947" spans="11:11">
      <c r="K253947" s="211"/>
    </row>
    <row r="253948" spans="11:11">
      <c r="K253948" s="211"/>
    </row>
    <row r="253949" spans="11:11">
      <c r="K253949" s="211"/>
    </row>
    <row r="253950" spans="11:11">
      <c r="K253950" s="211"/>
    </row>
    <row r="253951" spans="11:11">
      <c r="K253951" s="211"/>
    </row>
    <row r="253952" spans="11:11">
      <c r="K253952" s="211"/>
    </row>
    <row r="253953" spans="11:11">
      <c r="K253953" s="211"/>
    </row>
    <row r="253954" spans="11:11">
      <c r="K253954" s="211"/>
    </row>
    <row r="253955" spans="11:11">
      <c r="K253955" s="211"/>
    </row>
    <row r="253956" spans="11:11">
      <c r="K253956" s="211"/>
    </row>
    <row r="253957" spans="11:11">
      <c r="K253957" s="211"/>
    </row>
    <row r="253958" spans="11:11">
      <c r="K253958" s="211"/>
    </row>
    <row r="253959" spans="11:11">
      <c r="K253959" s="211"/>
    </row>
    <row r="253960" spans="11:11">
      <c r="K253960" s="211"/>
    </row>
    <row r="253961" spans="11:11">
      <c r="K253961" s="211"/>
    </row>
    <row r="253962" spans="11:11">
      <c r="K253962" s="211"/>
    </row>
    <row r="253963" spans="11:11">
      <c r="K253963" s="211"/>
    </row>
    <row r="253964" spans="11:11">
      <c r="K253964" s="211"/>
    </row>
    <row r="253965" spans="11:11">
      <c r="K253965" s="211"/>
    </row>
    <row r="253966" spans="11:11">
      <c r="K253966" s="211"/>
    </row>
    <row r="253967" spans="11:11">
      <c r="K253967" s="211"/>
    </row>
    <row r="253968" spans="11:11">
      <c r="K253968" s="211"/>
    </row>
    <row r="253969" spans="11:11">
      <c r="K253969" s="211"/>
    </row>
    <row r="253970" spans="11:11">
      <c r="K253970" s="211"/>
    </row>
    <row r="253971" spans="11:11">
      <c r="K253971" s="211"/>
    </row>
    <row r="253972" spans="11:11">
      <c r="K253972" s="211"/>
    </row>
    <row r="253973" spans="11:11">
      <c r="K253973" s="211"/>
    </row>
    <row r="253974" spans="11:11">
      <c r="K253974" s="211"/>
    </row>
    <row r="253975" spans="11:11">
      <c r="K253975" s="211"/>
    </row>
    <row r="253976" spans="11:11">
      <c r="K253976" s="211"/>
    </row>
    <row r="253977" spans="11:11">
      <c r="K253977" s="211"/>
    </row>
    <row r="253978" spans="11:11">
      <c r="K253978" s="211"/>
    </row>
    <row r="253979" spans="11:11">
      <c r="K253979" s="211"/>
    </row>
    <row r="253980" spans="11:11">
      <c r="K253980" s="211"/>
    </row>
    <row r="253981" spans="11:11">
      <c r="K253981" s="211"/>
    </row>
    <row r="253982" spans="11:11">
      <c r="K253982" s="211"/>
    </row>
    <row r="253983" spans="11:11">
      <c r="K253983" s="211"/>
    </row>
    <row r="253984" spans="11:11">
      <c r="K253984" s="211"/>
    </row>
    <row r="253985" spans="11:11">
      <c r="K253985" s="211"/>
    </row>
    <row r="253986" spans="11:11">
      <c r="K253986" s="211"/>
    </row>
    <row r="253987" spans="11:11">
      <c r="K253987" s="211"/>
    </row>
    <row r="253988" spans="11:11">
      <c r="K253988" s="211"/>
    </row>
    <row r="253989" spans="11:11">
      <c r="K253989" s="211"/>
    </row>
    <row r="253990" spans="11:11">
      <c r="K253990" s="211"/>
    </row>
    <row r="253991" spans="11:11">
      <c r="K253991" s="211"/>
    </row>
    <row r="253992" spans="11:11">
      <c r="K253992" s="211"/>
    </row>
    <row r="253993" spans="11:11">
      <c r="K253993" s="211"/>
    </row>
    <row r="253994" spans="11:11">
      <c r="K253994" s="211"/>
    </row>
    <row r="253995" spans="11:11">
      <c r="K253995" s="211"/>
    </row>
    <row r="253996" spans="11:11">
      <c r="K253996" s="211"/>
    </row>
    <row r="253997" spans="11:11">
      <c r="K253997" s="211"/>
    </row>
    <row r="253998" spans="11:11">
      <c r="K253998" s="211"/>
    </row>
    <row r="253999" spans="11:11">
      <c r="K253999" s="211"/>
    </row>
    <row r="254000" spans="11:11">
      <c r="K254000" s="211"/>
    </row>
    <row r="254001" spans="11:11">
      <c r="K254001" s="211"/>
    </row>
    <row r="254002" spans="11:11">
      <c r="K254002" s="211"/>
    </row>
    <row r="254003" spans="11:11">
      <c r="K254003" s="211"/>
    </row>
    <row r="254004" spans="11:11">
      <c r="K254004" s="211"/>
    </row>
    <row r="254005" spans="11:11">
      <c r="K254005" s="211"/>
    </row>
    <row r="254006" spans="11:11">
      <c r="K254006" s="211"/>
    </row>
    <row r="254007" spans="11:11">
      <c r="K254007" s="211"/>
    </row>
    <row r="254008" spans="11:11">
      <c r="K254008" s="211"/>
    </row>
    <row r="254009" spans="11:11">
      <c r="K254009" s="211"/>
    </row>
    <row r="254010" spans="11:11">
      <c r="K254010" s="211"/>
    </row>
    <row r="254011" spans="11:11">
      <c r="K254011" s="211"/>
    </row>
    <row r="254012" spans="11:11">
      <c r="K254012" s="211"/>
    </row>
    <row r="254013" spans="11:11">
      <c r="K254013" s="211"/>
    </row>
    <row r="254014" spans="11:11">
      <c r="K254014" s="211"/>
    </row>
    <row r="254015" spans="11:11">
      <c r="K254015" s="211"/>
    </row>
    <row r="254016" spans="11:11">
      <c r="K254016" s="211"/>
    </row>
    <row r="254017" spans="11:11">
      <c r="K254017" s="211"/>
    </row>
    <row r="254018" spans="11:11">
      <c r="K254018" s="211"/>
    </row>
    <row r="254019" spans="11:11">
      <c r="K254019" s="211"/>
    </row>
    <row r="254020" spans="11:11">
      <c r="K254020" s="211"/>
    </row>
    <row r="254021" spans="11:11">
      <c r="K254021" s="211"/>
    </row>
    <row r="254022" spans="11:11">
      <c r="K254022" s="211"/>
    </row>
    <row r="254023" spans="11:11">
      <c r="K254023" s="211"/>
    </row>
    <row r="254024" spans="11:11">
      <c r="K254024" s="211"/>
    </row>
    <row r="254025" spans="11:11">
      <c r="K254025" s="211"/>
    </row>
    <row r="254026" spans="11:11">
      <c r="K254026" s="211"/>
    </row>
    <row r="254027" spans="11:11">
      <c r="K254027" s="211"/>
    </row>
    <row r="254028" spans="11:11">
      <c r="K254028" s="211"/>
    </row>
    <row r="254029" spans="11:11">
      <c r="K254029" s="211"/>
    </row>
    <row r="254030" spans="11:11">
      <c r="K254030" s="211"/>
    </row>
    <row r="254031" spans="11:11">
      <c r="K254031" s="211"/>
    </row>
    <row r="254032" spans="11:11">
      <c r="K254032" s="211"/>
    </row>
    <row r="254033" spans="11:11">
      <c r="K254033" s="211"/>
    </row>
    <row r="254034" spans="11:11">
      <c r="K254034" s="211"/>
    </row>
    <row r="254035" spans="11:11">
      <c r="K254035" s="211"/>
    </row>
    <row r="254036" spans="11:11">
      <c r="K254036" s="211"/>
    </row>
    <row r="254037" spans="11:11">
      <c r="K254037" s="211"/>
    </row>
    <row r="254038" spans="11:11">
      <c r="K254038" s="211"/>
    </row>
    <row r="254039" spans="11:11">
      <c r="K254039" s="211"/>
    </row>
    <row r="254040" spans="11:11">
      <c r="K254040" s="211"/>
    </row>
    <row r="254041" spans="11:11">
      <c r="K254041" s="211"/>
    </row>
    <row r="254042" spans="11:11">
      <c r="K254042" s="211"/>
    </row>
    <row r="254043" spans="11:11">
      <c r="K254043" s="211"/>
    </row>
    <row r="254044" spans="11:11">
      <c r="K254044" s="211"/>
    </row>
    <row r="254045" spans="11:11">
      <c r="K254045" s="211"/>
    </row>
    <row r="254046" spans="11:11">
      <c r="K254046" s="211"/>
    </row>
    <row r="254047" spans="11:11">
      <c r="K254047" s="211"/>
    </row>
    <row r="254048" spans="11:11">
      <c r="K254048" s="211"/>
    </row>
    <row r="254049" spans="11:11">
      <c r="K254049" s="211"/>
    </row>
    <row r="254050" spans="11:11">
      <c r="K254050" s="211"/>
    </row>
    <row r="254051" spans="11:11">
      <c r="K254051" s="211"/>
    </row>
    <row r="254052" spans="11:11">
      <c r="K254052" s="211"/>
    </row>
    <row r="254053" spans="11:11">
      <c r="K254053" s="211"/>
    </row>
    <row r="254054" spans="11:11">
      <c r="K254054" s="211"/>
    </row>
    <row r="254055" spans="11:11">
      <c r="K254055" s="211"/>
    </row>
    <row r="254056" spans="11:11">
      <c r="K254056" s="211"/>
    </row>
    <row r="254057" spans="11:11">
      <c r="K254057" s="211"/>
    </row>
    <row r="254058" spans="11:11">
      <c r="K254058" s="211"/>
    </row>
    <row r="254059" spans="11:11">
      <c r="K254059" s="211"/>
    </row>
    <row r="254060" spans="11:11">
      <c r="K254060" s="211"/>
    </row>
    <row r="254061" spans="11:11">
      <c r="K254061" s="211"/>
    </row>
    <row r="254062" spans="11:11">
      <c r="K254062" s="211"/>
    </row>
    <row r="254063" spans="11:11">
      <c r="K254063" s="211"/>
    </row>
    <row r="254064" spans="11:11">
      <c r="K254064" s="211"/>
    </row>
    <row r="254065" spans="11:11">
      <c r="K254065" s="211"/>
    </row>
    <row r="254066" spans="11:11">
      <c r="K254066" s="211"/>
    </row>
    <row r="254067" spans="11:11">
      <c r="K254067" s="211"/>
    </row>
    <row r="254068" spans="11:11">
      <c r="K254068" s="211"/>
    </row>
    <row r="254069" spans="11:11">
      <c r="K254069" s="211"/>
    </row>
    <row r="254070" spans="11:11">
      <c r="K254070" s="211"/>
    </row>
    <row r="254071" spans="11:11">
      <c r="K254071" s="211"/>
    </row>
    <row r="254072" spans="11:11">
      <c r="K254072" s="211"/>
    </row>
    <row r="254073" spans="11:11">
      <c r="K254073" s="211"/>
    </row>
    <row r="254074" spans="11:11">
      <c r="K254074" s="211"/>
    </row>
    <row r="254075" spans="11:11">
      <c r="K254075" s="211"/>
    </row>
    <row r="254076" spans="11:11">
      <c r="K254076" s="211"/>
    </row>
    <row r="254077" spans="11:11">
      <c r="K254077" s="211"/>
    </row>
    <row r="254078" spans="11:11">
      <c r="K254078" s="211"/>
    </row>
    <row r="254079" spans="11:11">
      <c r="K254079" s="211"/>
    </row>
    <row r="254080" spans="11:11">
      <c r="K254080" s="211"/>
    </row>
    <row r="254081" spans="11:11">
      <c r="K254081" s="211"/>
    </row>
    <row r="254082" spans="11:11">
      <c r="K254082" s="211"/>
    </row>
    <row r="254083" spans="11:11">
      <c r="K254083" s="211"/>
    </row>
    <row r="254084" spans="11:11">
      <c r="K254084" s="211"/>
    </row>
    <row r="254085" spans="11:11">
      <c r="K254085" s="211"/>
    </row>
    <row r="254086" spans="11:11">
      <c r="K254086" s="211"/>
    </row>
    <row r="254087" spans="11:11">
      <c r="K254087" s="211"/>
    </row>
    <row r="254088" spans="11:11">
      <c r="K254088" s="211"/>
    </row>
    <row r="254089" spans="11:11">
      <c r="K254089" s="211"/>
    </row>
    <row r="254090" spans="11:11">
      <c r="K254090" s="211"/>
    </row>
    <row r="254091" spans="11:11">
      <c r="K254091" s="211"/>
    </row>
    <row r="254092" spans="11:11">
      <c r="K254092" s="211"/>
    </row>
    <row r="254093" spans="11:11">
      <c r="K254093" s="211"/>
    </row>
    <row r="254094" spans="11:11">
      <c r="K254094" s="211"/>
    </row>
    <row r="254095" spans="11:11">
      <c r="K254095" s="211"/>
    </row>
    <row r="254096" spans="11:11">
      <c r="K254096" s="211"/>
    </row>
    <row r="254097" spans="11:11">
      <c r="K254097" s="211"/>
    </row>
    <row r="254098" spans="11:11">
      <c r="K254098" s="211"/>
    </row>
    <row r="254099" spans="11:11">
      <c r="K254099" s="211"/>
    </row>
    <row r="254100" spans="11:11">
      <c r="K254100" s="211"/>
    </row>
    <row r="254101" spans="11:11">
      <c r="K254101" s="211"/>
    </row>
    <row r="254102" spans="11:11">
      <c r="K254102" s="211"/>
    </row>
    <row r="254103" spans="11:11">
      <c r="K254103" s="211"/>
    </row>
    <row r="254104" spans="11:11">
      <c r="K254104" s="211"/>
    </row>
    <row r="254105" spans="11:11">
      <c r="K254105" s="211"/>
    </row>
    <row r="254106" spans="11:11">
      <c r="K254106" s="211"/>
    </row>
    <row r="254107" spans="11:11">
      <c r="K254107" s="211"/>
    </row>
    <row r="254108" spans="11:11">
      <c r="K254108" s="211"/>
    </row>
    <row r="254109" spans="11:11">
      <c r="K254109" s="211"/>
    </row>
    <row r="254110" spans="11:11">
      <c r="K254110" s="211"/>
    </row>
    <row r="254111" spans="11:11">
      <c r="K254111" s="211"/>
    </row>
    <row r="254112" spans="11:11">
      <c r="K254112" s="211"/>
    </row>
    <row r="254113" spans="11:11">
      <c r="K254113" s="211"/>
    </row>
    <row r="254114" spans="11:11">
      <c r="K254114" s="211"/>
    </row>
    <row r="254115" spans="11:11">
      <c r="K254115" s="211"/>
    </row>
    <row r="254116" spans="11:11">
      <c r="K254116" s="211"/>
    </row>
    <row r="254117" spans="11:11">
      <c r="K254117" s="211"/>
    </row>
    <row r="254118" spans="11:11">
      <c r="K254118" s="211"/>
    </row>
    <row r="254119" spans="11:11">
      <c r="K254119" s="211"/>
    </row>
    <row r="254120" spans="11:11">
      <c r="K254120" s="211"/>
    </row>
    <row r="254121" spans="11:11">
      <c r="K254121" s="211"/>
    </row>
    <row r="254122" spans="11:11">
      <c r="K254122" s="211"/>
    </row>
    <row r="254123" spans="11:11">
      <c r="K254123" s="211"/>
    </row>
    <row r="254124" spans="11:11">
      <c r="K254124" s="211"/>
    </row>
    <row r="254125" spans="11:11">
      <c r="K254125" s="211"/>
    </row>
    <row r="254126" spans="11:11">
      <c r="K254126" s="211"/>
    </row>
    <row r="254127" spans="11:11">
      <c r="K254127" s="211"/>
    </row>
    <row r="254128" spans="11:11">
      <c r="K254128" s="211"/>
    </row>
    <row r="254129" spans="11:11">
      <c r="K254129" s="211"/>
    </row>
    <row r="254130" spans="11:11">
      <c r="K254130" s="211"/>
    </row>
    <row r="254131" spans="11:11">
      <c r="K254131" s="211"/>
    </row>
    <row r="254132" spans="11:11">
      <c r="K254132" s="211"/>
    </row>
    <row r="254133" spans="11:11">
      <c r="K254133" s="211"/>
    </row>
    <row r="254134" spans="11:11">
      <c r="K254134" s="211"/>
    </row>
    <row r="254135" spans="11:11">
      <c r="K254135" s="211"/>
    </row>
    <row r="254136" spans="11:11">
      <c r="K254136" s="211"/>
    </row>
    <row r="254137" spans="11:11">
      <c r="K254137" s="211"/>
    </row>
    <row r="254138" spans="11:11">
      <c r="K254138" s="211"/>
    </row>
    <row r="254139" spans="11:11">
      <c r="K254139" s="211"/>
    </row>
    <row r="254140" spans="11:11">
      <c r="K254140" s="211"/>
    </row>
    <row r="254141" spans="11:11">
      <c r="K254141" s="211"/>
    </row>
    <row r="254142" spans="11:11">
      <c r="K254142" s="211"/>
    </row>
    <row r="254143" spans="11:11">
      <c r="K254143" s="211"/>
    </row>
    <row r="254144" spans="11:11">
      <c r="K254144" s="211"/>
    </row>
    <row r="254145" spans="11:11">
      <c r="K254145" s="211"/>
    </row>
    <row r="254146" spans="11:11">
      <c r="K254146" s="211"/>
    </row>
    <row r="254147" spans="11:11">
      <c r="K254147" s="211"/>
    </row>
    <row r="254148" spans="11:11">
      <c r="K254148" s="211"/>
    </row>
    <row r="254149" spans="11:11">
      <c r="K254149" s="211"/>
    </row>
    <row r="254150" spans="11:11">
      <c r="K254150" s="211"/>
    </row>
    <row r="254151" spans="11:11">
      <c r="K254151" s="211"/>
    </row>
    <row r="254152" spans="11:11">
      <c r="K254152" s="211"/>
    </row>
    <row r="254153" spans="11:11">
      <c r="K254153" s="211"/>
    </row>
    <row r="254154" spans="11:11">
      <c r="K254154" s="211"/>
    </row>
    <row r="254155" spans="11:11">
      <c r="K254155" s="211"/>
    </row>
    <row r="254156" spans="11:11">
      <c r="K254156" s="211"/>
    </row>
    <row r="254157" spans="11:11">
      <c r="K254157" s="211"/>
    </row>
    <row r="254158" spans="11:11">
      <c r="K254158" s="211"/>
    </row>
    <row r="254159" spans="11:11">
      <c r="K254159" s="211"/>
    </row>
    <row r="254160" spans="11:11">
      <c r="K254160" s="211"/>
    </row>
    <row r="254161" spans="11:11">
      <c r="K254161" s="211"/>
    </row>
    <row r="254162" spans="11:11">
      <c r="K254162" s="211"/>
    </row>
    <row r="254163" spans="11:11">
      <c r="K254163" s="211"/>
    </row>
    <row r="254164" spans="11:11">
      <c r="K254164" s="211"/>
    </row>
    <row r="254165" spans="11:11">
      <c r="K254165" s="211"/>
    </row>
    <row r="254166" spans="11:11">
      <c r="K254166" s="211"/>
    </row>
    <row r="254167" spans="11:11">
      <c r="K254167" s="211"/>
    </row>
    <row r="254168" spans="11:11">
      <c r="K254168" s="211"/>
    </row>
    <row r="254169" spans="11:11">
      <c r="K254169" s="211"/>
    </row>
    <row r="254170" spans="11:11">
      <c r="K254170" s="211"/>
    </row>
    <row r="254171" spans="11:11">
      <c r="K254171" s="211"/>
    </row>
    <row r="254172" spans="11:11">
      <c r="K254172" s="211"/>
    </row>
    <row r="254173" spans="11:11">
      <c r="K254173" s="211"/>
    </row>
    <row r="254174" spans="11:11">
      <c r="K254174" s="211"/>
    </row>
    <row r="254175" spans="11:11">
      <c r="K254175" s="211"/>
    </row>
    <row r="254176" spans="11:11">
      <c r="K254176" s="211"/>
    </row>
    <row r="254177" spans="11:11">
      <c r="K254177" s="211"/>
    </row>
    <row r="254178" spans="11:11">
      <c r="K254178" s="211"/>
    </row>
    <row r="254179" spans="11:11">
      <c r="K254179" s="211"/>
    </row>
    <row r="254180" spans="11:11">
      <c r="K254180" s="211"/>
    </row>
    <row r="254181" spans="11:11">
      <c r="K254181" s="211"/>
    </row>
    <row r="254182" spans="11:11">
      <c r="K254182" s="211"/>
    </row>
    <row r="254183" spans="11:11">
      <c r="K254183" s="211"/>
    </row>
    <row r="254184" spans="11:11">
      <c r="K254184" s="211"/>
    </row>
    <row r="254185" spans="11:11">
      <c r="K254185" s="211"/>
    </row>
    <row r="254186" spans="11:11">
      <c r="K254186" s="211"/>
    </row>
    <row r="254187" spans="11:11">
      <c r="K254187" s="211"/>
    </row>
    <row r="254188" spans="11:11">
      <c r="K254188" s="211"/>
    </row>
    <row r="254189" spans="11:11">
      <c r="K254189" s="211"/>
    </row>
    <row r="254190" spans="11:11">
      <c r="K254190" s="211"/>
    </row>
    <row r="254191" spans="11:11">
      <c r="K254191" s="211"/>
    </row>
    <row r="254192" spans="11:11">
      <c r="K254192" s="211"/>
    </row>
    <row r="254193" spans="11:11">
      <c r="K254193" s="211"/>
    </row>
    <row r="254194" spans="11:11">
      <c r="K254194" s="211"/>
    </row>
    <row r="254195" spans="11:11">
      <c r="K254195" s="211"/>
    </row>
    <row r="254196" spans="11:11">
      <c r="K254196" s="211"/>
    </row>
    <row r="254197" spans="11:11">
      <c r="K254197" s="211"/>
    </row>
    <row r="254198" spans="11:11">
      <c r="K254198" s="211"/>
    </row>
    <row r="254199" spans="11:11">
      <c r="K254199" s="211"/>
    </row>
    <row r="254200" spans="11:11">
      <c r="K254200" s="211"/>
    </row>
    <row r="254201" spans="11:11">
      <c r="K254201" s="211"/>
    </row>
    <row r="254202" spans="11:11">
      <c r="K254202" s="211"/>
    </row>
    <row r="254203" spans="11:11">
      <c r="K254203" s="211"/>
    </row>
    <row r="254204" spans="11:11">
      <c r="K254204" s="211"/>
    </row>
    <row r="254205" spans="11:11">
      <c r="K254205" s="211"/>
    </row>
    <row r="254206" spans="11:11">
      <c r="K254206" s="211"/>
    </row>
    <row r="254207" spans="11:11">
      <c r="K254207" s="211"/>
    </row>
    <row r="254208" spans="11:11">
      <c r="K254208" s="211"/>
    </row>
    <row r="254209" spans="11:11">
      <c r="K254209" s="211"/>
    </row>
    <row r="254210" spans="11:11">
      <c r="K254210" s="211"/>
    </row>
    <row r="254211" spans="11:11">
      <c r="K254211" s="211"/>
    </row>
    <row r="254212" spans="11:11">
      <c r="K254212" s="211"/>
    </row>
    <row r="254213" spans="11:11">
      <c r="K254213" s="211"/>
    </row>
    <row r="254214" spans="11:11">
      <c r="K254214" s="211"/>
    </row>
    <row r="254215" spans="11:11">
      <c r="K254215" s="211"/>
    </row>
    <row r="254216" spans="11:11">
      <c r="K254216" s="211"/>
    </row>
    <row r="254217" spans="11:11">
      <c r="K254217" s="211"/>
    </row>
    <row r="254218" spans="11:11">
      <c r="K254218" s="211"/>
    </row>
    <row r="254219" spans="11:11">
      <c r="K254219" s="211"/>
    </row>
    <row r="254220" spans="11:11">
      <c r="K254220" s="211"/>
    </row>
    <row r="254221" spans="11:11">
      <c r="K254221" s="211"/>
    </row>
    <row r="254222" spans="11:11">
      <c r="K254222" s="211"/>
    </row>
    <row r="254223" spans="11:11">
      <c r="K254223" s="211"/>
    </row>
    <row r="254224" spans="11:11">
      <c r="K254224" s="211"/>
    </row>
    <row r="254225" spans="11:11">
      <c r="K254225" s="211"/>
    </row>
    <row r="254226" spans="11:11">
      <c r="K254226" s="211"/>
    </row>
    <row r="254227" spans="11:11">
      <c r="K254227" s="211"/>
    </row>
    <row r="254228" spans="11:11">
      <c r="K254228" s="211"/>
    </row>
    <row r="254229" spans="11:11">
      <c r="K254229" s="211"/>
    </row>
    <row r="254230" spans="11:11">
      <c r="K254230" s="211"/>
    </row>
    <row r="254231" spans="11:11">
      <c r="K254231" s="211"/>
    </row>
    <row r="254232" spans="11:11">
      <c r="K254232" s="211"/>
    </row>
    <row r="254233" spans="11:11">
      <c r="K254233" s="211"/>
    </row>
    <row r="254234" spans="11:11">
      <c r="K254234" s="211"/>
    </row>
    <row r="254235" spans="11:11">
      <c r="K254235" s="211"/>
    </row>
    <row r="254236" spans="11:11">
      <c r="K254236" s="211"/>
    </row>
    <row r="254237" spans="11:11">
      <c r="K254237" s="211"/>
    </row>
    <row r="254238" spans="11:11">
      <c r="K254238" s="211"/>
    </row>
    <row r="254239" spans="11:11">
      <c r="K254239" s="211"/>
    </row>
    <row r="254240" spans="11:11">
      <c r="K254240" s="211"/>
    </row>
    <row r="254241" spans="11:11">
      <c r="K254241" s="211"/>
    </row>
    <row r="254242" spans="11:11">
      <c r="K254242" s="211"/>
    </row>
    <row r="254243" spans="11:11">
      <c r="K254243" s="211"/>
    </row>
    <row r="254244" spans="11:11">
      <c r="K254244" s="211"/>
    </row>
    <row r="254245" spans="11:11">
      <c r="K254245" s="211"/>
    </row>
    <row r="254246" spans="11:11">
      <c r="K254246" s="211"/>
    </row>
    <row r="254247" spans="11:11">
      <c r="K254247" s="211"/>
    </row>
    <row r="254248" spans="11:11">
      <c r="K254248" s="211"/>
    </row>
    <row r="254249" spans="11:11">
      <c r="K254249" s="211"/>
    </row>
    <row r="254250" spans="11:11">
      <c r="K254250" s="211"/>
    </row>
    <row r="254251" spans="11:11">
      <c r="K254251" s="211"/>
    </row>
    <row r="254252" spans="11:11">
      <c r="K254252" s="211"/>
    </row>
    <row r="254253" spans="11:11">
      <c r="K254253" s="211"/>
    </row>
    <row r="254254" spans="11:11">
      <c r="K254254" s="211"/>
    </row>
    <row r="254255" spans="11:11">
      <c r="K254255" s="211"/>
    </row>
    <row r="254256" spans="11:11">
      <c r="K254256" s="211"/>
    </row>
    <row r="254257" spans="11:11">
      <c r="K254257" s="211"/>
    </row>
    <row r="254258" spans="11:11">
      <c r="K254258" s="211"/>
    </row>
    <row r="254259" spans="11:11">
      <c r="K254259" s="211"/>
    </row>
    <row r="254260" spans="11:11">
      <c r="K254260" s="211"/>
    </row>
    <row r="254261" spans="11:11">
      <c r="K254261" s="211"/>
    </row>
    <row r="254262" spans="11:11">
      <c r="K254262" s="211"/>
    </row>
    <row r="254263" spans="11:11">
      <c r="K254263" s="211"/>
    </row>
    <row r="254264" spans="11:11">
      <c r="K254264" s="211"/>
    </row>
    <row r="254265" spans="11:11">
      <c r="K254265" s="211"/>
    </row>
    <row r="254266" spans="11:11">
      <c r="K254266" s="211"/>
    </row>
    <row r="254267" spans="11:11">
      <c r="K254267" s="211"/>
    </row>
    <row r="254268" spans="11:11">
      <c r="K254268" s="211"/>
    </row>
    <row r="254269" spans="11:11">
      <c r="K254269" s="211"/>
    </row>
    <row r="254270" spans="11:11">
      <c r="K254270" s="211"/>
    </row>
    <row r="254271" spans="11:11">
      <c r="K254271" s="211"/>
    </row>
    <row r="254272" spans="11:11">
      <c r="K254272" s="211"/>
    </row>
    <row r="254273" spans="11:11">
      <c r="K254273" s="211"/>
    </row>
    <row r="254274" spans="11:11">
      <c r="K254274" s="211"/>
    </row>
    <row r="254275" spans="11:11">
      <c r="K254275" s="211"/>
    </row>
    <row r="254276" spans="11:11">
      <c r="K254276" s="211"/>
    </row>
    <row r="254277" spans="11:11">
      <c r="K254277" s="211"/>
    </row>
    <row r="254278" spans="11:11">
      <c r="K254278" s="211"/>
    </row>
    <row r="254279" spans="11:11">
      <c r="K254279" s="211"/>
    </row>
    <row r="254280" spans="11:11">
      <c r="K254280" s="211"/>
    </row>
    <row r="254281" spans="11:11">
      <c r="K254281" s="211"/>
    </row>
    <row r="254282" spans="11:11">
      <c r="K254282" s="211"/>
    </row>
    <row r="254283" spans="11:11">
      <c r="K254283" s="211"/>
    </row>
    <row r="254284" spans="11:11">
      <c r="K254284" s="211"/>
    </row>
    <row r="254285" spans="11:11">
      <c r="K254285" s="211"/>
    </row>
    <row r="254286" spans="11:11">
      <c r="K254286" s="211"/>
    </row>
    <row r="254287" spans="11:11">
      <c r="K254287" s="211"/>
    </row>
    <row r="254288" spans="11:11">
      <c r="K254288" s="211"/>
    </row>
    <row r="254289" spans="11:11">
      <c r="K254289" s="211"/>
    </row>
    <row r="254290" spans="11:11">
      <c r="K254290" s="211"/>
    </row>
    <row r="254291" spans="11:11">
      <c r="K254291" s="211"/>
    </row>
    <row r="254292" spans="11:11">
      <c r="K254292" s="211"/>
    </row>
    <row r="254293" spans="11:11">
      <c r="K254293" s="211"/>
    </row>
    <row r="254294" spans="11:11">
      <c r="K254294" s="211"/>
    </row>
    <row r="254295" spans="11:11">
      <c r="K254295" s="211"/>
    </row>
    <row r="254296" spans="11:11">
      <c r="K254296" s="211"/>
    </row>
    <row r="254297" spans="11:11">
      <c r="K254297" s="211"/>
    </row>
    <row r="254298" spans="11:11">
      <c r="K254298" s="211"/>
    </row>
    <row r="254299" spans="11:11">
      <c r="K254299" s="211"/>
    </row>
    <row r="254300" spans="11:11">
      <c r="K254300" s="211"/>
    </row>
    <row r="254301" spans="11:11">
      <c r="K254301" s="211"/>
    </row>
    <row r="254302" spans="11:11">
      <c r="K254302" s="211"/>
    </row>
    <row r="254303" spans="11:11">
      <c r="K254303" s="211"/>
    </row>
    <row r="254304" spans="11:11">
      <c r="K254304" s="211"/>
    </row>
    <row r="254305" spans="11:11">
      <c r="K254305" s="211"/>
    </row>
    <row r="254306" spans="11:11">
      <c r="K254306" s="211"/>
    </row>
    <row r="254307" spans="11:11">
      <c r="K254307" s="211"/>
    </row>
    <row r="254308" spans="11:11">
      <c r="K254308" s="211"/>
    </row>
    <row r="254309" spans="11:11">
      <c r="K254309" s="211"/>
    </row>
    <row r="254310" spans="11:11">
      <c r="K254310" s="211"/>
    </row>
    <row r="254311" spans="11:11">
      <c r="K254311" s="211"/>
    </row>
    <row r="254312" spans="11:11">
      <c r="K254312" s="211"/>
    </row>
    <row r="254313" spans="11:11">
      <c r="K254313" s="211"/>
    </row>
    <row r="254314" spans="11:11">
      <c r="K254314" s="211"/>
    </row>
    <row r="254315" spans="11:11">
      <c r="K254315" s="211"/>
    </row>
    <row r="254316" spans="11:11">
      <c r="K254316" s="211"/>
    </row>
    <row r="254317" spans="11:11">
      <c r="K254317" s="211"/>
    </row>
    <row r="254318" spans="11:11">
      <c r="K254318" s="211"/>
    </row>
    <row r="254319" spans="11:11">
      <c r="K254319" s="211"/>
    </row>
    <row r="254320" spans="11:11">
      <c r="K254320" s="211"/>
    </row>
    <row r="254321" spans="11:11">
      <c r="K254321" s="211"/>
    </row>
    <row r="254322" spans="11:11">
      <c r="K254322" s="211"/>
    </row>
    <row r="254323" spans="11:11">
      <c r="K254323" s="211"/>
    </row>
    <row r="254324" spans="11:11">
      <c r="K254324" s="211"/>
    </row>
    <row r="254325" spans="11:11">
      <c r="K254325" s="211"/>
    </row>
    <row r="254326" spans="11:11">
      <c r="K254326" s="211"/>
    </row>
    <row r="254327" spans="11:11">
      <c r="K254327" s="211"/>
    </row>
    <row r="254328" spans="11:11">
      <c r="K254328" s="211"/>
    </row>
    <row r="254329" spans="11:11">
      <c r="K254329" s="211"/>
    </row>
    <row r="254330" spans="11:11">
      <c r="K254330" s="211"/>
    </row>
    <row r="254331" spans="11:11">
      <c r="K254331" s="211"/>
    </row>
    <row r="254332" spans="11:11">
      <c r="K254332" s="211"/>
    </row>
    <row r="254333" spans="11:11">
      <c r="K254333" s="211"/>
    </row>
    <row r="254334" spans="11:11">
      <c r="K254334" s="211"/>
    </row>
    <row r="254335" spans="11:11">
      <c r="K254335" s="211"/>
    </row>
    <row r="254336" spans="11:11">
      <c r="K254336" s="211"/>
    </row>
    <row r="254337" spans="11:11">
      <c r="K254337" s="211"/>
    </row>
    <row r="254338" spans="11:11">
      <c r="K254338" s="211"/>
    </row>
    <row r="254339" spans="11:11">
      <c r="K254339" s="211"/>
    </row>
    <row r="254340" spans="11:11">
      <c r="K254340" s="211"/>
    </row>
    <row r="254341" spans="11:11">
      <c r="K254341" s="211"/>
    </row>
    <row r="254342" spans="11:11">
      <c r="K254342" s="211"/>
    </row>
    <row r="254343" spans="11:11">
      <c r="K254343" s="211"/>
    </row>
    <row r="254344" spans="11:11">
      <c r="K254344" s="211"/>
    </row>
    <row r="254345" spans="11:11">
      <c r="K254345" s="211"/>
    </row>
    <row r="254346" spans="11:11">
      <c r="K254346" s="211"/>
    </row>
    <row r="254347" spans="11:11">
      <c r="K254347" s="211"/>
    </row>
    <row r="254348" spans="11:11">
      <c r="K254348" s="211"/>
    </row>
    <row r="254349" spans="11:11">
      <c r="K254349" s="211"/>
    </row>
    <row r="254350" spans="11:11">
      <c r="K254350" s="211"/>
    </row>
    <row r="254351" spans="11:11">
      <c r="K254351" s="211"/>
    </row>
    <row r="254352" spans="11:11">
      <c r="K254352" s="211"/>
    </row>
    <row r="254353" spans="11:11">
      <c r="K254353" s="211"/>
    </row>
    <row r="254354" spans="11:11">
      <c r="K254354" s="211"/>
    </row>
    <row r="254355" spans="11:11">
      <c r="K254355" s="211"/>
    </row>
    <row r="254356" spans="11:11">
      <c r="K254356" s="211"/>
    </row>
    <row r="254357" spans="11:11">
      <c r="K254357" s="211"/>
    </row>
    <row r="254358" spans="11:11">
      <c r="K254358" s="211"/>
    </row>
    <row r="254359" spans="11:11">
      <c r="K254359" s="211"/>
    </row>
    <row r="254360" spans="11:11">
      <c r="K254360" s="211"/>
    </row>
    <row r="254361" spans="11:11">
      <c r="K254361" s="211"/>
    </row>
    <row r="254362" spans="11:11">
      <c r="K254362" s="211"/>
    </row>
    <row r="254363" spans="11:11">
      <c r="K254363" s="211"/>
    </row>
    <row r="254364" spans="11:11">
      <c r="K254364" s="211"/>
    </row>
    <row r="254365" spans="11:11">
      <c r="K254365" s="211"/>
    </row>
    <row r="254366" spans="11:11">
      <c r="K254366" s="211"/>
    </row>
    <row r="254367" spans="11:11">
      <c r="K254367" s="211"/>
    </row>
    <row r="254368" spans="11:11">
      <c r="K254368" s="211"/>
    </row>
    <row r="254369" spans="11:11">
      <c r="K254369" s="211"/>
    </row>
    <row r="254370" spans="11:11">
      <c r="K254370" s="211"/>
    </row>
    <row r="254371" spans="11:11">
      <c r="K254371" s="211"/>
    </row>
    <row r="254372" spans="11:11">
      <c r="K254372" s="211"/>
    </row>
    <row r="254373" spans="11:11">
      <c r="K254373" s="211"/>
    </row>
    <row r="254374" spans="11:11">
      <c r="K254374" s="211"/>
    </row>
    <row r="254375" spans="11:11">
      <c r="K254375" s="211"/>
    </row>
    <row r="254376" spans="11:11">
      <c r="K254376" s="211"/>
    </row>
    <row r="254377" spans="11:11">
      <c r="K254377" s="211"/>
    </row>
    <row r="254378" spans="11:11">
      <c r="K254378" s="211"/>
    </row>
    <row r="254379" spans="11:11">
      <c r="K254379" s="211"/>
    </row>
    <row r="254380" spans="11:11">
      <c r="K254380" s="211"/>
    </row>
    <row r="254381" spans="11:11">
      <c r="K254381" s="211"/>
    </row>
    <row r="254382" spans="11:11">
      <c r="K254382" s="211"/>
    </row>
    <row r="254383" spans="11:11">
      <c r="K254383" s="211"/>
    </row>
    <row r="254384" spans="11:11">
      <c r="K254384" s="211"/>
    </row>
    <row r="254385" spans="11:11">
      <c r="K254385" s="211"/>
    </row>
    <row r="254386" spans="11:11">
      <c r="K254386" s="211"/>
    </row>
    <row r="254387" spans="11:11">
      <c r="K254387" s="211"/>
    </row>
    <row r="254388" spans="11:11">
      <c r="K254388" s="211"/>
    </row>
    <row r="254389" spans="11:11">
      <c r="K254389" s="211"/>
    </row>
    <row r="254390" spans="11:11">
      <c r="K254390" s="211"/>
    </row>
    <row r="254391" spans="11:11">
      <c r="K254391" s="211"/>
    </row>
    <row r="254392" spans="11:11">
      <c r="K254392" s="211"/>
    </row>
    <row r="254393" spans="11:11">
      <c r="K254393" s="211"/>
    </row>
    <row r="254394" spans="11:11">
      <c r="K254394" s="211"/>
    </row>
    <row r="254395" spans="11:11">
      <c r="K254395" s="211"/>
    </row>
    <row r="254396" spans="11:11">
      <c r="K254396" s="211"/>
    </row>
    <row r="254397" spans="11:11">
      <c r="K254397" s="211"/>
    </row>
    <row r="254398" spans="11:11">
      <c r="K254398" s="211"/>
    </row>
    <row r="254399" spans="11:11">
      <c r="K254399" s="211"/>
    </row>
    <row r="254400" spans="11:11">
      <c r="K254400" s="211"/>
    </row>
    <row r="254401" spans="11:11">
      <c r="K254401" s="211"/>
    </row>
    <row r="254402" spans="11:11">
      <c r="K254402" s="211"/>
    </row>
    <row r="254403" spans="11:11">
      <c r="K254403" s="211"/>
    </row>
    <row r="254404" spans="11:11">
      <c r="K254404" s="211"/>
    </row>
    <row r="254405" spans="11:11">
      <c r="K254405" s="211"/>
    </row>
    <row r="254406" spans="11:11">
      <c r="K254406" s="211"/>
    </row>
    <row r="254407" spans="11:11">
      <c r="K254407" s="211"/>
    </row>
    <row r="254408" spans="11:11">
      <c r="K254408" s="211"/>
    </row>
    <row r="254409" spans="11:11">
      <c r="K254409" s="211"/>
    </row>
    <row r="254410" spans="11:11">
      <c r="K254410" s="211"/>
    </row>
    <row r="254411" spans="11:11">
      <c r="K254411" s="211"/>
    </row>
    <row r="254412" spans="11:11">
      <c r="K254412" s="211"/>
    </row>
    <row r="254413" spans="11:11">
      <c r="K254413" s="211"/>
    </row>
    <row r="254414" spans="11:11">
      <c r="K254414" s="211"/>
    </row>
    <row r="254415" spans="11:11">
      <c r="K254415" s="211"/>
    </row>
    <row r="254416" spans="11:11">
      <c r="K254416" s="211"/>
    </row>
    <row r="254417" spans="11:11">
      <c r="K254417" s="211"/>
    </row>
    <row r="254418" spans="11:11">
      <c r="K254418" s="211"/>
    </row>
    <row r="254419" spans="11:11">
      <c r="K254419" s="211"/>
    </row>
    <row r="254420" spans="11:11">
      <c r="K254420" s="211"/>
    </row>
    <row r="254421" spans="11:11">
      <c r="K254421" s="211"/>
    </row>
    <row r="254422" spans="11:11">
      <c r="K254422" s="211"/>
    </row>
    <row r="254423" spans="11:11">
      <c r="K254423" s="211"/>
    </row>
    <row r="254424" spans="11:11">
      <c r="K254424" s="211"/>
    </row>
    <row r="254425" spans="11:11">
      <c r="K254425" s="211"/>
    </row>
    <row r="254426" spans="11:11">
      <c r="K254426" s="211"/>
    </row>
    <row r="254427" spans="11:11">
      <c r="K254427" s="211"/>
    </row>
    <row r="254428" spans="11:11">
      <c r="K254428" s="211"/>
    </row>
    <row r="254429" spans="11:11">
      <c r="K254429" s="211"/>
    </row>
    <row r="254430" spans="11:11">
      <c r="K254430" s="211"/>
    </row>
    <row r="254431" spans="11:11">
      <c r="K254431" s="211"/>
    </row>
    <row r="254432" spans="11:11">
      <c r="K254432" s="211"/>
    </row>
    <row r="254433" spans="11:11">
      <c r="K254433" s="211"/>
    </row>
    <row r="254434" spans="11:11">
      <c r="K254434" s="211"/>
    </row>
    <row r="254435" spans="11:11">
      <c r="K254435" s="211"/>
    </row>
    <row r="254436" spans="11:11">
      <c r="K254436" s="211"/>
    </row>
    <row r="254437" spans="11:11">
      <c r="K254437" s="211"/>
    </row>
    <row r="254438" spans="11:11">
      <c r="K254438" s="211"/>
    </row>
    <row r="254439" spans="11:11">
      <c r="K254439" s="211"/>
    </row>
    <row r="254440" spans="11:11">
      <c r="K254440" s="211"/>
    </row>
    <row r="254441" spans="11:11">
      <c r="K254441" s="211"/>
    </row>
    <row r="254442" spans="11:11">
      <c r="K254442" s="211"/>
    </row>
    <row r="254443" spans="11:11">
      <c r="K254443" s="211"/>
    </row>
    <row r="254444" spans="11:11">
      <c r="K254444" s="211"/>
    </row>
    <row r="254445" spans="11:11">
      <c r="K254445" s="211"/>
    </row>
    <row r="254446" spans="11:11">
      <c r="K254446" s="211"/>
    </row>
    <row r="254447" spans="11:11">
      <c r="K254447" s="211"/>
    </row>
    <row r="254448" spans="11:11">
      <c r="K254448" s="211"/>
    </row>
    <row r="254449" spans="11:11">
      <c r="K254449" s="211"/>
    </row>
    <row r="254450" spans="11:11">
      <c r="K254450" s="211"/>
    </row>
    <row r="254451" spans="11:11">
      <c r="K254451" s="211"/>
    </row>
    <row r="254452" spans="11:11">
      <c r="K254452" s="211"/>
    </row>
    <row r="254453" spans="11:11">
      <c r="K254453" s="211"/>
    </row>
    <row r="254454" spans="11:11">
      <c r="K254454" s="211"/>
    </row>
    <row r="254455" spans="11:11">
      <c r="K254455" s="211"/>
    </row>
    <row r="254456" spans="11:11">
      <c r="K254456" s="211"/>
    </row>
    <row r="254457" spans="11:11">
      <c r="K254457" s="211"/>
    </row>
    <row r="254458" spans="11:11">
      <c r="K254458" s="211"/>
    </row>
    <row r="254459" spans="11:11">
      <c r="K254459" s="211"/>
    </row>
    <row r="254460" spans="11:11">
      <c r="K254460" s="211"/>
    </row>
    <row r="254461" spans="11:11">
      <c r="K254461" s="211"/>
    </row>
    <row r="254462" spans="11:11">
      <c r="K254462" s="211"/>
    </row>
    <row r="254463" spans="11:11">
      <c r="K254463" s="211"/>
    </row>
    <row r="254464" spans="11:11">
      <c r="K254464" s="211"/>
    </row>
    <row r="254465" spans="11:11">
      <c r="K254465" s="211"/>
    </row>
    <row r="254466" spans="11:11">
      <c r="K254466" s="211"/>
    </row>
    <row r="254467" spans="11:11">
      <c r="K254467" s="211"/>
    </row>
    <row r="254468" spans="11:11">
      <c r="K254468" s="211"/>
    </row>
    <row r="254469" spans="11:11">
      <c r="K254469" s="211"/>
    </row>
    <row r="254470" spans="11:11">
      <c r="K254470" s="211"/>
    </row>
    <row r="254471" spans="11:11">
      <c r="K254471" s="211"/>
    </row>
    <row r="254472" spans="11:11">
      <c r="K254472" s="211"/>
    </row>
    <row r="254473" spans="11:11">
      <c r="K254473" s="211"/>
    </row>
    <row r="254474" spans="11:11">
      <c r="K254474" s="211"/>
    </row>
    <row r="254475" spans="11:11">
      <c r="K254475" s="211"/>
    </row>
    <row r="254476" spans="11:11">
      <c r="K254476" s="211"/>
    </row>
    <row r="254477" spans="11:11">
      <c r="K254477" s="211"/>
    </row>
    <row r="254478" spans="11:11">
      <c r="K254478" s="211"/>
    </row>
    <row r="254479" spans="11:11">
      <c r="K254479" s="211"/>
    </row>
    <row r="254480" spans="11:11">
      <c r="K254480" s="211"/>
    </row>
    <row r="254481" spans="11:11">
      <c r="K254481" s="211"/>
    </row>
    <row r="254482" spans="11:11">
      <c r="K254482" s="211"/>
    </row>
    <row r="254483" spans="11:11">
      <c r="K254483" s="211"/>
    </row>
    <row r="254484" spans="11:11">
      <c r="K254484" s="211"/>
    </row>
    <row r="254485" spans="11:11">
      <c r="K254485" s="211"/>
    </row>
    <row r="254486" spans="11:11">
      <c r="K254486" s="211"/>
    </row>
    <row r="254487" spans="11:11">
      <c r="K254487" s="211"/>
    </row>
    <row r="254488" spans="11:11">
      <c r="K254488" s="211"/>
    </row>
    <row r="254489" spans="11:11">
      <c r="K254489" s="211"/>
    </row>
    <row r="254490" spans="11:11">
      <c r="K254490" s="211"/>
    </row>
    <row r="254491" spans="11:11">
      <c r="K254491" s="211"/>
    </row>
    <row r="254492" spans="11:11">
      <c r="K254492" s="211"/>
    </row>
    <row r="254493" spans="11:11">
      <c r="K254493" s="211"/>
    </row>
    <row r="254494" spans="11:11">
      <c r="K254494" s="211"/>
    </row>
    <row r="254495" spans="11:11">
      <c r="K254495" s="211"/>
    </row>
    <row r="254496" spans="11:11">
      <c r="K254496" s="211"/>
    </row>
    <row r="254497" spans="11:11">
      <c r="K254497" s="211"/>
    </row>
    <row r="254498" spans="11:11">
      <c r="K254498" s="211"/>
    </row>
    <row r="254499" spans="11:11">
      <c r="K254499" s="211"/>
    </row>
    <row r="254500" spans="11:11">
      <c r="K254500" s="211"/>
    </row>
    <row r="254501" spans="11:11">
      <c r="K254501" s="211"/>
    </row>
    <row r="254502" spans="11:11">
      <c r="K254502" s="211"/>
    </row>
    <row r="254503" spans="11:11">
      <c r="K254503" s="211"/>
    </row>
    <row r="254504" spans="11:11">
      <c r="K254504" s="211"/>
    </row>
    <row r="254505" spans="11:11">
      <c r="K254505" s="211"/>
    </row>
    <row r="254506" spans="11:11">
      <c r="K254506" s="211"/>
    </row>
    <row r="254507" spans="11:11">
      <c r="K254507" s="211"/>
    </row>
    <row r="254508" spans="11:11">
      <c r="K254508" s="211"/>
    </row>
    <row r="254509" spans="11:11">
      <c r="K254509" s="211"/>
    </row>
    <row r="254510" spans="11:11">
      <c r="K254510" s="211"/>
    </row>
    <row r="254511" spans="11:11">
      <c r="K254511" s="211"/>
    </row>
    <row r="254512" spans="11:11">
      <c r="K254512" s="211"/>
    </row>
    <row r="254513" spans="11:11">
      <c r="K254513" s="211"/>
    </row>
    <row r="254514" spans="11:11">
      <c r="K254514" s="211"/>
    </row>
    <row r="254515" spans="11:11">
      <c r="K254515" s="211"/>
    </row>
    <row r="254516" spans="11:11">
      <c r="K254516" s="211"/>
    </row>
    <row r="254517" spans="11:11">
      <c r="K254517" s="211"/>
    </row>
    <row r="254518" spans="11:11">
      <c r="K254518" s="211"/>
    </row>
    <row r="254519" spans="11:11">
      <c r="K254519" s="211"/>
    </row>
    <row r="254520" spans="11:11">
      <c r="K254520" s="211"/>
    </row>
    <row r="254521" spans="11:11">
      <c r="K254521" s="211"/>
    </row>
    <row r="254522" spans="11:11">
      <c r="K254522" s="211"/>
    </row>
    <row r="254523" spans="11:11">
      <c r="K254523" s="211"/>
    </row>
    <row r="254524" spans="11:11">
      <c r="K254524" s="211"/>
    </row>
    <row r="254525" spans="11:11">
      <c r="K254525" s="211"/>
    </row>
    <row r="254526" spans="11:11">
      <c r="K254526" s="211"/>
    </row>
    <row r="254527" spans="11:11">
      <c r="K254527" s="211"/>
    </row>
    <row r="254528" spans="11:11">
      <c r="K254528" s="211"/>
    </row>
    <row r="254529" spans="11:11">
      <c r="K254529" s="211"/>
    </row>
    <row r="254530" spans="11:11">
      <c r="K254530" s="211"/>
    </row>
    <row r="254531" spans="11:11">
      <c r="K254531" s="211"/>
    </row>
    <row r="254532" spans="11:11">
      <c r="K254532" s="211"/>
    </row>
    <row r="254533" spans="11:11">
      <c r="K254533" s="211"/>
    </row>
    <row r="254534" spans="11:11">
      <c r="K254534" s="211"/>
    </row>
    <row r="254535" spans="11:11">
      <c r="K254535" s="211"/>
    </row>
    <row r="254536" spans="11:11">
      <c r="K254536" s="211"/>
    </row>
    <row r="254537" spans="11:11">
      <c r="K254537" s="211"/>
    </row>
    <row r="254538" spans="11:11">
      <c r="K254538" s="211"/>
    </row>
    <row r="254539" spans="11:11">
      <c r="K254539" s="211"/>
    </row>
    <row r="254540" spans="11:11">
      <c r="K254540" s="211"/>
    </row>
    <row r="254541" spans="11:11">
      <c r="K254541" s="211"/>
    </row>
    <row r="254542" spans="11:11">
      <c r="K254542" s="211"/>
    </row>
    <row r="254543" spans="11:11">
      <c r="K254543" s="211"/>
    </row>
    <row r="254544" spans="11:11">
      <c r="K254544" s="211"/>
    </row>
    <row r="254545" spans="11:11">
      <c r="K254545" s="211"/>
    </row>
    <row r="254546" spans="11:11">
      <c r="K254546" s="211"/>
    </row>
    <row r="254547" spans="11:11">
      <c r="K254547" s="211"/>
    </row>
    <row r="254548" spans="11:11">
      <c r="K254548" s="211"/>
    </row>
    <row r="254549" spans="11:11">
      <c r="K254549" s="211"/>
    </row>
    <row r="254550" spans="11:11">
      <c r="K254550" s="211"/>
    </row>
    <row r="254551" spans="11:11">
      <c r="K254551" s="211"/>
    </row>
    <row r="254552" spans="11:11">
      <c r="K254552" s="211"/>
    </row>
    <row r="254553" spans="11:11">
      <c r="K254553" s="211"/>
    </row>
    <row r="254554" spans="11:11">
      <c r="K254554" s="211"/>
    </row>
    <row r="254555" spans="11:11">
      <c r="K254555" s="211"/>
    </row>
    <row r="254556" spans="11:11">
      <c r="K254556" s="211"/>
    </row>
    <row r="254557" spans="11:11">
      <c r="K254557" s="211"/>
    </row>
    <row r="254558" spans="11:11">
      <c r="K254558" s="211"/>
    </row>
    <row r="254559" spans="11:11">
      <c r="K254559" s="211"/>
    </row>
    <row r="254560" spans="11:11">
      <c r="K254560" s="211"/>
    </row>
    <row r="254561" spans="11:11">
      <c r="K254561" s="211"/>
    </row>
    <row r="254562" spans="11:11">
      <c r="K254562" s="211"/>
    </row>
    <row r="254563" spans="11:11">
      <c r="K254563" s="211"/>
    </row>
    <row r="254564" spans="11:11">
      <c r="K254564" s="211"/>
    </row>
    <row r="254565" spans="11:11">
      <c r="K254565" s="211"/>
    </row>
    <row r="254566" spans="11:11">
      <c r="K254566" s="211"/>
    </row>
    <row r="254567" spans="11:11">
      <c r="K254567" s="211"/>
    </row>
    <row r="254568" spans="11:11">
      <c r="K254568" s="211"/>
    </row>
    <row r="254569" spans="11:11">
      <c r="K254569" s="211"/>
    </row>
    <row r="254570" spans="11:11">
      <c r="K254570" s="211"/>
    </row>
    <row r="254571" spans="11:11">
      <c r="K254571" s="211"/>
    </row>
    <row r="254572" spans="11:11">
      <c r="K254572" s="211"/>
    </row>
    <row r="254573" spans="11:11">
      <c r="K254573" s="211"/>
    </row>
    <row r="254574" spans="11:11">
      <c r="K254574" s="211"/>
    </row>
    <row r="254575" spans="11:11">
      <c r="K254575" s="211"/>
    </row>
    <row r="254576" spans="11:11">
      <c r="K254576" s="211"/>
    </row>
    <row r="254577" spans="11:11">
      <c r="K254577" s="211"/>
    </row>
    <row r="254578" spans="11:11">
      <c r="K254578" s="211"/>
    </row>
    <row r="254579" spans="11:11">
      <c r="K254579" s="211"/>
    </row>
    <row r="254580" spans="11:11">
      <c r="K254580" s="211"/>
    </row>
    <row r="254581" spans="11:11">
      <c r="K254581" s="211"/>
    </row>
    <row r="254582" spans="11:11">
      <c r="K254582" s="211"/>
    </row>
    <row r="254583" spans="11:11">
      <c r="K254583" s="211"/>
    </row>
    <row r="254584" spans="11:11">
      <c r="K254584" s="211"/>
    </row>
    <row r="254585" spans="11:11">
      <c r="K254585" s="211"/>
    </row>
    <row r="254586" spans="11:11">
      <c r="K254586" s="211"/>
    </row>
    <row r="254587" spans="11:11">
      <c r="K254587" s="211"/>
    </row>
    <row r="254588" spans="11:11">
      <c r="K254588" s="211"/>
    </row>
    <row r="254589" spans="11:11">
      <c r="K254589" s="211"/>
    </row>
    <row r="254590" spans="11:11">
      <c r="K254590" s="211"/>
    </row>
    <row r="254591" spans="11:11">
      <c r="K254591" s="211"/>
    </row>
    <row r="254592" spans="11:11">
      <c r="K254592" s="211"/>
    </row>
    <row r="254593" spans="11:11">
      <c r="K254593" s="211"/>
    </row>
    <row r="254594" spans="11:11">
      <c r="K254594" s="211"/>
    </row>
    <row r="254595" spans="11:11">
      <c r="K254595" s="211"/>
    </row>
    <row r="254596" spans="11:11">
      <c r="K254596" s="211"/>
    </row>
    <row r="254597" spans="11:11">
      <c r="K254597" s="211"/>
    </row>
    <row r="254598" spans="11:11">
      <c r="K254598" s="211"/>
    </row>
    <row r="254599" spans="11:11">
      <c r="K254599" s="211"/>
    </row>
    <row r="254600" spans="11:11">
      <c r="K254600" s="211"/>
    </row>
    <row r="254601" spans="11:11">
      <c r="K254601" s="211"/>
    </row>
    <row r="254602" spans="11:11">
      <c r="K254602" s="211"/>
    </row>
    <row r="254603" spans="11:11">
      <c r="K254603" s="211"/>
    </row>
    <row r="254604" spans="11:11">
      <c r="K254604" s="211"/>
    </row>
    <row r="254605" spans="11:11">
      <c r="K254605" s="211"/>
    </row>
    <row r="254606" spans="11:11">
      <c r="K254606" s="211"/>
    </row>
    <row r="254607" spans="11:11">
      <c r="K254607" s="211"/>
    </row>
    <row r="254608" spans="11:11">
      <c r="K254608" s="211"/>
    </row>
    <row r="254609" spans="11:11">
      <c r="K254609" s="211"/>
    </row>
    <row r="254610" spans="11:11">
      <c r="K254610" s="211"/>
    </row>
    <row r="254611" spans="11:11">
      <c r="K254611" s="211"/>
    </row>
    <row r="254612" spans="11:11">
      <c r="K254612" s="211"/>
    </row>
    <row r="254613" spans="11:11">
      <c r="K254613" s="211"/>
    </row>
    <row r="254614" spans="11:11">
      <c r="K254614" s="211"/>
    </row>
    <row r="254615" spans="11:11">
      <c r="K254615" s="211"/>
    </row>
    <row r="254616" spans="11:11">
      <c r="K254616" s="211"/>
    </row>
    <row r="254617" spans="11:11">
      <c r="K254617" s="211"/>
    </row>
    <row r="254618" spans="11:11">
      <c r="K254618" s="211"/>
    </row>
    <row r="254619" spans="11:11">
      <c r="K254619" s="211"/>
    </row>
    <row r="254620" spans="11:11">
      <c r="K254620" s="211"/>
    </row>
    <row r="254621" spans="11:11">
      <c r="K254621" s="211"/>
    </row>
    <row r="254622" spans="11:11">
      <c r="K254622" s="211"/>
    </row>
    <row r="254623" spans="11:11">
      <c r="K254623" s="211"/>
    </row>
    <row r="254624" spans="11:11">
      <c r="K254624" s="211"/>
    </row>
    <row r="254625" spans="11:11">
      <c r="K254625" s="211"/>
    </row>
    <row r="254626" spans="11:11">
      <c r="K254626" s="211"/>
    </row>
    <row r="254627" spans="11:11">
      <c r="K254627" s="211"/>
    </row>
    <row r="254628" spans="11:11">
      <c r="K254628" s="211"/>
    </row>
    <row r="254629" spans="11:11">
      <c r="K254629" s="211"/>
    </row>
    <row r="254630" spans="11:11">
      <c r="K254630" s="211"/>
    </row>
    <row r="254631" spans="11:11">
      <c r="K254631" s="211"/>
    </row>
    <row r="254632" spans="11:11">
      <c r="K254632" s="211"/>
    </row>
    <row r="254633" spans="11:11">
      <c r="K254633" s="211"/>
    </row>
    <row r="254634" spans="11:11">
      <c r="K254634" s="211"/>
    </row>
    <row r="254635" spans="11:11">
      <c r="K254635" s="211"/>
    </row>
    <row r="254636" spans="11:11">
      <c r="K254636" s="211"/>
    </row>
    <row r="254637" spans="11:11">
      <c r="K254637" s="211"/>
    </row>
    <row r="254638" spans="11:11">
      <c r="K254638" s="211"/>
    </row>
    <row r="254639" spans="11:11">
      <c r="K254639" s="211"/>
    </row>
    <row r="254640" spans="11:11">
      <c r="K254640" s="211"/>
    </row>
    <row r="254641" spans="11:11">
      <c r="K254641" s="211"/>
    </row>
    <row r="254642" spans="11:11">
      <c r="K254642" s="211"/>
    </row>
    <row r="254643" spans="11:11">
      <c r="K254643" s="211"/>
    </row>
    <row r="254644" spans="11:11">
      <c r="K254644" s="211"/>
    </row>
    <row r="254645" spans="11:11">
      <c r="K254645" s="211"/>
    </row>
    <row r="254646" spans="11:11">
      <c r="K254646" s="211"/>
    </row>
    <row r="254647" spans="11:11">
      <c r="K254647" s="211"/>
    </row>
    <row r="254648" spans="11:11">
      <c r="K254648" s="211"/>
    </row>
    <row r="254649" spans="11:11">
      <c r="K254649" s="211"/>
    </row>
    <row r="254650" spans="11:11">
      <c r="K254650" s="211"/>
    </row>
    <row r="254651" spans="11:11">
      <c r="K254651" s="211"/>
    </row>
    <row r="254652" spans="11:11">
      <c r="K254652" s="211"/>
    </row>
    <row r="254653" spans="11:11">
      <c r="K254653" s="211"/>
    </row>
    <row r="254654" spans="11:11">
      <c r="K254654" s="211"/>
    </row>
    <row r="254655" spans="11:11">
      <c r="K254655" s="211"/>
    </row>
    <row r="254656" spans="11:11">
      <c r="K254656" s="211"/>
    </row>
    <row r="254657" spans="11:11">
      <c r="K254657" s="211"/>
    </row>
    <row r="254658" spans="11:11">
      <c r="K254658" s="211"/>
    </row>
    <row r="254659" spans="11:11">
      <c r="K254659" s="211"/>
    </row>
    <row r="254660" spans="11:11">
      <c r="K254660" s="211"/>
    </row>
    <row r="254661" spans="11:11">
      <c r="K254661" s="211"/>
    </row>
    <row r="254662" spans="11:11">
      <c r="K254662" s="211"/>
    </row>
    <row r="254663" spans="11:11">
      <c r="K254663" s="211"/>
    </row>
    <row r="254664" spans="11:11">
      <c r="K254664" s="211"/>
    </row>
    <row r="254665" spans="11:11">
      <c r="K254665" s="211"/>
    </row>
    <row r="254666" spans="11:11">
      <c r="K254666" s="211"/>
    </row>
    <row r="254667" spans="11:11">
      <c r="K254667" s="211"/>
    </row>
    <row r="254668" spans="11:11">
      <c r="K254668" s="211"/>
    </row>
    <row r="254669" spans="11:11">
      <c r="K254669" s="211"/>
    </row>
    <row r="254670" spans="11:11">
      <c r="K254670" s="211"/>
    </row>
    <row r="254671" spans="11:11">
      <c r="K254671" s="211"/>
    </row>
    <row r="254672" spans="11:11">
      <c r="K254672" s="211"/>
    </row>
    <row r="254673" spans="11:11">
      <c r="K254673" s="211"/>
    </row>
    <row r="254674" spans="11:11">
      <c r="K254674" s="211"/>
    </row>
    <row r="254675" spans="11:11">
      <c r="K254675" s="211"/>
    </row>
    <row r="254676" spans="11:11">
      <c r="K254676" s="211"/>
    </row>
    <row r="254677" spans="11:11">
      <c r="K254677" s="211"/>
    </row>
    <row r="254678" spans="11:11">
      <c r="K254678" s="211"/>
    </row>
    <row r="254679" spans="11:11">
      <c r="K254679" s="211"/>
    </row>
    <row r="254680" spans="11:11">
      <c r="K254680" s="211"/>
    </row>
    <row r="254681" spans="11:11">
      <c r="K254681" s="211"/>
    </row>
    <row r="254682" spans="11:11">
      <c r="K254682" s="211"/>
    </row>
    <row r="254683" spans="11:11">
      <c r="K254683" s="211"/>
    </row>
    <row r="254684" spans="11:11">
      <c r="K254684" s="211"/>
    </row>
    <row r="254685" spans="11:11">
      <c r="K254685" s="211"/>
    </row>
    <row r="254686" spans="11:11">
      <c r="K254686" s="211"/>
    </row>
    <row r="254687" spans="11:11">
      <c r="K254687" s="211"/>
    </row>
    <row r="254688" spans="11:11">
      <c r="K254688" s="211"/>
    </row>
    <row r="254689" spans="11:11">
      <c r="K254689" s="211"/>
    </row>
    <row r="254690" spans="11:11">
      <c r="K254690" s="211"/>
    </row>
    <row r="254691" spans="11:11">
      <c r="K254691" s="211"/>
    </row>
    <row r="254692" spans="11:11">
      <c r="K254692" s="211"/>
    </row>
    <row r="254693" spans="11:11">
      <c r="K254693" s="211"/>
    </row>
    <row r="254694" spans="11:11">
      <c r="K254694" s="211"/>
    </row>
    <row r="254695" spans="11:11">
      <c r="K254695" s="211"/>
    </row>
    <row r="254696" spans="11:11">
      <c r="K254696" s="211"/>
    </row>
    <row r="254697" spans="11:11">
      <c r="K254697" s="211"/>
    </row>
    <row r="254698" spans="11:11">
      <c r="K254698" s="211"/>
    </row>
    <row r="254699" spans="11:11">
      <c r="K254699" s="211"/>
    </row>
    <row r="254700" spans="11:11">
      <c r="K254700" s="211"/>
    </row>
    <row r="254701" spans="11:11">
      <c r="K254701" s="211"/>
    </row>
    <row r="254702" spans="11:11">
      <c r="K254702" s="211"/>
    </row>
    <row r="254703" spans="11:11">
      <c r="K254703" s="211"/>
    </row>
    <row r="254704" spans="11:11">
      <c r="K254704" s="211"/>
    </row>
    <row r="254705" spans="11:11">
      <c r="K254705" s="211"/>
    </row>
    <row r="254706" spans="11:11">
      <c r="K254706" s="211"/>
    </row>
    <row r="254707" spans="11:11">
      <c r="K254707" s="211"/>
    </row>
    <row r="254708" spans="11:11">
      <c r="K254708" s="211"/>
    </row>
    <row r="254709" spans="11:11">
      <c r="K254709" s="211"/>
    </row>
    <row r="254710" spans="11:11">
      <c r="K254710" s="211"/>
    </row>
    <row r="254711" spans="11:11">
      <c r="K254711" s="211"/>
    </row>
    <row r="254712" spans="11:11">
      <c r="K254712" s="211"/>
    </row>
    <row r="254713" spans="11:11">
      <c r="K254713" s="211"/>
    </row>
    <row r="254714" spans="11:11">
      <c r="K254714" s="211"/>
    </row>
    <row r="254715" spans="11:11">
      <c r="K254715" s="211"/>
    </row>
    <row r="254716" spans="11:11">
      <c r="K254716" s="211"/>
    </row>
    <row r="254717" spans="11:11">
      <c r="K254717" s="211"/>
    </row>
    <row r="254718" spans="11:11">
      <c r="K254718" s="211"/>
    </row>
    <row r="254719" spans="11:11">
      <c r="K254719" s="211"/>
    </row>
    <row r="254720" spans="11:11">
      <c r="K254720" s="211"/>
    </row>
    <row r="254721" spans="11:11">
      <c r="K254721" s="211"/>
    </row>
    <row r="254722" spans="11:11">
      <c r="K254722" s="211"/>
    </row>
    <row r="254723" spans="11:11">
      <c r="K254723" s="211"/>
    </row>
    <row r="254724" spans="11:11">
      <c r="K254724" s="211"/>
    </row>
    <row r="254725" spans="11:11">
      <c r="K254725" s="211"/>
    </row>
    <row r="254726" spans="11:11">
      <c r="K254726" s="211"/>
    </row>
    <row r="254727" spans="11:11">
      <c r="K254727" s="211"/>
    </row>
    <row r="254728" spans="11:11">
      <c r="K254728" s="211"/>
    </row>
    <row r="254729" spans="11:11">
      <c r="K254729" s="211"/>
    </row>
    <row r="254730" spans="11:11">
      <c r="K254730" s="211"/>
    </row>
    <row r="254731" spans="11:11">
      <c r="K254731" s="211"/>
    </row>
    <row r="254732" spans="11:11">
      <c r="K254732" s="211"/>
    </row>
    <row r="254733" spans="11:11">
      <c r="K254733" s="211"/>
    </row>
    <row r="254734" spans="11:11">
      <c r="K254734" s="211"/>
    </row>
    <row r="254735" spans="11:11">
      <c r="K254735" s="211"/>
    </row>
    <row r="254736" spans="11:11">
      <c r="K254736" s="211"/>
    </row>
    <row r="254737" spans="11:11">
      <c r="K254737" s="211"/>
    </row>
    <row r="254738" spans="11:11">
      <c r="K254738" s="211"/>
    </row>
    <row r="254739" spans="11:11">
      <c r="K254739" s="211"/>
    </row>
    <row r="254740" spans="11:11">
      <c r="K254740" s="211"/>
    </row>
    <row r="254741" spans="11:11">
      <c r="K254741" s="211"/>
    </row>
    <row r="254742" spans="11:11">
      <c r="K254742" s="211"/>
    </row>
    <row r="254743" spans="11:11">
      <c r="K254743" s="211"/>
    </row>
    <row r="254744" spans="11:11">
      <c r="K254744" s="211"/>
    </row>
    <row r="254745" spans="11:11">
      <c r="K254745" s="211"/>
    </row>
    <row r="254746" spans="11:11">
      <c r="K254746" s="211"/>
    </row>
    <row r="254747" spans="11:11">
      <c r="K254747" s="211"/>
    </row>
    <row r="254748" spans="11:11">
      <c r="K254748" s="211"/>
    </row>
    <row r="254749" spans="11:11">
      <c r="K254749" s="211"/>
    </row>
    <row r="254750" spans="11:11">
      <c r="K254750" s="211"/>
    </row>
    <row r="254751" spans="11:11">
      <c r="K254751" s="211"/>
    </row>
    <row r="254752" spans="11:11">
      <c r="K254752" s="211"/>
    </row>
    <row r="254753" spans="11:11">
      <c r="K254753" s="211"/>
    </row>
    <row r="254754" spans="11:11">
      <c r="K254754" s="211"/>
    </row>
    <row r="254755" spans="11:11">
      <c r="K254755" s="211"/>
    </row>
    <row r="254756" spans="11:11">
      <c r="K254756" s="211"/>
    </row>
    <row r="254757" spans="11:11">
      <c r="K254757" s="211"/>
    </row>
    <row r="254758" spans="11:11">
      <c r="K254758" s="211"/>
    </row>
    <row r="254759" spans="11:11">
      <c r="K254759" s="211"/>
    </row>
    <row r="254760" spans="11:11">
      <c r="K254760" s="211"/>
    </row>
    <row r="254761" spans="11:11">
      <c r="K254761" s="211"/>
    </row>
    <row r="254762" spans="11:11">
      <c r="K254762" s="211"/>
    </row>
    <row r="254763" spans="11:11">
      <c r="K254763" s="211"/>
    </row>
    <row r="254764" spans="11:11">
      <c r="K254764" s="211"/>
    </row>
    <row r="254765" spans="11:11">
      <c r="K254765" s="211"/>
    </row>
    <row r="254766" spans="11:11">
      <c r="K254766" s="211"/>
    </row>
    <row r="254767" spans="11:11">
      <c r="K254767" s="211"/>
    </row>
    <row r="254768" spans="11:11">
      <c r="K254768" s="211"/>
    </row>
    <row r="254769" spans="11:11">
      <c r="K254769" s="211"/>
    </row>
    <row r="254770" spans="11:11">
      <c r="K254770" s="211"/>
    </row>
    <row r="254771" spans="11:11">
      <c r="K254771" s="211"/>
    </row>
    <row r="254772" spans="11:11">
      <c r="K254772" s="211"/>
    </row>
    <row r="254773" spans="11:11">
      <c r="K254773" s="211"/>
    </row>
    <row r="254774" spans="11:11">
      <c r="K254774" s="211"/>
    </row>
    <row r="254775" spans="11:11">
      <c r="K254775" s="211"/>
    </row>
    <row r="254776" spans="11:11">
      <c r="K254776" s="211"/>
    </row>
    <row r="254777" spans="11:11">
      <c r="K254777" s="211"/>
    </row>
    <row r="254778" spans="11:11">
      <c r="K254778" s="211"/>
    </row>
    <row r="254779" spans="11:11">
      <c r="K254779" s="211"/>
    </row>
    <row r="254780" spans="11:11">
      <c r="K254780" s="211"/>
    </row>
    <row r="254781" spans="11:11">
      <c r="K254781" s="211"/>
    </row>
    <row r="254782" spans="11:11">
      <c r="K254782" s="211"/>
    </row>
    <row r="254783" spans="11:11">
      <c r="K254783" s="211"/>
    </row>
    <row r="254784" spans="11:11">
      <c r="K254784" s="211"/>
    </row>
    <row r="254785" spans="11:11">
      <c r="K254785" s="211"/>
    </row>
    <row r="254786" spans="11:11">
      <c r="K254786" s="211"/>
    </row>
    <row r="254787" spans="11:11">
      <c r="K254787" s="211"/>
    </row>
    <row r="254788" spans="11:11">
      <c r="K254788" s="211"/>
    </row>
    <row r="254789" spans="11:11">
      <c r="K254789" s="211"/>
    </row>
    <row r="254790" spans="11:11">
      <c r="K254790" s="211"/>
    </row>
    <row r="254791" spans="11:11">
      <c r="K254791" s="211"/>
    </row>
    <row r="254792" spans="11:11">
      <c r="K254792" s="211"/>
    </row>
    <row r="254793" spans="11:11">
      <c r="K254793" s="211"/>
    </row>
    <row r="254794" spans="11:11">
      <c r="K254794" s="211"/>
    </row>
    <row r="254795" spans="11:11">
      <c r="K254795" s="211"/>
    </row>
    <row r="254796" spans="11:11">
      <c r="K254796" s="211"/>
    </row>
    <row r="254797" spans="11:11">
      <c r="K254797" s="211"/>
    </row>
    <row r="254798" spans="11:11">
      <c r="K254798" s="211"/>
    </row>
    <row r="254799" spans="11:11">
      <c r="K254799" s="211"/>
    </row>
    <row r="254800" spans="11:11">
      <c r="K254800" s="211"/>
    </row>
    <row r="254801" spans="11:11">
      <c r="K254801" s="211"/>
    </row>
    <row r="254802" spans="11:11">
      <c r="K254802" s="211"/>
    </row>
    <row r="254803" spans="11:11">
      <c r="K254803" s="211"/>
    </row>
    <row r="254804" spans="11:11">
      <c r="K254804" s="211"/>
    </row>
    <row r="254805" spans="11:11">
      <c r="K254805" s="211"/>
    </row>
    <row r="254806" spans="11:11">
      <c r="K254806" s="211"/>
    </row>
    <row r="254807" spans="11:11">
      <c r="K254807" s="211"/>
    </row>
    <row r="254808" spans="11:11">
      <c r="K254808" s="211"/>
    </row>
    <row r="254809" spans="11:11">
      <c r="K254809" s="211"/>
    </row>
    <row r="254810" spans="11:11">
      <c r="K254810" s="211"/>
    </row>
    <row r="254811" spans="11:11">
      <c r="K254811" s="211"/>
    </row>
    <row r="254812" spans="11:11">
      <c r="K254812" s="211"/>
    </row>
    <row r="254813" spans="11:11">
      <c r="K254813" s="211"/>
    </row>
    <row r="254814" spans="11:11">
      <c r="K254814" s="211"/>
    </row>
    <row r="254815" spans="11:11">
      <c r="K254815" s="211"/>
    </row>
    <row r="254816" spans="11:11">
      <c r="K254816" s="211"/>
    </row>
    <row r="254817" spans="11:11">
      <c r="K254817" s="211"/>
    </row>
    <row r="254818" spans="11:11">
      <c r="K254818" s="211"/>
    </row>
    <row r="254819" spans="11:11">
      <c r="K254819" s="211"/>
    </row>
    <row r="254820" spans="11:11">
      <c r="K254820" s="211"/>
    </row>
    <row r="254821" spans="11:11">
      <c r="K254821" s="211"/>
    </row>
    <row r="254822" spans="11:11">
      <c r="K254822" s="211"/>
    </row>
    <row r="254823" spans="11:11">
      <c r="K254823" s="211"/>
    </row>
    <row r="254824" spans="11:11">
      <c r="K254824" s="211"/>
    </row>
    <row r="254825" spans="11:11">
      <c r="K254825" s="211"/>
    </row>
    <row r="254826" spans="11:11">
      <c r="K254826" s="211"/>
    </row>
    <row r="254827" spans="11:11">
      <c r="K254827" s="211"/>
    </row>
    <row r="254828" spans="11:11">
      <c r="K254828" s="211"/>
    </row>
    <row r="254829" spans="11:11">
      <c r="K254829" s="211"/>
    </row>
    <row r="254830" spans="11:11">
      <c r="K254830" s="211"/>
    </row>
    <row r="254831" spans="11:11">
      <c r="K254831" s="211"/>
    </row>
    <row r="254832" spans="11:11">
      <c r="K254832" s="211"/>
    </row>
    <row r="254833" spans="11:11">
      <c r="K254833" s="211"/>
    </row>
    <row r="254834" spans="11:11">
      <c r="K254834" s="211"/>
    </row>
    <row r="254835" spans="11:11">
      <c r="K254835" s="211"/>
    </row>
    <row r="254836" spans="11:11">
      <c r="K254836" s="211"/>
    </row>
    <row r="254837" spans="11:11">
      <c r="K254837" s="211"/>
    </row>
    <row r="254838" spans="11:11">
      <c r="K254838" s="211"/>
    </row>
    <row r="254839" spans="11:11">
      <c r="K254839" s="211"/>
    </row>
    <row r="254840" spans="11:11">
      <c r="K254840" s="211"/>
    </row>
    <row r="254841" spans="11:11">
      <c r="K254841" s="211"/>
    </row>
    <row r="254842" spans="11:11">
      <c r="K254842" s="211"/>
    </row>
    <row r="254843" spans="11:11">
      <c r="K254843" s="211"/>
    </row>
    <row r="254844" spans="11:11">
      <c r="K254844" s="211"/>
    </row>
    <row r="254845" spans="11:11">
      <c r="K254845" s="211"/>
    </row>
    <row r="254846" spans="11:11">
      <c r="K254846" s="211"/>
    </row>
    <row r="254847" spans="11:11">
      <c r="K254847" s="211"/>
    </row>
    <row r="254848" spans="11:11">
      <c r="K254848" s="211"/>
    </row>
    <row r="254849" spans="11:11">
      <c r="K254849" s="211"/>
    </row>
    <row r="254850" spans="11:11">
      <c r="K254850" s="211"/>
    </row>
    <row r="254851" spans="11:11">
      <c r="K254851" s="211"/>
    </row>
    <row r="254852" spans="11:11">
      <c r="K254852" s="211"/>
    </row>
    <row r="254853" spans="11:11">
      <c r="K254853" s="211"/>
    </row>
    <row r="254854" spans="11:11">
      <c r="K254854" s="211"/>
    </row>
    <row r="254855" spans="11:11">
      <c r="K254855" s="211"/>
    </row>
    <row r="254856" spans="11:11">
      <c r="K254856" s="211"/>
    </row>
    <row r="254857" spans="11:11">
      <c r="K254857" s="211"/>
    </row>
    <row r="254858" spans="11:11">
      <c r="K254858" s="211"/>
    </row>
    <row r="254859" spans="11:11">
      <c r="K254859" s="211"/>
    </row>
    <row r="254860" spans="11:11">
      <c r="K254860" s="211"/>
    </row>
    <row r="254861" spans="11:11">
      <c r="K254861" s="211"/>
    </row>
    <row r="254862" spans="11:11">
      <c r="K254862" s="211"/>
    </row>
    <row r="254863" spans="11:11">
      <c r="K254863" s="211"/>
    </row>
    <row r="254864" spans="11:11">
      <c r="K254864" s="211"/>
    </row>
    <row r="254865" spans="11:11">
      <c r="K254865" s="211"/>
    </row>
    <row r="254866" spans="11:11">
      <c r="K254866" s="211"/>
    </row>
    <row r="254867" spans="11:11">
      <c r="K254867" s="211"/>
    </row>
    <row r="254868" spans="11:11">
      <c r="K254868" s="211"/>
    </row>
    <row r="254869" spans="11:11">
      <c r="K254869" s="211"/>
    </row>
    <row r="254870" spans="11:11">
      <c r="K254870" s="211"/>
    </row>
    <row r="254871" spans="11:11">
      <c r="K254871" s="211"/>
    </row>
    <row r="254872" spans="11:11">
      <c r="K254872" s="211"/>
    </row>
    <row r="254873" spans="11:11">
      <c r="K254873" s="211"/>
    </row>
    <row r="254874" spans="11:11">
      <c r="K254874" s="211"/>
    </row>
    <row r="254875" spans="11:11">
      <c r="K254875" s="211"/>
    </row>
    <row r="254876" spans="11:11">
      <c r="K254876" s="211"/>
    </row>
    <row r="254877" spans="11:11">
      <c r="K254877" s="211"/>
    </row>
    <row r="254878" spans="11:11">
      <c r="K254878" s="211"/>
    </row>
    <row r="254879" spans="11:11">
      <c r="K254879" s="211"/>
    </row>
    <row r="254880" spans="11:11">
      <c r="K254880" s="211"/>
    </row>
    <row r="254881" spans="11:11">
      <c r="K254881" s="211"/>
    </row>
    <row r="254882" spans="11:11">
      <c r="K254882" s="211"/>
    </row>
    <row r="254883" spans="11:11">
      <c r="K254883" s="211"/>
    </row>
    <row r="254884" spans="11:11">
      <c r="K254884" s="211"/>
    </row>
    <row r="254885" spans="11:11">
      <c r="K254885" s="211"/>
    </row>
    <row r="254886" spans="11:11">
      <c r="K254886" s="211"/>
    </row>
    <row r="254887" spans="11:11">
      <c r="K254887" s="211"/>
    </row>
    <row r="254888" spans="11:11">
      <c r="K254888" s="211"/>
    </row>
    <row r="254889" spans="11:11">
      <c r="K254889" s="211"/>
    </row>
    <row r="254890" spans="11:11">
      <c r="K254890" s="211"/>
    </row>
    <row r="254891" spans="11:11">
      <c r="K254891" s="211"/>
    </row>
    <row r="254892" spans="11:11">
      <c r="K254892" s="211"/>
    </row>
    <row r="254893" spans="11:11">
      <c r="K254893" s="211"/>
    </row>
    <row r="254894" spans="11:11">
      <c r="K254894" s="211"/>
    </row>
    <row r="254895" spans="11:11">
      <c r="K254895" s="211"/>
    </row>
    <row r="254896" spans="11:11">
      <c r="K254896" s="211"/>
    </row>
    <row r="254897" spans="11:11">
      <c r="K254897" s="211"/>
    </row>
    <row r="254898" spans="11:11">
      <c r="K254898" s="211"/>
    </row>
    <row r="254899" spans="11:11">
      <c r="K254899" s="211"/>
    </row>
    <row r="254900" spans="11:11">
      <c r="K254900" s="211"/>
    </row>
    <row r="254901" spans="11:11">
      <c r="K254901" s="211"/>
    </row>
    <row r="254902" spans="11:11">
      <c r="K254902" s="211"/>
    </row>
    <row r="254903" spans="11:11">
      <c r="K254903" s="211"/>
    </row>
    <row r="254904" spans="11:11">
      <c r="K254904" s="211"/>
    </row>
    <row r="254905" spans="11:11">
      <c r="K254905" s="211"/>
    </row>
    <row r="254906" spans="11:11">
      <c r="K254906" s="211"/>
    </row>
    <row r="254907" spans="11:11">
      <c r="K254907" s="211"/>
    </row>
    <row r="254908" spans="11:11">
      <c r="K254908" s="211"/>
    </row>
    <row r="254909" spans="11:11">
      <c r="K254909" s="211"/>
    </row>
    <row r="254910" spans="11:11">
      <c r="K254910" s="211"/>
    </row>
    <row r="254911" spans="11:11">
      <c r="K254911" s="211"/>
    </row>
    <row r="254912" spans="11:11">
      <c r="K254912" s="211"/>
    </row>
    <row r="254913" spans="11:11">
      <c r="K254913" s="211"/>
    </row>
    <row r="254914" spans="11:11">
      <c r="K254914" s="211"/>
    </row>
    <row r="254915" spans="11:11">
      <c r="K254915" s="211"/>
    </row>
    <row r="254916" spans="11:11">
      <c r="K254916" s="211"/>
    </row>
    <row r="254917" spans="11:11">
      <c r="K254917" s="211"/>
    </row>
    <row r="254918" spans="11:11">
      <c r="K254918" s="211"/>
    </row>
    <row r="254919" spans="11:11">
      <c r="K254919" s="211"/>
    </row>
    <row r="254920" spans="11:11">
      <c r="K254920" s="211"/>
    </row>
    <row r="254921" spans="11:11">
      <c r="K254921" s="211"/>
    </row>
    <row r="254922" spans="11:11">
      <c r="K254922" s="211"/>
    </row>
    <row r="254923" spans="11:11">
      <c r="K254923" s="211"/>
    </row>
    <row r="254924" spans="11:11">
      <c r="K254924" s="211"/>
    </row>
    <row r="254925" spans="11:11">
      <c r="K254925" s="211"/>
    </row>
    <row r="254926" spans="11:11">
      <c r="K254926" s="211"/>
    </row>
    <row r="254927" spans="11:11">
      <c r="K254927" s="211"/>
    </row>
    <row r="254928" spans="11:11">
      <c r="K254928" s="211"/>
    </row>
    <row r="254929" spans="11:11">
      <c r="K254929" s="211"/>
    </row>
    <row r="254930" spans="11:11">
      <c r="K254930" s="211"/>
    </row>
    <row r="254931" spans="11:11">
      <c r="K254931" s="211"/>
    </row>
    <row r="254932" spans="11:11">
      <c r="K254932" s="211"/>
    </row>
    <row r="254933" spans="11:11">
      <c r="K254933" s="211"/>
    </row>
    <row r="254934" spans="11:11">
      <c r="K254934" s="211"/>
    </row>
    <row r="254935" spans="11:11">
      <c r="K254935" s="211"/>
    </row>
    <row r="254936" spans="11:11">
      <c r="K254936" s="211"/>
    </row>
    <row r="254937" spans="11:11">
      <c r="K254937" s="211"/>
    </row>
    <row r="254938" spans="11:11">
      <c r="K254938" s="211"/>
    </row>
    <row r="254939" spans="11:11">
      <c r="K254939" s="211"/>
    </row>
    <row r="254940" spans="11:11">
      <c r="K254940" s="211"/>
    </row>
    <row r="254941" spans="11:11">
      <c r="K254941" s="211"/>
    </row>
    <row r="254942" spans="11:11">
      <c r="K254942" s="211"/>
    </row>
    <row r="254943" spans="11:11">
      <c r="K254943" s="211"/>
    </row>
    <row r="254944" spans="11:11">
      <c r="K254944" s="211"/>
    </row>
    <row r="254945" spans="11:11">
      <c r="K254945" s="211"/>
    </row>
    <row r="254946" spans="11:11">
      <c r="K254946" s="211"/>
    </row>
    <row r="254947" spans="11:11">
      <c r="K254947" s="211"/>
    </row>
    <row r="254948" spans="11:11">
      <c r="K254948" s="211"/>
    </row>
    <row r="254949" spans="11:11">
      <c r="K254949" s="211"/>
    </row>
    <row r="254950" spans="11:11">
      <c r="K254950" s="211"/>
    </row>
    <row r="254951" spans="11:11">
      <c r="K254951" s="211"/>
    </row>
    <row r="254952" spans="11:11">
      <c r="K254952" s="211"/>
    </row>
    <row r="254953" spans="11:11">
      <c r="K254953" s="211"/>
    </row>
    <row r="254954" spans="11:11">
      <c r="K254954" s="211"/>
    </row>
    <row r="254955" spans="11:11">
      <c r="K254955" s="211"/>
    </row>
    <row r="254956" spans="11:11">
      <c r="K254956" s="211"/>
    </row>
    <row r="254957" spans="11:11">
      <c r="K254957" s="211"/>
    </row>
    <row r="254958" spans="11:11">
      <c r="K254958" s="211"/>
    </row>
    <row r="254959" spans="11:11">
      <c r="K254959" s="211"/>
    </row>
    <row r="254960" spans="11:11">
      <c r="K254960" s="211"/>
    </row>
    <row r="254961" spans="11:11">
      <c r="K254961" s="211"/>
    </row>
    <row r="254962" spans="11:11">
      <c r="K254962" s="211"/>
    </row>
    <row r="254963" spans="11:11">
      <c r="K254963" s="211"/>
    </row>
    <row r="254964" spans="11:11">
      <c r="K254964" s="211"/>
    </row>
    <row r="254965" spans="11:11">
      <c r="K254965" s="211"/>
    </row>
    <row r="254966" spans="11:11">
      <c r="K254966" s="211"/>
    </row>
    <row r="254967" spans="11:11">
      <c r="K254967" s="211"/>
    </row>
    <row r="254968" spans="11:11">
      <c r="K254968" s="211"/>
    </row>
    <row r="254969" spans="11:11">
      <c r="K254969" s="211"/>
    </row>
    <row r="254970" spans="11:11">
      <c r="K254970" s="211"/>
    </row>
    <row r="254971" spans="11:11">
      <c r="K254971" s="211"/>
    </row>
    <row r="254972" spans="11:11">
      <c r="K254972" s="211"/>
    </row>
    <row r="254973" spans="11:11">
      <c r="K254973" s="211"/>
    </row>
    <row r="254974" spans="11:11">
      <c r="K254974" s="211"/>
    </row>
    <row r="254975" spans="11:11">
      <c r="K254975" s="211"/>
    </row>
    <row r="254976" spans="11:11">
      <c r="K254976" s="211"/>
    </row>
    <row r="254977" spans="11:11">
      <c r="K254977" s="211"/>
    </row>
    <row r="254978" spans="11:11">
      <c r="K254978" s="211"/>
    </row>
    <row r="254979" spans="11:11">
      <c r="K254979" s="211"/>
    </row>
    <row r="254980" spans="11:11">
      <c r="K254980" s="211"/>
    </row>
    <row r="254981" spans="11:11">
      <c r="K254981" s="211"/>
    </row>
    <row r="254982" spans="11:11">
      <c r="K254982" s="211"/>
    </row>
    <row r="254983" spans="11:11">
      <c r="K254983" s="211"/>
    </row>
    <row r="254984" spans="11:11">
      <c r="K254984" s="211"/>
    </row>
    <row r="254985" spans="11:11">
      <c r="K254985" s="211"/>
    </row>
    <row r="254986" spans="11:11">
      <c r="K254986" s="211"/>
    </row>
    <row r="254987" spans="11:11">
      <c r="K254987" s="211"/>
    </row>
    <row r="254988" spans="11:11">
      <c r="K254988" s="211"/>
    </row>
    <row r="254989" spans="11:11">
      <c r="K254989" s="211"/>
    </row>
    <row r="254990" spans="11:11">
      <c r="K254990" s="211"/>
    </row>
    <row r="254991" spans="11:11">
      <c r="K254991" s="211"/>
    </row>
    <row r="254992" spans="11:11">
      <c r="K254992" s="211"/>
    </row>
    <row r="254993" spans="11:11">
      <c r="K254993" s="211"/>
    </row>
    <row r="254994" spans="11:11">
      <c r="K254994" s="211"/>
    </row>
    <row r="254995" spans="11:11">
      <c r="K254995" s="211"/>
    </row>
    <row r="254996" spans="11:11">
      <c r="K254996" s="211"/>
    </row>
    <row r="254997" spans="11:11">
      <c r="K254997" s="211"/>
    </row>
    <row r="254998" spans="11:11">
      <c r="K254998" s="211"/>
    </row>
    <row r="254999" spans="11:11">
      <c r="K254999" s="211"/>
    </row>
    <row r="255000" spans="11:11">
      <c r="K255000" s="211"/>
    </row>
    <row r="255001" spans="11:11">
      <c r="K255001" s="211"/>
    </row>
    <row r="255002" spans="11:11">
      <c r="K255002" s="211"/>
    </row>
    <row r="255003" spans="11:11">
      <c r="K255003" s="211"/>
    </row>
    <row r="255004" spans="11:11">
      <c r="K255004" s="211"/>
    </row>
    <row r="255005" spans="11:11">
      <c r="K255005" s="211"/>
    </row>
    <row r="255006" spans="11:11">
      <c r="K255006" s="211"/>
    </row>
    <row r="255007" spans="11:11">
      <c r="K255007" s="211"/>
    </row>
    <row r="255008" spans="11:11">
      <c r="K255008" s="211"/>
    </row>
    <row r="255009" spans="11:11">
      <c r="K255009" s="211"/>
    </row>
    <row r="255010" spans="11:11">
      <c r="K255010" s="211"/>
    </row>
    <row r="255011" spans="11:11">
      <c r="K255011" s="211"/>
    </row>
    <row r="255012" spans="11:11">
      <c r="K255012" s="211"/>
    </row>
    <row r="255013" spans="11:11">
      <c r="K255013" s="211"/>
    </row>
    <row r="255014" spans="11:11">
      <c r="K255014" s="211"/>
    </row>
    <row r="255015" spans="11:11">
      <c r="K255015" s="211"/>
    </row>
    <row r="255016" spans="11:11">
      <c r="K255016" s="211"/>
    </row>
    <row r="255017" spans="11:11">
      <c r="K255017" s="211"/>
    </row>
    <row r="255018" spans="11:11">
      <c r="K255018" s="211"/>
    </row>
    <row r="255019" spans="11:11">
      <c r="K255019" s="211"/>
    </row>
    <row r="255020" spans="11:11">
      <c r="K255020" s="211"/>
    </row>
    <row r="255021" spans="11:11">
      <c r="K255021" s="211"/>
    </row>
    <row r="255022" spans="11:11">
      <c r="K255022" s="211"/>
    </row>
    <row r="255023" spans="11:11">
      <c r="K255023" s="211"/>
    </row>
    <row r="255024" spans="11:11">
      <c r="K255024" s="211"/>
    </row>
    <row r="255025" spans="11:11">
      <c r="K255025" s="211"/>
    </row>
    <row r="255026" spans="11:11">
      <c r="K255026" s="211"/>
    </row>
    <row r="255027" spans="11:11">
      <c r="K255027" s="211"/>
    </row>
    <row r="255028" spans="11:11">
      <c r="K255028" s="211"/>
    </row>
    <row r="255029" spans="11:11">
      <c r="K255029" s="211"/>
    </row>
    <row r="255030" spans="11:11">
      <c r="K255030" s="211"/>
    </row>
    <row r="255031" spans="11:11">
      <c r="K255031" s="211"/>
    </row>
    <row r="255032" spans="11:11">
      <c r="K255032" s="211"/>
    </row>
    <row r="255033" spans="11:11">
      <c r="K255033" s="211"/>
    </row>
    <row r="255034" spans="11:11">
      <c r="K255034" s="211"/>
    </row>
    <row r="255035" spans="11:11">
      <c r="K255035" s="211"/>
    </row>
    <row r="255036" spans="11:11">
      <c r="K255036" s="211"/>
    </row>
    <row r="255037" spans="11:11">
      <c r="K255037" s="211"/>
    </row>
    <row r="255038" spans="11:11">
      <c r="K255038" s="211"/>
    </row>
    <row r="255039" spans="11:11">
      <c r="K255039" s="211"/>
    </row>
    <row r="255040" spans="11:11">
      <c r="K255040" s="211"/>
    </row>
    <row r="255041" spans="11:11">
      <c r="K255041" s="211"/>
    </row>
    <row r="255042" spans="11:11">
      <c r="K255042" s="211"/>
    </row>
    <row r="255043" spans="11:11">
      <c r="K255043" s="211"/>
    </row>
    <row r="255044" spans="11:11">
      <c r="K255044" s="211"/>
    </row>
    <row r="255045" spans="11:11">
      <c r="K255045" s="211"/>
    </row>
    <row r="255046" spans="11:11">
      <c r="K255046" s="211"/>
    </row>
    <row r="255047" spans="11:11">
      <c r="K255047" s="211"/>
    </row>
    <row r="255048" spans="11:11">
      <c r="K255048" s="211"/>
    </row>
    <row r="255049" spans="11:11">
      <c r="K255049" s="211"/>
    </row>
    <row r="255050" spans="11:11">
      <c r="K255050" s="211"/>
    </row>
    <row r="255051" spans="11:11">
      <c r="K255051" s="211"/>
    </row>
    <row r="255052" spans="11:11">
      <c r="K255052" s="211"/>
    </row>
    <row r="255053" spans="11:11">
      <c r="K255053" s="211"/>
    </row>
    <row r="255054" spans="11:11">
      <c r="K255054" s="211"/>
    </row>
    <row r="255055" spans="11:11">
      <c r="K255055" s="211"/>
    </row>
    <row r="255056" spans="11:11">
      <c r="K255056" s="211"/>
    </row>
    <row r="255057" spans="11:11">
      <c r="K255057" s="211"/>
    </row>
    <row r="255058" spans="11:11">
      <c r="K255058" s="211"/>
    </row>
    <row r="255059" spans="11:11">
      <c r="K255059" s="211"/>
    </row>
    <row r="255060" spans="11:11">
      <c r="K255060" s="211"/>
    </row>
    <row r="255061" spans="11:11">
      <c r="K255061" s="211"/>
    </row>
    <row r="255062" spans="11:11">
      <c r="K255062" s="211"/>
    </row>
    <row r="255063" spans="11:11">
      <c r="K255063" s="211"/>
    </row>
    <row r="255064" spans="11:11">
      <c r="K255064" s="211"/>
    </row>
    <row r="255065" spans="11:11">
      <c r="K255065" s="211"/>
    </row>
    <row r="255066" spans="11:11">
      <c r="K255066" s="211"/>
    </row>
    <row r="255067" spans="11:11">
      <c r="K255067" s="211"/>
    </row>
    <row r="255068" spans="11:11">
      <c r="K255068" s="211"/>
    </row>
    <row r="255069" spans="11:11">
      <c r="K255069" s="211"/>
    </row>
    <row r="255070" spans="11:11">
      <c r="K255070" s="211"/>
    </row>
    <row r="255071" spans="11:11">
      <c r="K255071" s="211"/>
    </row>
    <row r="255072" spans="11:11">
      <c r="K255072" s="211"/>
    </row>
    <row r="255073" spans="11:11">
      <c r="K255073" s="211"/>
    </row>
    <row r="255074" spans="11:11">
      <c r="K255074" s="211"/>
    </row>
    <row r="255075" spans="11:11">
      <c r="K255075" s="211"/>
    </row>
    <row r="255076" spans="11:11">
      <c r="K255076" s="211"/>
    </row>
    <row r="255077" spans="11:11">
      <c r="K255077" s="211"/>
    </row>
    <row r="255078" spans="11:11">
      <c r="K255078" s="211"/>
    </row>
    <row r="255079" spans="11:11">
      <c r="K255079" s="211"/>
    </row>
    <row r="255080" spans="11:11">
      <c r="K255080" s="211"/>
    </row>
    <row r="255081" spans="11:11">
      <c r="K255081" s="211"/>
    </row>
    <row r="255082" spans="11:11">
      <c r="K255082" s="211"/>
    </row>
    <row r="255083" spans="11:11">
      <c r="K255083" s="211"/>
    </row>
    <row r="255084" spans="11:11">
      <c r="K255084" s="211"/>
    </row>
    <row r="255085" spans="11:11">
      <c r="K255085" s="211"/>
    </row>
    <row r="255086" spans="11:11">
      <c r="K255086" s="211"/>
    </row>
    <row r="255087" spans="11:11">
      <c r="K255087" s="211"/>
    </row>
    <row r="255088" spans="11:11">
      <c r="K255088" s="211"/>
    </row>
    <row r="255089" spans="11:11">
      <c r="K255089" s="211"/>
    </row>
    <row r="255090" spans="11:11">
      <c r="K255090" s="211"/>
    </row>
    <row r="255091" spans="11:11">
      <c r="K255091" s="211"/>
    </row>
    <row r="255092" spans="11:11">
      <c r="K255092" s="211"/>
    </row>
    <row r="255093" spans="11:11">
      <c r="K255093" s="211"/>
    </row>
    <row r="255094" spans="11:11">
      <c r="K255094" s="211"/>
    </row>
    <row r="255095" spans="11:11">
      <c r="K255095" s="211"/>
    </row>
    <row r="255096" spans="11:11">
      <c r="K255096" s="211"/>
    </row>
    <row r="255097" spans="11:11">
      <c r="K255097" s="211"/>
    </row>
    <row r="255098" spans="11:11">
      <c r="K255098" s="211"/>
    </row>
    <row r="255099" spans="11:11">
      <c r="K255099" s="211"/>
    </row>
    <row r="255100" spans="11:11">
      <c r="K255100" s="211"/>
    </row>
    <row r="255101" spans="11:11">
      <c r="K255101" s="211"/>
    </row>
    <row r="255102" spans="11:11">
      <c r="K255102" s="211"/>
    </row>
    <row r="255103" spans="11:11">
      <c r="K255103" s="211"/>
    </row>
    <row r="255104" spans="11:11">
      <c r="K255104" s="211"/>
    </row>
    <row r="255105" spans="11:11">
      <c r="K255105" s="211"/>
    </row>
    <row r="255106" spans="11:11">
      <c r="K255106" s="211"/>
    </row>
    <row r="255107" spans="11:11">
      <c r="K255107" s="211"/>
    </row>
    <row r="255108" spans="11:11">
      <c r="K255108" s="211"/>
    </row>
    <row r="255109" spans="11:11">
      <c r="K255109" s="211"/>
    </row>
    <row r="255110" spans="11:11">
      <c r="K255110" s="211"/>
    </row>
    <row r="255111" spans="11:11">
      <c r="K255111" s="211"/>
    </row>
    <row r="255112" spans="11:11">
      <c r="K255112" s="211"/>
    </row>
    <row r="255113" spans="11:11">
      <c r="K255113" s="211"/>
    </row>
    <row r="255114" spans="11:11">
      <c r="K255114" s="211"/>
    </row>
    <row r="255115" spans="11:11">
      <c r="K255115" s="211"/>
    </row>
    <row r="255116" spans="11:11">
      <c r="K255116" s="211"/>
    </row>
    <row r="255117" spans="11:11">
      <c r="K255117" s="211"/>
    </row>
    <row r="255118" spans="11:11">
      <c r="K255118" s="211"/>
    </row>
    <row r="255119" spans="11:11">
      <c r="K255119" s="211"/>
    </row>
    <row r="255120" spans="11:11">
      <c r="K255120" s="211"/>
    </row>
    <row r="255121" spans="11:11">
      <c r="K255121" s="211"/>
    </row>
    <row r="255122" spans="11:11">
      <c r="K255122" s="211"/>
    </row>
    <row r="255123" spans="11:11">
      <c r="K255123" s="211"/>
    </row>
    <row r="255124" spans="11:11">
      <c r="K255124" s="211"/>
    </row>
    <row r="255125" spans="11:11">
      <c r="K255125" s="211"/>
    </row>
    <row r="255126" spans="11:11">
      <c r="K255126" s="211"/>
    </row>
    <row r="255127" spans="11:11">
      <c r="K255127" s="211"/>
    </row>
    <row r="255128" spans="11:11">
      <c r="K255128" s="211"/>
    </row>
    <row r="255129" spans="11:11">
      <c r="K255129" s="211"/>
    </row>
    <row r="255130" spans="11:11">
      <c r="K255130" s="211"/>
    </row>
    <row r="255131" spans="11:11">
      <c r="K255131" s="211"/>
    </row>
    <row r="255132" spans="11:11">
      <c r="K255132" s="211"/>
    </row>
    <row r="255133" spans="11:11">
      <c r="K255133" s="211"/>
    </row>
    <row r="255134" spans="11:11">
      <c r="K255134" s="211"/>
    </row>
    <row r="255135" spans="11:11">
      <c r="K255135" s="211"/>
    </row>
    <row r="255136" spans="11:11">
      <c r="K255136" s="211"/>
    </row>
    <row r="255137" spans="11:11">
      <c r="K255137" s="211"/>
    </row>
    <row r="255138" spans="11:11">
      <c r="K255138" s="211"/>
    </row>
    <row r="255139" spans="11:11">
      <c r="K255139" s="211"/>
    </row>
    <row r="255140" spans="11:11">
      <c r="K255140" s="211"/>
    </row>
    <row r="255141" spans="11:11">
      <c r="K255141" s="211"/>
    </row>
    <row r="255142" spans="11:11">
      <c r="K255142" s="211"/>
    </row>
    <row r="255143" spans="11:11">
      <c r="K255143" s="211"/>
    </row>
    <row r="255144" spans="11:11">
      <c r="K255144" s="211"/>
    </row>
    <row r="255145" spans="11:11">
      <c r="K255145" s="211"/>
    </row>
    <row r="255146" spans="11:11">
      <c r="K255146" s="211"/>
    </row>
    <row r="255147" spans="11:11">
      <c r="K255147" s="211"/>
    </row>
    <row r="255148" spans="11:11">
      <c r="K255148" s="211"/>
    </row>
    <row r="255149" spans="11:11">
      <c r="K255149" s="211"/>
    </row>
    <row r="255150" spans="11:11">
      <c r="K255150" s="211"/>
    </row>
    <row r="255151" spans="11:11">
      <c r="K255151" s="211"/>
    </row>
    <row r="255152" spans="11:11">
      <c r="K255152" s="211"/>
    </row>
    <row r="255153" spans="11:11">
      <c r="K255153" s="211"/>
    </row>
    <row r="255154" spans="11:11">
      <c r="K255154" s="211"/>
    </row>
    <row r="255155" spans="11:11">
      <c r="K255155" s="211"/>
    </row>
    <row r="255156" spans="11:11">
      <c r="K255156" s="211"/>
    </row>
    <row r="255157" spans="11:11">
      <c r="K255157" s="211"/>
    </row>
    <row r="255158" spans="11:11">
      <c r="K255158" s="211"/>
    </row>
    <row r="255159" spans="11:11">
      <c r="K255159" s="211"/>
    </row>
    <row r="255160" spans="11:11">
      <c r="K255160" s="211"/>
    </row>
    <row r="255161" spans="11:11">
      <c r="K255161" s="211"/>
    </row>
    <row r="255162" spans="11:11">
      <c r="K255162" s="211"/>
    </row>
    <row r="255163" spans="11:11">
      <c r="K255163" s="211"/>
    </row>
    <row r="255164" spans="11:11">
      <c r="K255164" s="211"/>
    </row>
    <row r="255165" spans="11:11">
      <c r="K255165" s="211"/>
    </row>
    <row r="255166" spans="11:11">
      <c r="K255166" s="211"/>
    </row>
    <row r="255167" spans="11:11">
      <c r="K255167" s="211"/>
    </row>
    <row r="255168" spans="11:11">
      <c r="K255168" s="211"/>
    </row>
    <row r="255169" spans="11:11">
      <c r="K255169" s="211"/>
    </row>
    <row r="255170" spans="11:11">
      <c r="K255170" s="211"/>
    </row>
    <row r="255171" spans="11:11">
      <c r="K255171" s="211"/>
    </row>
    <row r="255172" spans="11:11">
      <c r="K255172" s="211"/>
    </row>
    <row r="255173" spans="11:11">
      <c r="K255173" s="211"/>
    </row>
    <row r="255174" spans="11:11">
      <c r="K255174" s="211"/>
    </row>
    <row r="255175" spans="11:11">
      <c r="K255175" s="211"/>
    </row>
    <row r="255176" spans="11:11">
      <c r="K255176" s="211"/>
    </row>
    <row r="255177" spans="11:11">
      <c r="K255177" s="211"/>
    </row>
    <row r="255178" spans="11:11">
      <c r="K255178" s="211"/>
    </row>
    <row r="255179" spans="11:11">
      <c r="K255179" s="211"/>
    </row>
    <row r="255180" spans="11:11">
      <c r="K255180" s="211"/>
    </row>
    <row r="255181" spans="11:11">
      <c r="K255181" s="211"/>
    </row>
    <row r="255182" spans="11:11">
      <c r="K255182" s="211"/>
    </row>
    <row r="255183" spans="11:11">
      <c r="K255183" s="211"/>
    </row>
    <row r="255184" spans="11:11">
      <c r="K255184" s="211"/>
    </row>
    <row r="255185" spans="11:11">
      <c r="K255185" s="211"/>
    </row>
    <row r="255186" spans="11:11">
      <c r="K255186" s="211"/>
    </row>
    <row r="255187" spans="11:11">
      <c r="K255187" s="211"/>
    </row>
    <row r="255188" spans="11:11">
      <c r="K255188" s="211"/>
    </row>
    <row r="255189" spans="11:11">
      <c r="K255189" s="211"/>
    </row>
    <row r="255190" spans="11:11">
      <c r="K255190" s="211"/>
    </row>
    <row r="255191" spans="11:11">
      <c r="K255191" s="211"/>
    </row>
    <row r="255192" spans="11:11">
      <c r="K255192" s="211"/>
    </row>
    <row r="255193" spans="11:11">
      <c r="K255193" s="211"/>
    </row>
    <row r="255194" spans="11:11">
      <c r="K255194" s="211"/>
    </row>
    <row r="255195" spans="11:11">
      <c r="K255195" s="211"/>
    </row>
    <row r="255196" spans="11:11">
      <c r="K255196" s="211"/>
    </row>
    <row r="255197" spans="11:11">
      <c r="K255197" s="211"/>
    </row>
    <row r="255198" spans="11:11">
      <c r="K255198" s="211"/>
    </row>
    <row r="255199" spans="11:11">
      <c r="K255199" s="211"/>
    </row>
    <row r="255200" spans="11:11">
      <c r="K255200" s="211"/>
    </row>
    <row r="255201" spans="11:11">
      <c r="K255201" s="211"/>
    </row>
    <row r="255202" spans="11:11">
      <c r="K255202" s="211"/>
    </row>
    <row r="255203" spans="11:11">
      <c r="K255203" s="211"/>
    </row>
    <row r="255204" spans="11:11">
      <c r="K255204" s="211"/>
    </row>
    <row r="255205" spans="11:11">
      <c r="K255205" s="211"/>
    </row>
    <row r="255206" spans="11:11">
      <c r="K255206" s="211"/>
    </row>
    <row r="255207" spans="11:11">
      <c r="K255207" s="211"/>
    </row>
    <row r="255208" spans="11:11">
      <c r="K255208" s="211"/>
    </row>
    <row r="255209" spans="11:11">
      <c r="K255209" s="211"/>
    </row>
    <row r="255210" spans="11:11">
      <c r="K255210" s="211"/>
    </row>
    <row r="255211" spans="11:11">
      <c r="K255211" s="211"/>
    </row>
    <row r="255212" spans="11:11">
      <c r="K255212" s="211"/>
    </row>
    <row r="255213" spans="11:11">
      <c r="K255213" s="211"/>
    </row>
    <row r="255214" spans="11:11">
      <c r="K255214" s="211"/>
    </row>
    <row r="255215" spans="11:11">
      <c r="K255215" s="211"/>
    </row>
    <row r="255216" spans="11:11">
      <c r="K255216" s="211"/>
    </row>
    <row r="255217" spans="11:11">
      <c r="K255217" s="211"/>
    </row>
    <row r="255218" spans="11:11">
      <c r="K255218" s="211"/>
    </row>
    <row r="255219" spans="11:11">
      <c r="K255219" s="211"/>
    </row>
    <row r="255220" spans="11:11">
      <c r="K255220" s="211"/>
    </row>
    <row r="255221" spans="11:11">
      <c r="K255221" s="211"/>
    </row>
    <row r="255222" spans="11:11">
      <c r="K255222" s="211"/>
    </row>
    <row r="255223" spans="11:11">
      <c r="K255223" s="211"/>
    </row>
    <row r="255224" spans="11:11">
      <c r="K255224" s="211"/>
    </row>
    <row r="255225" spans="11:11">
      <c r="K255225" s="211"/>
    </row>
    <row r="255226" spans="11:11">
      <c r="K255226" s="211"/>
    </row>
    <row r="255227" spans="11:11">
      <c r="K255227" s="211"/>
    </row>
    <row r="255228" spans="11:11">
      <c r="K255228" s="211"/>
    </row>
    <row r="255229" spans="11:11">
      <c r="K255229" s="211"/>
    </row>
    <row r="255230" spans="11:11">
      <c r="K255230" s="211"/>
    </row>
    <row r="255231" spans="11:11">
      <c r="K255231" s="211"/>
    </row>
    <row r="255232" spans="11:11">
      <c r="K255232" s="211"/>
    </row>
    <row r="255233" spans="11:11">
      <c r="K255233" s="211"/>
    </row>
    <row r="255234" spans="11:11">
      <c r="K255234" s="211"/>
    </row>
    <row r="255235" spans="11:11">
      <c r="K255235" s="211"/>
    </row>
    <row r="255236" spans="11:11">
      <c r="K255236" s="211"/>
    </row>
    <row r="255237" spans="11:11">
      <c r="K255237" s="211"/>
    </row>
    <row r="255238" spans="11:11">
      <c r="K255238" s="211"/>
    </row>
    <row r="255239" spans="11:11">
      <c r="K255239" s="211"/>
    </row>
    <row r="255240" spans="11:11">
      <c r="K255240" s="211"/>
    </row>
    <row r="255241" spans="11:11">
      <c r="K255241" s="211"/>
    </row>
    <row r="255242" spans="11:11">
      <c r="K255242" s="211"/>
    </row>
    <row r="255243" spans="11:11">
      <c r="K255243" s="211"/>
    </row>
    <row r="255244" spans="11:11">
      <c r="K255244" s="211"/>
    </row>
    <row r="255245" spans="11:11">
      <c r="K255245" s="211"/>
    </row>
    <row r="255246" spans="11:11">
      <c r="K255246" s="211"/>
    </row>
    <row r="255247" spans="11:11">
      <c r="K255247" s="211"/>
    </row>
    <row r="255248" spans="11:11">
      <c r="K255248" s="211"/>
    </row>
    <row r="255249" spans="11:11">
      <c r="K255249" s="211"/>
    </row>
    <row r="255250" spans="11:11">
      <c r="K255250" s="211"/>
    </row>
    <row r="255251" spans="11:11">
      <c r="K255251" s="211"/>
    </row>
    <row r="255252" spans="11:11">
      <c r="K255252" s="211"/>
    </row>
    <row r="255253" spans="11:11">
      <c r="K255253" s="211"/>
    </row>
    <row r="255254" spans="11:11">
      <c r="K255254" s="211"/>
    </row>
    <row r="255255" spans="11:11">
      <c r="K255255" s="211"/>
    </row>
    <row r="255256" spans="11:11">
      <c r="K255256" s="211"/>
    </row>
    <row r="255257" spans="11:11">
      <c r="K255257" s="211"/>
    </row>
    <row r="255258" spans="11:11">
      <c r="K255258" s="211"/>
    </row>
    <row r="255259" spans="11:11">
      <c r="K255259" s="211"/>
    </row>
    <row r="255260" spans="11:11">
      <c r="K255260" s="211"/>
    </row>
    <row r="255261" spans="11:11">
      <c r="K255261" s="211"/>
    </row>
    <row r="255262" spans="11:11">
      <c r="K255262" s="211"/>
    </row>
    <row r="255263" spans="11:11">
      <c r="K255263" s="211"/>
    </row>
    <row r="255264" spans="11:11">
      <c r="K255264" s="211"/>
    </row>
    <row r="255265" spans="11:11">
      <c r="K255265" s="211"/>
    </row>
    <row r="255266" spans="11:11">
      <c r="K255266" s="211"/>
    </row>
    <row r="255267" spans="11:11">
      <c r="K255267" s="211"/>
    </row>
    <row r="255268" spans="11:11">
      <c r="K255268" s="211"/>
    </row>
    <row r="255269" spans="11:11">
      <c r="K255269" s="211"/>
    </row>
    <row r="255270" spans="11:11">
      <c r="K255270" s="211"/>
    </row>
    <row r="255271" spans="11:11">
      <c r="K255271" s="211"/>
    </row>
    <row r="255272" spans="11:11">
      <c r="K255272" s="211"/>
    </row>
    <row r="255273" spans="11:11">
      <c r="K255273" s="211"/>
    </row>
    <row r="255274" spans="11:11">
      <c r="K255274" s="211"/>
    </row>
    <row r="255275" spans="11:11">
      <c r="K255275" s="211"/>
    </row>
    <row r="255276" spans="11:11">
      <c r="K255276" s="211"/>
    </row>
    <row r="255277" spans="11:11">
      <c r="K255277" s="211"/>
    </row>
    <row r="255278" spans="11:11">
      <c r="K255278" s="211"/>
    </row>
    <row r="255279" spans="11:11">
      <c r="K255279" s="211"/>
    </row>
    <row r="255280" spans="11:11">
      <c r="K255280" s="211"/>
    </row>
    <row r="255281" spans="11:11">
      <c r="K255281" s="211"/>
    </row>
    <row r="255282" spans="11:11">
      <c r="K255282" s="211"/>
    </row>
    <row r="255283" spans="11:11">
      <c r="K255283" s="211"/>
    </row>
    <row r="255284" spans="11:11">
      <c r="K255284" s="211"/>
    </row>
    <row r="255285" spans="11:11">
      <c r="K255285" s="211"/>
    </row>
    <row r="255286" spans="11:11">
      <c r="K255286" s="211"/>
    </row>
    <row r="255287" spans="11:11">
      <c r="K255287" s="211"/>
    </row>
    <row r="255288" spans="11:11">
      <c r="K255288" s="211"/>
    </row>
    <row r="255289" spans="11:11">
      <c r="K255289" s="211"/>
    </row>
    <row r="255290" spans="11:11">
      <c r="K255290" s="211"/>
    </row>
    <row r="255291" spans="11:11">
      <c r="K255291" s="211"/>
    </row>
    <row r="255292" spans="11:11">
      <c r="K255292" s="211"/>
    </row>
    <row r="255293" spans="11:11">
      <c r="K255293" s="211"/>
    </row>
    <row r="255294" spans="11:11">
      <c r="K255294" s="211"/>
    </row>
    <row r="255295" spans="11:11">
      <c r="K255295" s="211"/>
    </row>
    <row r="255296" spans="11:11">
      <c r="K255296" s="211"/>
    </row>
    <row r="255297" spans="11:11">
      <c r="K255297" s="211"/>
    </row>
    <row r="255298" spans="11:11">
      <c r="K255298" s="211"/>
    </row>
    <row r="255299" spans="11:11">
      <c r="K255299" s="211"/>
    </row>
    <row r="255300" spans="11:11">
      <c r="K255300" s="211"/>
    </row>
    <row r="255301" spans="11:11">
      <c r="K255301" s="211"/>
    </row>
    <row r="255302" spans="11:11">
      <c r="K255302" s="211"/>
    </row>
    <row r="255303" spans="11:11">
      <c r="K255303" s="211"/>
    </row>
    <row r="255304" spans="11:11">
      <c r="K255304" s="211"/>
    </row>
    <row r="255305" spans="11:11">
      <c r="K255305" s="211"/>
    </row>
    <row r="255306" spans="11:11">
      <c r="K255306" s="211"/>
    </row>
    <row r="255307" spans="11:11">
      <c r="K255307" s="211"/>
    </row>
    <row r="255308" spans="11:11">
      <c r="K255308" s="211"/>
    </row>
    <row r="255309" spans="11:11">
      <c r="K255309" s="211"/>
    </row>
    <row r="255310" spans="11:11">
      <c r="K255310" s="211"/>
    </row>
    <row r="255311" spans="11:11">
      <c r="K255311" s="211"/>
    </row>
    <row r="255312" spans="11:11">
      <c r="K255312" s="211"/>
    </row>
    <row r="255313" spans="11:11">
      <c r="K255313" s="211"/>
    </row>
    <row r="255314" spans="11:11">
      <c r="K255314" s="211"/>
    </row>
    <row r="255315" spans="11:11">
      <c r="K255315" s="211"/>
    </row>
    <row r="255316" spans="11:11">
      <c r="K255316" s="211"/>
    </row>
    <row r="255317" spans="11:11">
      <c r="K255317" s="211"/>
    </row>
    <row r="255318" spans="11:11">
      <c r="K255318" s="211"/>
    </row>
    <row r="255319" spans="11:11">
      <c r="K255319" s="211"/>
    </row>
    <row r="255320" spans="11:11">
      <c r="K255320" s="211"/>
    </row>
    <row r="255321" spans="11:11">
      <c r="K255321" s="211"/>
    </row>
    <row r="255322" spans="11:11">
      <c r="K255322" s="211"/>
    </row>
    <row r="255323" spans="11:11">
      <c r="K255323" s="211"/>
    </row>
    <row r="255324" spans="11:11">
      <c r="K255324" s="211"/>
    </row>
    <row r="255325" spans="11:11">
      <c r="K255325" s="211"/>
    </row>
    <row r="255326" spans="11:11">
      <c r="K255326" s="211"/>
    </row>
    <row r="255327" spans="11:11">
      <c r="K255327" s="211"/>
    </row>
    <row r="255328" spans="11:11">
      <c r="K255328" s="211"/>
    </row>
    <row r="255329" spans="11:11">
      <c r="K255329" s="211"/>
    </row>
    <row r="255330" spans="11:11">
      <c r="K255330" s="211"/>
    </row>
    <row r="255331" spans="11:11">
      <c r="K255331" s="211"/>
    </row>
    <row r="255332" spans="11:11">
      <c r="K255332" s="211"/>
    </row>
    <row r="255333" spans="11:11">
      <c r="K255333" s="211"/>
    </row>
    <row r="255334" spans="11:11">
      <c r="K255334" s="211"/>
    </row>
    <row r="255335" spans="11:11">
      <c r="K255335" s="211"/>
    </row>
    <row r="255336" spans="11:11">
      <c r="K255336" s="211"/>
    </row>
    <row r="255337" spans="11:11">
      <c r="K255337" s="211"/>
    </row>
    <row r="255338" spans="11:11">
      <c r="K255338" s="211"/>
    </row>
    <row r="255339" spans="11:11">
      <c r="K255339" s="211"/>
    </row>
    <row r="255340" spans="11:11">
      <c r="K255340" s="211"/>
    </row>
    <row r="255341" spans="11:11">
      <c r="K255341" s="211"/>
    </row>
    <row r="255342" spans="11:11">
      <c r="K255342" s="211"/>
    </row>
    <row r="255343" spans="11:11">
      <c r="K255343" s="211"/>
    </row>
    <row r="255344" spans="11:11">
      <c r="K255344" s="211"/>
    </row>
    <row r="255345" spans="11:11">
      <c r="K255345" s="211"/>
    </row>
    <row r="255346" spans="11:11">
      <c r="K255346" s="211"/>
    </row>
    <row r="255347" spans="11:11">
      <c r="K255347" s="211"/>
    </row>
    <row r="255348" spans="11:11">
      <c r="K255348" s="211"/>
    </row>
    <row r="255349" spans="11:11">
      <c r="K255349" s="211"/>
    </row>
    <row r="255350" spans="11:11">
      <c r="K255350" s="211"/>
    </row>
    <row r="255351" spans="11:11">
      <c r="K255351" s="211"/>
    </row>
    <row r="255352" spans="11:11">
      <c r="K255352" s="211"/>
    </row>
    <row r="255353" spans="11:11">
      <c r="K255353" s="211"/>
    </row>
    <row r="255354" spans="11:11">
      <c r="K255354" s="211"/>
    </row>
    <row r="255355" spans="11:11">
      <c r="K255355" s="211"/>
    </row>
    <row r="255356" spans="11:11">
      <c r="K255356" s="211"/>
    </row>
    <row r="255357" spans="11:11">
      <c r="K255357" s="211"/>
    </row>
    <row r="255358" spans="11:11">
      <c r="K255358" s="211"/>
    </row>
    <row r="255359" spans="11:11">
      <c r="K255359" s="211"/>
    </row>
    <row r="255360" spans="11:11">
      <c r="K255360" s="211"/>
    </row>
    <row r="255361" spans="11:11">
      <c r="K255361" s="211"/>
    </row>
    <row r="255362" spans="11:11">
      <c r="K255362" s="211"/>
    </row>
    <row r="255363" spans="11:11">
      <c r="K255363" s="211"/>
    </row>
    <row r="255364" spans="11:11">
      <c r="K255364" s="211"/>
    </row>
    <row r="255365" spans="11:11">
      <c r="K255365" s="211"/>
    </row>
    <row r="255366" spans="11:11">
      <c r="K255366" s="211"/>
    </row>
    <row r="255367" spans="11:11">
      <c r="K255367" s="211"/>
    </row>
    <row r="255368" spans="11:11">
      <c r="K255368" s="211"/>
    </row>
    <row r="255369" spans="11:11">
      <c r="K255369" s="211"/>
    </row>
    <row r="255370" spans="11:11">
      <c r="K255370" s="211"/>
    </row>
    <row r="255371" spans="11:11">
      <c r="K255371" s="211"/>
    </row>
    <row r="255372" spans="11:11">
      <c r="K255372" s="211"/>
    </row>
    <row r="255373" spans="11:11">
      <c r="K255373" s="211"/>
    </row>
    <row r="255374" spans="11:11">
      <c r="K255374" s="211"/>
    </row>
    <row r="255375" spans="11:11">
      <c r="K255375" s="211"/>
    </row>
    <row r="255376" spans="11:11">
      <c r="K255376" s="211"/>
    </row>
    <row r="255377" spans="11:11">
      <c r="K255377" s="211"/>
    </row>
    <row r="255378" spans="11:11">
      <c r="K255378" s="211"/>
    </row>
    <row r="255379" spans="11:11">
      <c r="K255379" s="211"/>
    </row>
    <row r="255380" spans="11:11">
      <c r="K255380" s="211"/>
    </row>
    <row r="255381" spans="11:11">
      <c r="K255381" s="211"/>
    </row>
    <row r="255382" spans="11:11">
      <c r="K255382" s="211"/>
    </row>
    <row r="255383" spans="11:11">
      <c r="K255383" s="211"/>
    </row>
    <row r="255384" spans="11:11">
      <c r="K255384" s="211"/>
    </row>
    <row r="255385" spans="11:11">
      <c r="K255385" s="211"/>
    </row>
    <row r="255386" spans="11:11">
      <c r="K255386" s="211"/>
    </row>
    <row r="255387" spans="11:11">
      <c r="K255387" s="211"/>
    </row>
    <row r="255388" spans="11:11">
      <c r="K255388" s="211"/>
    </row>
    <row r="255389" spans="11:11">
      <c r="K255389" s="211"/>
    </row>
    <row r="255390" spans="11:11">
      <c r="K255390" s="211"/>
    </row>
    <row r="255391" spans="11:11">
      <c r="K255391" s="211"/>
    </row>
    <row r="255392" spans="11:11">
      <c r="K255392" s="211"/>
    </row>
    <row r="255393" spans="11:11">
      <c r="K255393" s="211"/>
    </row>
    <row r="255394" spans="11:11">
      <c r="K255394" s="211"/>
    </row>
    <row r="255395" spans="11:11">
      <c r="K255395" s="211"/>
    </row>
    <row r="255396" spans="11:11">
      <c r="K255396" s="211"/>
    </row>
    <row r="255397" spans="11:11">
      <c r="K255397" s="211"/>
    </row>
    <row r="255398" spans="11:11">
      <c r="K255398" s="211"/>
    </row>
    <row r="255399" spans="11:11">
      <c r="K255399" s="211"/>
    </row>
    <row r="255400" spans="11:11">
      <c r="K255400" s="211"/>
    </row>
    <row r="255401" spans="11:11">
      <c r="K255401" s="211"/>
    </row>
    <row r="255402" spans="11:11">
      <c r="K255402" s="211"/>
    </row>
    <row r="255403" spans="11:11">
      <c r="K255403" s="211"/>
    </row>
    <row r="255404" spans="11:11">
      <c r="K255404" s="211"/>
    </row>
    <row r="255405" spans="11:11">
      <c r="K255405" s="211"/>
    </row>
    <row r="255406" spans="11:11">
      <c r="K255406" s="211"/>
    </row>
    <row r="255407" spans="11:11">
      <c r="K255407" s="211"/>
    </row>
    <row r="255408" spans="11:11">
      <c r="K255408" s="211"/>
    </row>
    <row r="255409" spans="11:11">
      <c r="K255409" s="211"/>
    </row>
    <row r="255410" spans="11:11">
      <c r="K255410" s="211"/>
    </row>
    <row r="255411" spans="11:11">
      <c r="K255411" s="211"/>
    </row>
    <row r="255412" spans="11:11">
      <c r="K255412" s="211"/>
    </row>
    <row r="255413" spans="11:11">
      <c r="K255413" s="211"/>
    </row>
    <row r="255414" spans="11:11">
      <c r="K255414" s="211"/>
    </row>
    <row r="255415" spans="11:11">
      <c r="K255415" s="211"/>
    </row>
    <row r="255416" spans="11:11">
      <c r="K255416" s="211"/>
    </row>
    <row r="255417" spans="11:11">
      <c r="K255417" s="211"/>
    </row>
    <row r="255418" spans="11:11">
      <c r="K255418" s="211"/>
    </row>
    <row r="255419" spans="11:11">
      <c r="K255419" s="211"/>
    </row>
    <row r="255420" spans="11:11">
      <c r="K255420" s="211"/>
    </row>
    <row r="255421" spans="11:11">
      <c r="K255421" s="211"/>
    </row>
    <row r="255422" spans="11:11">
      <c r="K255422" s="211"/>
    </row>
    <row r="255423" spans="11:11">
      <c r="K255423" s="211"/>
    </row>
    <row r="255424" spans="11:11">
      <c r="K255424" s="211"/>
    </row>
    <row r="255425" spans="11:11">
      <c r="K255425" s="211"/>
    </row>
    <row r="255426" spans="11:11">
      <c r="K255426" s="211"/>
    </row>
    <row r="255427" spans="11:11">
      <c r="K255427" s="211"/>
    </row>
    <row r="255428" spans="11:11">
      <c r="K255428" s="211"/>
    </row>
    <row r="255429" spans="11:11">
      <c r="K255429" s="211"/>
    </row>
    <row r="255430" spans="11:11">
      <c r="K255430" s="211"/>
    </row>
    <row r="255431" spans="11:11">
      <c r="K255431" s="211"/>
    </row>
    <row r="255432" spans="11:11">
      <c r="K255432" s="211"/>
    </row>
    <row r="255433" spans="11:11">
      <c r="K255433" s="211"/>
    </row>
    <row r="255434" spans="11:11">
      <c r="K255434" s="211"/>
    </row>
    <row r="255435" spans="11:11">
      <c r="K255435" s="211"/>
    </row>
    <row r="255436" spans="11:11">
      <c r="K255436" s="211"/>
    </row>
    <row r="255437" spans="11:11">
      <c r="K255437" s="211"/>
    </row>
    <row r="255438" spans="11:11">
      <c r="K255438" s="211"/>
    </row>
    <row r="255439" spans="11:11">
      <c r="K255439" s="211"/>
    </row>
    <row r="255440" spans="11:11">
      <c r="K255440" s="211"/>
    </row>
    <row r="255441" spans="11:11">
      <c r="K255441" s="211"/>
    </row>
    <row r="255442" spans="11:11">
      <c r="K255442" s="211"/>
    </row>
    <row r="255443" spans="11:11">
      <c r="K255443" s="211"/>
    </row>
    <row r="255444" spans="11:11">
      <c r="K255444" s="211"/>
    </row>
    <row r="255445" spans="11:11">
      <c r="K255445" s="211"/>
    </row>
    <row r="255446" spans="11:11">
      <c r="K255446" s="211"/>
    </row>
    <row r="255447" spans="11:11">
      <c r="K255447" s="211"/>
    </row>
    <row r="255448" spans="11:11">
      <c r="K255448" s="211"/>
    </row>
    <row r="255449" spans="11:11">
      <c r="K255449" s="211"/>
    </row>
    <row r="255450" spans="11:11">
      <c r="K255450" s="211"/>
    </row>
    <row r="255451" spans="11:11">
      <c r="K255451" s="211"/>
    </row>
    <row r="255452" spans="11:11">
      <c r="K255452" s="211"/>
    </row>
    <row r="255453" spans="11:11">
      <c r="K255453" s="211"/>
    </row>
    <row r="255454" spans="11:11">
      <c r="K255454" s="211"/>
    </row>
    <row r="255455" spans="11:11">
      <c r="K255455" s="211"/>
    </row>
    <row r="255456" spans="11:11">
      <c r="K255456" s="211"/>
    </row>
    <row r="255457" spans="11:11">
      <c r="K255457" s="211"/>
    </row>
    <row r="255458" spans="11:11">
      <c r="K255458" s="211"/>
    </row>
    <row r="255459" spans="11:11">
      <c r="K255459" s="211"/>
    </row>
    <row r="255460" spans="11:11">
      <c r="K255460" s="211"/>
    </row>
    <row r="255461" spans="11:11">
      <c r="K255461" s="211"/>
    </row>
    <row r="255462" spans="11:11">
      <c r="K255462" s="211"/>
    </row>
    <row r="255463" spans="11:11">
      <c r="K255463" s="211"/>
    </row>
    <row r="255464" spans="11:11">
      <c r="K255464" s="211"/>
    </row>
    <row r="255465" spans="11:11">
      <c r="K255465" s="211"/>
    </row>
    <row r="255466" spans="11:11">
      <c r="K255466" s="211"/>
    </row>
    <row r="255467" spans="11:11">
      <c r="K255467" s="211"/>
    </row>
    <row r="255468" spans="11:11">
      <c r="K255468" s="211"/>
    </row>
    <row r="255469" spans="11:11">
      <c r="K255469" s="211"/>
    </row>
    <row r="255470" spans="11:11">
      <c r="K255470" s="211"/>
    </row>
    <row r="255471" spans="11:11">
      <c r="K255471" s="211"/>
    </row>
    <row r="255472" spans="11:11">
      <c r="K255472" s="211"/>
    </row>
    <row r="255473" spans="11:11">
      <c r="K255473" s="211"/>
    </row>
    <row r="255474" spans="11:11">
      <c r="K255474" s="211"/>
    </row>
    <row r="255475" spans="11:11">
      <c r="K255475" s="211"/>
    </row>
    <row r="255476" spans="11:11">
      <c r="K255476" s="211"/>
    </row>
    <row r="255477" spans="11:11">
      <c r="K255477" s="211"/>
    </row>
    <row r="255478" spans="11:11">
      <c r="K255478" s="211"/>
    </row>
    <row r="255479" spans="11:11">
      <c r="K255479" s="211"/>
    </row>
    <row r="255480" spans="11:11">
      <c r="K255480" s="211"/>
    </row>
    <row r="255481" spans="11:11">
      <c r="K255481" s="211"/>
    </row>
    <row r="255482" spans="11:11">
      <c r="K255482" s="211"/>
    </row>
    <row r="255483" spans="11:11">
      <c r="K255483" s="211"/>
    </row>
    <row r="255484" spans="11:11">
      <c r="K255484" s="211"/>
    </row>
    <row r="255485" spans="11:11">
      <c r="K255485" s="211"/>
    </row>
    <row r="255486" spans="11:11">
      <c r="K255486" s="211"/>
    </row>
    <row r="255487" spans="11:11">
      <c r="K255487" s="211"/>
    </row>
    <row r="255488" spans="11:11">
      <c r="K255488" s="211"/>
    </row>
    <row r="255489" spans="11:11">
      <c r="K255489" s="211"/>
    </row>
    <row r="255490" spans="11:11">
      <c r="K255490" s="211"/>
    </row>
    <row r="255491" spans="11:11">
      <c r="K255491" s="211"/>
    </row>
    <row r="255492" spans="11:11">
      <c r="K255492" s="211"/>
    </row>
    <row r="255493" spans="11:11">
      <c r="K255493" s="211"/>
    </row>
    <row r="255494" spans="11:11">
      <c r="K255494" s="211"/>
    </row>
    <row r="255495" spans="11:11">
      <c r="K255495" s="211"/>
    </row>
    <row r="255496" spans="11:11">
      <c r="K255496" s="211"/>
    </row>
    <row r="255497" spans="11:11">
      <c r="K255497" s="211"/>
    </row>
    <row r="255498" spans="11:11">
      <c r="K255498" s="211"/>
    </row>
    <row r="255499" spans="11:11">
      <c r="K255499" s="211"/>
    </row>
    <row r="255500" spans="11:11">
      <c r="K255500" s="211"/>
    </row>
    <row r="255501" spans="11:11">
      <c r="K255501" s="211"/>
    </row>
    <row r="255502" spans="11:11">
      <c r="K255502" s="211"/>
    </row>
    <row r="255503" spans="11:11">
      <c r="K255503" s="211"/>
    </row>
    <row r="255504" spans="11:11">
      <c r="K255504" s="211"/>
    </row>
    <row r="255505" spans="11:11">
      <c r="K255505" s="211"/>
    </row>
    <row r="255506" spans="11:11">
      <c r="K255506" s="211"/>
    </row>
    <row r="255507" spans="11:11">
      <c r="K255507" s="211"/>
    </row>
    <row r="255508" spans="11:11">
      <c r="K255508" s="211"/>
    </row>
    <row r="255509" spans="11:11">
      <c r="K255509" s="211"/>
    </row>
    <row r="255510" spans="11:11">
      <c r="K255510" s="211"/>
    </row>
    <row r="255511" spans="11:11">
      <c r="K255511" s="211"/>
    </row>
    <row r="255512" spans="11:11">
      <c r="K255512" s="211"/>
    </row>
    <row r="255513" spans="11:11">
      <c r="K255513" s="211"/>
    </row>
    <row r="255514" spans="11:11">
      <c r="K255514" s="211"/>
    </row>
    <row r="255515" spans="11:11">
      <c r="K255515" s="211"/>
    </row>
    <row r="255516" spans="11:11">
      <c r="K255516" s="211"/>
    </row>
    <row r="255517" spans="11:11">
      <c r="K255517" s="211"/>
    </row>
    <row r="255518" spans="11:11">
      <c r="K255518" s="211"/>
    </row>
    <row r="255519" spans="11:11">
      <c r="K255519" s="211"/>
    </row>
    <row r="255520" spans="11:11">
      <c r="K255520" s="211"/>
    </row>
    <row r="255521" spans="11:11">
      <c r="K255521" s="211"/>
    </row>
    <row r="255522" spans="11:11">
      <c r="K255522" s="211"/>
    </row>
    <row r="255523" spans="11:11">
      <c r="K255523" s="211"/>
    </row>
    <row r="255524" spans="11:11">
      <c r="K255524" s="211"/>
    </row>
    <row r="255525" spans="11:11">
      <c r="K255525" s="211"/>
    </row>
    <row r="255526" spans="11:11">
      <c r="K255526" s="211"/>
    </row>
    <row r="255527" spans="11:11">
      <c r="K255527" s="211"/>
    </row>
    <row r="255528" spans="11:11">
      <c r="K255528" s="211"/>
    </row>
    <row r="255529" spans="11:11">
      <c r="K255529" s="211"/>
    </row>
    <row r="255530" spans="11:11">
      <c r="K255530" s="211"/>
    </row>
    <row r="255531" spans="11:11">
      <c r="K255531" s="211"/>
    </row>
    <row r="255532" spans="11:11">
      <c r="K255532" s="211"/>
    </row>
    <row r="255533" spans="11:11">
      <c r="K255533" s="211"/>
    </row>
    <row r="255534" spans="11:11">
      <c r="K255534" s="211"/>
    </row>
    <row r="255535" spans="11:11">
      <c r="K255535" s="211"/>
    </row>
    <row r="255536" spans="11:11">
      <c r="K255536" s="211"/>
    </row>
    <row r="255537" spans="11:11">
      <c r="K255537" s="211"/>
    </row>
    <row r="255538" spans="11:11">
      <c r="K255538" s="211"/>
    </row>
    <row r="255539" spans="11:11">
      <c r="K255539" s="211"/>
    </row>
    <row r="255540" spans="11:11">
      <c r="K255540" s="211"/>
    </row>
    <row r="255541" spans="11:11">
      <c r="K255541" s="211"/>
    </row>
    <row r="255542" spans="11:11">
      <c r="K255542" s="211"/>
    </row>
    <row r="255543" spans="11:11">
      <c r="K255543" s="211"/>
    </row>
    <row r="255544" spans="11:11">
      <c r="K255544" s="211"/>
    </row>
    <row r="255545" spans="11:11">
      <c r="K255545" s="211"/>
    </row>
    <row r="255546" spans="11:11">
      <c r="K255546" s="211"/>
    </row>
    <row r="255547" spans="11:11">
      <c r="K255547" s="211"/>
    </row>
    <row r="255548" spans="11:11">
      <c r="K255548" s="211"/>
    </row>
    <row r="255549" spans="11:11">
      <c r="K255549" s="211"/>
    </row>
    <row r="255550" spans="11:11">
      <c r="K255550" s="211"/>
    </row>
    <row r="255551" spans="11:11">
      <c r="K255551" s="211"/>
    </row>
    <row r="255552" spans="11:11">
      <c r="K255552" s="211"/>
    </row>
    <row r="255553" spans="11:11">
      <c r="K255553" s="211"/>
    </row>
    <row r="255554" spans="11:11">
      <c r="K255554" s="211"/>
    </row>
    <row r="255555" spans="11:11">
      <c r="K255555" s="211"/>
    </row>
    <row r="255556" spans="11:11">
      <c r="K255556" s="211"/>
    </row>
    <row r="255557" spans="11:11">
      <c r="K255557" s="211"/>
    </row>
    <row r="255558" spans="11:11">
      <c r="K255558" s="211"/>
    </row>
    <row r="255559" spans="11:11">
      <c r="K255559" s="211"/>
    </row>
    <row r="255560" spans="11:11">
      <c r="K255560" s="211"/>
    </row>
    <row r="255561" spans="11:11">
      <c r="K255561" s="211"/>
    </row>
    <row r="255562" spans="11:11">
      <c r="K255562" s="211"/>
    </row>
    <row r="255563" spans="11:11">
      <c r="K255563" s="211"/>
    </row>
    <row r="255564" spans="11:11">
      <c r="K255564" s="211"/>
    </row>
    <row r="255565" spans="11:11">
      <c r="K255565" s="211"/>
    </row>
    <row r="255566" spans="11:11">
      <c r="K255566" s="211"/>
    </row>
    <row r="255567" spans="11:11">
      <c r="K255567" s="211"/>
    </row>
    <row r="255568" spans="11:11">
      <c r="K255568" s="211"/>
    </row>
    <row r="255569" spans="11:11">
      <c r="K255569" s="211"/>
    </row>
    <row r="255570" spans="11:11">
      <c r="K255570" s="211"/>
    </row>
    <row r="255571" spans="11:11">
      <c r="K255571" s="211"/>
    </row>
    <row r="255572" spans="11:11">
      <c r="K255572" s="211"/>
    </row>
    <row r="255573" spans="11:11">
      <c r="K255573" s="211"/>
    </row>
    <row r="255574" spans="11:11">
      <c r="K255574" s="211"/>
    </row>
    <row r="255575" spans="11:11">
      <c r="K255575" s="211"/>
    </row>
    <row r="255576" spans="11:11">
      <c r="K255576" s="211"/>
    </row>
    <row r="255577" spans="11:11">
      <c r="K255577" s="211"/>
    </row>
    <row r="255578" spans="11:11">
      <c r="K255578" s="211"/>
    </row>
    <row r="255579" spans="11:11">
      <c r="K255579" s="211"/>
    </row>
    <row r="255580" spans="11:11">
      <c r="K255580" s="211"/>
    </row>
    <row r="255581" spans="11:11">
      <c r="K255581" s="211"/>
    </row>
    <row r="255582" spans="11:11">
      <c r="K255582" s="211"/>
    </row>
    <row r="255583" spans="11:11">
      <c r="K255583" s="211"/>
    </row>
    <row r="255584" spans="11:11">
      <c r="K255584" s="211"/>
    </row>
    <row r="255585" spans="11:11">
      <c r="K255585" s="211"/>
    </row>
    <row r="255586" spans="11:11">
      <c r="K255586" s="211"/>
    </row>
    <row r="255587" spans="11:11">
      <c r="K255587" s="211"/>
    </row>
    <row r="255588" spans="11:11">
      <c r="K255588" s="211"/>
    </row>
    <row r="255589" spans="11:11">
      <c r="K255589" s="211"/>
    </row>
    <row r="255590" spans="11:11">
      <c r="K255590" s="211"/>
    </row>
    <row r="255591" spans="11:11">
      <c r="K255591" s="211"/>
    </row>
    <row r="255592" spans="11:11">
      <c r="K255592" s="211"/>
    </row>
    <row r="255593" spans="11:11">
      <c r="K255593" s="211"/>
    </row>
    <row r="255594" spans="11:11">
      <c r="K255594" s="211"/>
    </row>
    <row r="255595" spans="11:11">
      <c r="K255595" s="211"/>
    </row>
    <row r="255596" spans="11:11">
      <c r="K255596" s="211"/>
    </row>
    <row r="255597" spans="11:11">
      <c r="K255597" s="211"/>
    </row>
    <row r="255598" spans="11:11">
      <c r="K255598" s="211"/>
    </row>
    <row r="255599" spans="11:11">
      <c r="K255599" s="211"/>
    </row>
    <row r="255600" spans="11:11">
      <c r="K255600" s="211"/>
    </row>
    <row r="255601" spans="11:11">
      <c r="K255601" s="211"/>
    </row>
    <row r="255602" spans="11:11">
      <c r="K255602" s="211"/>
    </row>
    <row r="255603" spans="11:11">
      <c r="K255603" s="211"/>
    </row>
    <row r="255604" spans="11:11">
      <c r="K255604" s="211"/>
    </row>
    <row r="255605" spans="11:11">
      <c r="K255605" s="211"/>
    </row>
    <row r="255606" spans="11:11">
      <c r="K255606" s="211"/>
    </row>
    <row r="255607" spans="11:11">
      <c r="K255607" s="211"/>
    </row>
    <row r="255608" spans="11:11">
      <c r="K255608" s="211"/>
    </row>
    <row r="255609" spans="11:11">
      <c r="K255609" s="211"/>
    </row>
    <row r="255610" spans="11:11">
      <c r="K255610" s="211"/>
    </row>
    <row r="255611" spans="11:11">
      <c r="K255611" s="211"/>
    </row>
    <row r="255612" spans="11:11">
      <c r="K255612" s="211"/>
    </row>
    <row r="255613" spans="11:11">
      <c r="K255613" s="211"/>
    </row>
    <row r="255614" spans="11:11">
      <c r="K255614" s="211"/>
    </row>
    <row r="255615" spans="11:11">
      <c r="K255615" s="211"/>
    </row>
    <row r="255616" spans="11:11">
      <c r="K255616" s="211"/>
    </row>
    <row r="255617" spans="11:11">
      <c r="K255617" s="211"/>
    </row>
    <row r="255618" spans="11:11">
      <c r="K255618" s="211"/>
    </row>
    <row r="255619" spans="11:11">
      <c r="K255619" s="211"/>
    </row>
    <row r="255620" spans="11:11">
      <c r="K255620" s="211"/>
    </row>
    <row r="255621" spans="11:11">
      <c r="K255621" s="211"/>
    </row>
    <row r="255622" spans="11:11">
      <c r="K255622" s="211"/>
    </row>
    <row r="255623" spans="11:11">
      <c r="K255623" s="211"/>
    </row>
    <row r="255624" spans="11:11">
      <c r="K255624" s="211"/>
    </row>
    <row r="255625" spans="11:11">
      <c r="K255625" s="211"/>
    </row>
    <row r="255626" spans="11:11">
      <c r="K255626" s="211"/>
    </row>
    <row r="255627" spans="11:11">
      <c r="K255627" s="211"/>
    </row>
    <row r="255628" spans="11:11">
      <c r="K255628" s="211"/>
    </row>
    <row r="255629" spans="11:11">
      <c r="K255629" s="211"/>
    </row>
    <row r="255630" spans="11:11">
      <c r="K255630" s="211"/>
    </row>
    <row r="255631" spans="11:11">
      <c r="K255631" s="211"/>
    </row>
    <row r="255632" spans="11:11">
      <c r="K255632" s="211"/>
    </row>
    <row r="255633" spans="11:11">
      <c r="K255633" s="211"/>
    </row>
    <row r="255634" spans="11:11">
      <c r="K255634" s="211"/>
    </row>
    <row r="255635" spans="11:11">
      <c r="K255635" s="211"/>
    </row>
    <row r="255636" spans="11:11">
      <c r="K255636" s="211"/>
    </row>
    <row r="255637" spans="11:11">
      <c r="K255637" s="211"/>
    </row>
    <row r="255638" spans="11:11">
      <c r="K255638" s="211"/>
    </row>
    <row r="255639" spans="11:11">
      <c r="K255639" s="211"/>
    </row>
    <row r="255640" spans="11:11">
      <c r="K255640" s="211"/>
    </row>
    <row r="255641" spans="11:11">
      <c r="K255641" s="211"/>
    </row>
    <row r="255642" spans="11:11">
      <c r="K255642" s="211"/>
    </row>
    <row r="255643" spans="11:11">
      <c r="K255643" s="211"/>
    </row>
    <row r="255644" spans="11:11">
      <c r="K255644" s="211"/>
    </row>
    <row r="255645" spans="11:11">
      <c r="K255645" s="211"/>
    </row>
    <row r="255646" spans="11:11">
      <c r="K255646" s="211"/>
    </row>
    <row r="255647" spans="11:11">
      <c r="K255647" s="211"/>
    </row>
    <row r="255648" spans="11:11">
      <c r="K255648" s="211"/>
    </row>
    <row r="255649" spans="11:11">
      <c r="K255649" s="211"/>
    </row>
    <row r="255650" spans="11:11">
      <c r="K255650" s="211"/>
    </row>
    <row r="255651" spans="11:11">
      <c r="K255651" s="211"/>
    </row>
    <row r="255652" spans="11:11">
      <c r="K255652" s="211"/>
    </row>
    <row r="255653" spans="11:11">
      <c r="K255653" s="211"/>
    </row>
    <row r="255654" spans="11:11">
      <c r="K255654" s="211"/>
    </row>
    <row r="255655" spans="11:11">
      <c r="K255655" s="211"/>
    </row>
    <row r="255656" spans="11:11">
      <c r="K255656" s="211"/>
    </row>
    <row r="255657" spans="11:11">
      <c r="K255657" s="211"/>
    </row>
    <row r="255658" spans="11:11">
      <c r="K255658" s="211"/>
    </row>
    <row r="255659" spans="11:11">
      <c r="K255659" s="211"/>
    </row>
    <row r="255660" spans="11:11">
      <c r="K255660" s="211"/>
    </row>
    <row r="255661" spans="11:11">
      <c r="K255661" s="211"/>
    </row>
    <row r="255662" spans="11:11">
      <c r="K255662" s="211"/>
    </row>
    <row r="255663" spans="11:11">
      <c r="K255663" s="211"/>
    </row>
    <row r="255664" spans="11:11">
      <c r="K255664" s="211"/>
    </row>
    <row r="255665" spans="11:11">
      <c r="K255665" s="211"/>
    </row>
    <row r="255666" spans="11:11">
      <c r="K255666" s="211"/>
    </row>
    <row r="255667" spans="11:11">
      <c r="K255667" s="211"/>
    </row>
    <row r="255668" spans="11:11">
      <c r="K255668" s="211"/>
    </row>
    <row r="255669" spans="11:11">
      <c r="K255669" s="211"/>
    </row>
    <row r="255670" spans="11:11">
      <c r="K255670" s="211"/>
    </row>
    <row r="255671" spans="11:11">
      <c r="K255671" s="211"/>
    </row>
    <row r="255672" spans="11:11">
      <c r="K255672" s="211"/>
    </row>
    <row r="255673" spans="11:11">
      <c r="K255673" s="211"/>
    </row>
    <row r="255674" spans="11:11">
      <c r="K255674" s="211"/>
    </row>
    <row r="255675" spans="11:11">
      <c r="K255675" s="211"/>
    </row>
    <row r="255676" spans="11:11">
      <c r="K255676" s="211"/>
    </row>
    <row r="255677" spans="11:11">
      <c r="K255677" s="211"/>
    </row>
    <row r="255678" spans="11:11">
      <c r="K255678" s="211"/>
    </row>
    <row r="255679" spans="11:11">
      <c r="K255679" s="211"/>
    </row>
    <row r="255680" spans="11:11">
      <c r="K255680" s="211"/>
    </row>
    <row r="255681" spans="11:11">
      <c r="K255681" s="211"/>
    </row>
    <row r="255682" spans="11:11">
      <c r="K255682" s="211"/>
    </row>
    <row r="255683" spans="11:11">
      <c r="K255683" s="211"/>
    </row>
    <row r="255684" spans="11:11">
      <c r="K255684" s="211"/>
    </row>
    <row r="255685" spans="11:11">
      <c r="K255685" s="211"/>
    </row>
    <row r="255686" spans="11:11">
      <c r="K255686" s="211"/>
    </row>
    <row r="255687" spans="11:11">
      <c r="K255687" s="211"/>
    </row>
    <row r="255688" spans="11:11">
      <c r="K255688" s="211"/>
    </row>
    <row r="255689" spans="11:11">
      <c r="K255689" s="211"/>
    </row>
    <row r="255690" spans="11:11">
      <c r="K255690" s="211"/>
    </row>
    <row r="255691" spans="11:11">
      <c r="K255691" s="211"/>
    </row>
    <row r="255692" spans="11:11">
      <c r="K255692" s="211"/>
    </row>
    <row r="255693" spans="11:11">
      <c r="K255693" s="211"/>
    </row>
    <row r="255694" spans="11:11">
      <c r="K255694" s="211"/>
    </row>
    <row r="255695" spans="11:11">
      <c r="K255695" s="211"/>
    </row>
    <row r="255696" spans="11:11">
      <c r="K255696" s="211"/>
    </row>
    <row r="255697" spans="11:11">
      <c r="K255697" s="211"/>
    </row>
    <row r="255698" spans="11:11">
      <c r="K255698" s="211"/>
    </row>
    <row r="255699" spans="11:11">
      <c r="K255699" s="211"/>
    </row>
    <row r="255700" spans="11:11">
      <c r="K255700" s="211"/>
    </row>
    <row r="255701" spans="11:11">
      <c r="K255701" s="211"/>
    </row>
    <row r="255702" spans="11:11">
      <c r="K255702" s="211"/>
    </row>
    <row r="255703" spans="11:11">
      <c r="K255703" s="211"/>
    </row>
    <row r="255704" spans="11:11">
      <c r="K255704" s="211"/>
    </row>
    <row r="255705" spans="11:11">
      <c r="K255705" s="211"/>
    </row>
    <row r="255706" spans="11:11">
      <c r="K255706" s="211"/>
    </row>
    <row r="255707" spans="11:11">
      <c r="K255707" s="211"/>
    </row>
    <row r="255708" spans="11:11">
      <c r="K255708" s="211"/>
    </row>
    <row r="255709" spans="11:11">
      <c r="K255709" s="211"/>
    </row>
    <row r="255710" spans="11:11">
      <c r="K255710" s="211"/>
    </row>
    <row r="255711" spans="11:11">
      <c r="K255711" s="211"/>
    </row>
    <row r="255712" spans="11:11">
      <c r="K255712" s="211"/>
    </row>
    <row r="255713" spans="11:11">
      <c r="K255713" s="211"/>
    </row>
    <row r="255714" spans="11:11">
      <c r="K255714" s="211"/>
    </row>
    <row r="255715" spans="11:11">
      <c r="K255715" s="211"/>
    </row>
    <row r="255716" spans="11:11">
      <c r="K255716" s="211"/>
    </row>
    <row r="255717" spans="11:11">
      <c r="K255717" s="211"/>
    </row>
    <row r="255718" spans="11:11">
      <c r="K255718" s="211"/>
    </row>
    <row r="255719" spans="11:11">
      <c r="K255719" s="211"/>
    </row>
    <row r="255720" spans="11:11">
      <c r="K255720" s="211"/>
    </row>
    <row r="255721" spans="11:11">
      <c r="K255721" s="211"/>
    </row>
    <row r="255722" spans="11:11">
      <c r="K255722" s="211"/>
    </row>
    <row r="255723" spans="11:11">
      <c r="K255723" s="211"/>
    </row>
    <row r="255724" spans="11:11">
      <c r="K255724" s="211"/>
    </row>
    <row r="255725" spans="11:11">
      <c r="K255725" s="211"/>
    </row>
    <row r="255726" spans="11:11">
      <c r="K255726" s="211"/>
    </row>
    <row r="255727" spans="11:11">
      <c r="K255727" s="211"/>
    </row>
    <row r="255728" spans="11:11">
      <c r="K255728" s="211"/>
    </row>
    <row r="255729" spans="11:11">
      <c r="K255729" s="211"/>
    </row>
    <row r="255730" spans="11:11">
      <c r="K255730" s="211"/>
    </row>
    <row r="255731" spans="11:11">
      <c r="K255731" s="211"/>
    </row>
    <row r="255732" spans="11:11">
      <c r="K255732" s="211"/>
    </row>
    <row r="255733" spans="11:11">
      <c r="K255733" s="211"/>
    </row>
    <row r="255734" spans="11:11">
      <c r="K255734" s="211"/>
    </row>
    <row r="255735" spans="11:11">
      <c r="K255735" s="211"/>
    </row>
    <row r="255736" spans="11:11">
      <c r="K255736" s="211"/>
    </row>
    <row r="255737" spans="11:11">
      <c r="K255737" s="211"/>
    </row>
    <row r="255738" spans="11:11">
      <c r="K255738" s="211"/>
    </row>
    <row r="255739" spans="11:11">
      <c r="K255739" s="211"/>
    </row>
    <row r="255740" spans="11:11">
      <c r="K255740" s="211"/>
    </row>
    <row r="255741" spans="11:11">
      <c r="K255741" s="211"/>
    </row>
    <row r="255742" spans="11:11">
      <c r="K255742" s="211"/>
    </row>
    <row r="255743" spans="11:11">
      <c r="K255743" s="211"/>
    </row>
    <row r="255744" spans="11:11">
      <c r="K255744" s="211"/>
    </row>
    <row r="255745" spans="11:11">
      <c r="K255745" s="211"/>
    </row>
    <row r="255746" spans="11:11">
      <c r="K255746" s="211"/>
    </row>
    <row r="255747" spans="11:11">
      <c r="K255747" s="211"/>
    </row>
    <row r="255748" spans="11:11">
      <c r="K255748" s="211"/>
    </row>
    <row r="255749" spans="11:11">
      <c r="K255749" s="211"/>
    </row>
    <row r="255750" spans="11:11">
      <c r="K255750" s="211"/>
    </row>
    <row r="255751" spans="11:11">
      <c r="K255751" s="211"/>
    </row>
    <row r="255752" spans="11:11">
      <c r="K255752" s="211"/>
    </row>
    <row r="255753" spans="11:11">
      <c r="K255753" s="211"/>
    </row>
    <row r="255754" spans="11:11">
      <c r="K255754" s="211"/>
    </row>
    <row r="255755" spans="11:11">
      <c r="K255755" s="211"/>
    </row>
    <row r="255756" spans="11:11">
      <c r="K255756" s="211"/>
    </row>
    <row r="255757" spans="11:11">
      <c r="K255757" s="211"/>
    </row>
    <row r="255758" spans="11:11">
      <c r="K255758" s="211"/>
    </row>
    <row r="255759" spans="11:11">
      <c r="K255759" s="211"/>
    </row>
    <row r="255760" spans="11:11">
      <c r="K255760" s="211"/>
    </row>
    <row r="255761" spans="11:11">
      <c r="K255761" s="211"/>
    </row>
    <row r="255762" spans="11:11">
      <c r="K255762" s="211"/>
    </row>
    <row r="255763" spans="11:11">
      <c r="K255763" s="211"/>
    </row>
    <row r="255764" spans="11:11">
      <c r="K255764" s="211"/>
    </row>
    <row r="255765" spans="11:11">
      <c r="K255765" s="211"/>
    </row>
    <row r="255766" spans="11:11">
      <c r="K255766" s="211"/>
    </row>
    <row r="255767" spans="11:11">
      <c r="K255767" s="211"/>
    </row>
    <row r="255768" spans="11:11">
      <c r="K255768" s="211"/>
    </row>
    <row r="255769" spans="11:11">
      <c r="K255769" s="211"/>
    </row>
    <row r="255770" spans="11:11">
      <c r="K255770" s="211"/>
    </row>
    <row r="255771" spans="11:11">
      <c r="K255771" s="211"/>
    </row>
    <row r="255772" spans="11:11">
      <c r="K255772" s="211"/>
    </row>
    <row r="255773" spans="11:11">
      <c r="K255773" s="211"/>
    </row>
    <row r="255774" spans="11:11">
      <c r="K255774" s="211"/>
    </row>
    <row r="255775" spans="11:11">
      <c r="K255775" s="211"/>
    </row>
    <row r="255776" spans="11:11">
      <c r="K255776" s="211"/>
    </row>
    <row r="255777" spans="11:11">
      <c r="K255777" s="211"/>
    </row>
    <row r="255778" spans="11:11">
      <c r="K255778" s="211"/>
    </row>
    <row r="255779" spans="11:11">
      <c r="K255779" s="211"/>
    </row>
    <row r="255780" spans="11:11">
      <c r="K255780" s="211"/>
    </row>
    <row r="255781" spans="11:11">
      <c r="K255781" s="211"/>
    </row>
    <row r="255782" spans="11:11">
      <c r="K255782" s="211"/>
    </row>
    <row r="255783" spans="11:11">
      <c r="K255783" s="211"/>
    </row>
    <row r="255784" spans="11:11">
      <c r="K255784" s="211"/>
    </row>
    <row r="255785" spans="11:11">
      <c r="K255785" s="211"/>
    </row>
    <row r="255786" spans="11:11">
      <c r="K255786" s="211"/>
    </row>
    <row r="255787" spans="11:11">
      <c r="K255787" s="211"/>
    </row>
    <row r="255788" spans="11:11">
      <c r="K255788" s="211"/>
    </row>
    <row r="255789" spans="11:11">
      <c r="K255789" s="211"/>
    </row>
    <row r="255790" spans="11:11">
      <c r="K255790" s="211"/>
    </row>
    <row r="255791" spans="11:11">
      <c r="K255791" s="211"/>
    </row>
    <row r="255792" spans="11:11">
      <c r="K255792" s="211"/>
    </row>
    <row r="255793" spans="11:11">
      <c r="K255793" s="211"/>
    </row>
    <row r="255794" spans="11:11">
      <c r="K255794" s="211"/>
    </row>
    <row r="255795" spans="11:11">
      <c r="K255795" s="211"/>
    </row>
    <row r="255796" spans="11:11">
      <c r="K255796" s="211"/>
    </row>
    <row r="255797" spans="11:11">
      <c r="K255797" s="211"/>
    </row>
    <row r="255798" spans="11:11">
      <c r="K255798" s="211"/>
    </row>
    <row r="255799" spans="11:11">
      <c r="K255799" s="211"/>
    </row>
    <row r="255800" spans="11:11">
      <c r="K255800" s="211"/>
    </row>
    <row r="255801" spans="11:11">
      <c r="K255801" s="211"/>
    </row>
    <row r="255802" spans="11:11">
      <c r="K255802" s="211"/>
    </row>
    <row r="255803" spans="11:11">
      <c r="K255803" s="211"/>
    </row>
    <row r="255804" spans="11:11">
      <c r="K255804" s="211"/>
    </row>
    <row r="255805" spans="11:11">
      <c r="K255805" s="211"/>
    </row>
    <row r="255806" spans="11:11">
      <c r="K255806" s="211"/>
    </row>
    <row r="255807" spans="11:11">
      <c r="K255807" s="211"/>
    </row>
    <row r="255808" spans="11:11">
      <c r="K255808" s="211"/>
    </row>
    <row r="255809" spans="11:11">
      <c r="K255809" s="211"/>
    </row>
    <row r="255810" spans="11:11">
      <c r="K255810" s="211"/>
    </row>
    <row r="255811" spans="11:11">
      <c r="K255811" s="211"/>
    </row>
    <row r="255812" spans="11:11">
      <c r="K255812" s="211"/>
    </row>
    <row r="255813" spans="11:11">
      <c r="K255813" s="211"/>
    </row>
    <row r="255814" spans="11:11">
      <c r="K255814" s="211"/>
    </row>
    <row r="255815" spans="11:11">
      <c r="K255815" s="211"/>
    </row>
    <row r="255816" spans="11:11">
      <c r="K255816" s="211"/>
    </row>
    <row r="255817" spans="11:11">
      <c r="K255817" s="211"/>
    </row>
    <row r="255818" spans="11:11">
      <c r="K255818" s="211"/>
    </row>
    <row r="255819" spans="11:11">
      <c r="K255819" s="211"/>
    </row>
    <row r="255820" spans="11:11">
      <c r="K255820" s="211"/>
    </row>
    <row r="255821" spans="11:11">
      <c r="K255821" s="211"/>
    </row>
    <row r="255822" spans="11:11">
      <c r="K255822" s="211"/>
    </row>
    <row r="255823" spans="11:11">
      <c r="K255823" s="211"/>
    </row>
    <row r="255824" spans="11:11">
      <c r="K255824" s="211"/>
    </row>
    <row r="255825" spans="11:11">
      <c r="K255825" s="211"/>
    </row>
    <row r="255826" spans="11:11">
      <c r="K255826" s="211"/>
    </row>
    <row r="255827" spans="11:11">
      <c r="K255827" s="211"/>
    </row>
    <row r="255828" spans="11:11">
      <c r="K255828" s="211"/>
    </row>
    <row r="255829" spans="11:11">
      <c r="K255829" s="211"/>
    </row>
    <row r="255830" spans="11:11">
      <c r="K255830" s="211"/>
    </row>
    <row r="255831" spans="11:11">
      <c r="K255831" s="211"/>
    </row>
    <row r="255832" spans="11:11">
      <c r="K255832" s="211"/>
    </row>
    <row r="255833" spans="11:11">
      <c r="K255833" s="211"/>
    </row>
    <row r="255834" spans="11:11">
      <c r="K255834" s="211"/>
    </row>
    <row r="255835" spans="11:11">
      <c r="K255835" s="211"/>
    </row>
    <row r="255836" spans="11:11">
      <c r="K255836" s="211"/>
    </row>
    <row r="255837" spans="11:11">
      <c r="K255837" s="211"/>
    </row>
    <row r="255838" spans="11:11">
      <c r="K255838" s="211"/>
    </row>
    <row r="255839" spans="11:11">
      <c r="K255839" s="211"/>
    </row>
    <row r="255840" spans="11:11">
      <c r="K255840" s="211"/>
    </row>
    <row r="255841" spans="11:11">
      <c r="K255841" s="211"/>
    </row>
    <row r="255842" spans="11:11">
      <c r="K255842" s="211"/>
    </row>
    <row r="255843" spans="11:11">
      <c r="K255843" s="211"/>
    </row>
    <row r="255844" spans="11:11">
      <c r="K255844" s="211"/>
    </row>
    <row r="255845" spans="11:11">
      <c r="K255845" s="211"/>
    </row>
    <row r="255846" spans="11:11">
      <c r="K255846" s="211"/>
    </row>
    <row r="255847" spans="11:11">
      <c r="K255847" s="211"/>
    </row>
    <row r="255848" spans="11:11">
      <c r="K255848" s="211"/>
    </row>
    <row r="255849" spans="11:11">
      <c r="K255849" s="211"/>
    </row>
    <row r="255850" spans="11:11">
      <c r="K255850" s="211"/>
    </row>
    <row r="255851" spans="11:11">
      <c r="K255851" s="211"/>
    </row>
    <row r="255852" spans="11:11">
      <c r="K255852" s="211"/>
    </row>
    <row r="255853" spans="11:11">
      <c r="K255853" s="211"/>
    </row>
    <row r="255854" spans="11:11">
      <c r="K255854" s="211"/>
    </row>
    <row r="255855" spans="11:11">
      <c r="K255855" s="211"/>
    </row>
    <row r="255856" spans="11:11">
      <c r="K255856" s="211"/>
    </row>
    <row r="255857" spans="11:11">
      <c r="K255857" s="211"/>
    </row>
    <row r="255858" spans="11:11">
      <c r="K255858" s="211"/>
    </row>
    <row r="255859" spans="11:11">
      <c r="K255859" s="211"/>
    </row>
    <row r="255860" spans="11:11">
      <c r="K255860" s="211"/>
    </row>
    <row r="255861" spans="11:11">
      <c r="K255861" s="211"/>
    </row>
    <row r="255862" spans="11:11">
      <c r="K255862" s="211"/>
    </row>
    <row r="255863" spans="11:11">
      <c r="K255863" s="211"/>
    </row>
    <row r="255864" spans="11:11">
      <c r="K255864" s="211"/>
    </row>
    <row r="255865" spans="11:11">
      <c r="K255865" s="211"/>
    </row>
    <row r="255866" spans="11:11">
      <c r="K255866" s="211"/>
    </row>
    <row r="255867" spans="11:11">
      <c r="K255867" s="211"/>
    </row>
    <row r="255868" spans="11:11">
      <c r="K255868" s="211"/>
    </row>
    <row r="255869" spans="11:11">
      <c r="K255869" s="211"/>
    </row>
    <row r="255870" spans="11:11">
      <c r="K255870" s="211"/>
    </row>
    <row r="255871" spans="11:11">
      <c r="K255871" s="211"/>
    </row>
    <row r="255872" spans="11:11">
      <c r="K255872" s="211"/>
    </row>
    <row r="255873" spans="11:11">
      <c r="K255873" s="211"/>
    </row>
    <row r="255874" spans="11:11">
      <c r="K255874" s="211"/>
    </row>
    <row r="255875" spans="11:11">
      <c r="K255875" s="211"/>
    </row>
    <row r="255876" spans="11:11">
      <c r="K255876" s="211"/>
    </row>
    <row r="255877" spans="11:11">
      <c r="K255877" s="211"/>
    </row>
    <row r="255878" spans="11:11">
      <c r="K255878" s="211"/>
    </row>
    <row r="255879" spans="11:11">
      <c r="K255879" s="211"/>
    </row>
    <row r="255880" spans="11:11">
      <c r="K255880" s="211"/>
    </row>
    <row r="255881" spans="11:11">
      <c r="K255881" s="211"/>
    </row>
    <row r="255882" spans="11:11">
      <c r="K255882" s="211"/>
    </row>
    <row r="255883" spans="11:11">
      <c r="K255883" s="211"/>
    </row>
    <row r="255884" spans="11:11">
      <c r="K255884" s="211"/>
    </row>
    <row r="255885" spans="11:11">
      <c r="K255885" s="211"/>
    </row>
    <row r="255886" spans="11:11">
      <c r="K255886" s="211"/>
    </row>
    <row r="255887" spans="11:11">
      <c r="K255887" s="211"/>
    </row>
    <row r="255888" spans="11:11">
      <c r="K255888" s="211"/>
    </row>
    <row r="255889" spans="11:11">
      <c r="K255889" s="211"/>
    </row>
    <row r="255890" spans="11:11">
      <c r="K255890" s="211"/>
    </row>
    <row r="255891" spans="11:11">
      <c r="K255891" s="211"/>
    </row>
    <row r="255892" spans="11:11">
      <c r="K255892" s="211"/>
    </row>
    <row r="255893" spans="11:11">
      <c r="K255893" s="211"/>
    </row>
    <row r="255894" spans="11:11">
      <c r="K255894" s="211"/>
    </row>
    <row r="255895" spans="11:11">
      <c r="K255895" s="211"/>
    </row>
    <row r="255896" spans="11:11">
      <c r="K255896" s="211"/>
    </row>
    <row r="255897" spans="11:11">
      <c r="K255897" s="211"/>
    </row>
    <row r="255898" spans="11:11">
      <c r="K255898" s="211"/>
    </row>
    <row r="255899" spans="11:11">
      <c r="K255899" s="211"/>
    </row>
    <row r="255900" spans="11:11">
      <c r="K255900" s="211"/>
    </row>
    <row r="255901" spans="11:11">
      <c r="K255901" s="211"/>
    </row>
    <row r="255902" spans="11:11">
      <c r="K255902" s="211"/>
    </row>
    <row r="255903" spans="11:11">
      <c r="K255903" s="211"/>
    </row>
    <row r="255904" spans="11:11">
      <c r="K255904" s="211"/>
    </row>
    <row r="255905" spans="11:11">
      <c r="K255905" s="211"/>
    </row>
    <row r="255906" spans="11:11">
      <c r="K255906" s="211"/>
    </row>
    <row r="255907" spans="11:11">
      <c r="K255907" s="211"/>
    </row>
    <row r="255908" spans="11:11">
      <c r="K255908" s="211"/>
    </row>
    <row r="255909" spans="11:11">
      <c r="K255909" s="211"/>
    </row>
    <row r="255910" spans="11:11">
      <c r="K255910" s="211"/>
    </row>
    <row r="255911" spans="11:11">
      <c r="K255911" s="211"/>
    </row>
    <row r="255912" spans="11:11">
      <c r="K255912" s="211"/>
    </row>
    <row r="255913" spans="11:11">
      <c r="K255913" s="211"/>
    </row>
    <row r="255914" spans="11:11">
      <c r="K255914" s="211"/>
    </row>
    <row r="255915" spans="11:11">
      <c r="K255915" s="211"/>
    </row>
    <row r="255916" spans="11:11">
      <c r="K255916" s="211"/>
    </row>
    <row r="255917" spans="11:11">
      <c r="K255917" s="211"/>
    </row>
    <row r="255918" spans="11:11">
      <c r="K255918" s="211"/>
    </row>
    <row r="255919" spans="11:11">
      <c r="K255919" s="211"/>
    </row>
    <row r="255920" spans="11:11">
      <c r="K255920" s="211"/>
    </row>
    <row r="255921" spans="11:11">
      <c r="K255921" s="211"/>
    </row>
    <row r="255922" spans="11:11">
      <c r="K255922" s="211"/>
    </row>
    <row r="255923" spans="11:11">
      <c r="K255923" s="211"/>
    </row>
    <row r="255924" spans="11:11">
      <c r="K255924" s="211"/>
    </row>
    <row r="255925" spans="11:11">
      <c r="K255925" s="211"/>
    </row>
    <row r="255926" spans="11:11">
      <c r="K255926" s="211"/>
    </row>
    <row r="255927" spans="11:11">
      <c r="K255927" s="211"/>
    </row>
    <row r="255928" spans="11:11">
      <c r="K255928" s="211"/>
    </row>
    <row r="255929" spans="11:11">
      <c r="K255929" s="211"/>
    </row>
    <row r="255930" spans="11:11">
      <c r="K255930" s="211"/>
    </row>
    <row r="255931" spans="11:11">
      <c r="K255931" s="211"/>
    </row>
    <row r="255932" spans="11:11">
      <c r="K255932" s="211"/>
    </row>
    <row r="255933" spans="11:11">
      <c r="K255933" s="211"/>
    </row>
    <row r="255934" spans="11:11">
      <c r="K255934" s="211"/>
    </row>
    <row r="255935" spans="11:11">
      <c r="K255935" s="211"/>
    </row>
    <row r="255936" spans="11:11">
      <c r="K255936" s="211"/>
    </row>
    <row r="255937" spans="11:11">
      <c r="K255937" s="211"/>
    </row>
    <row r="255938" spans="11:11">
      <c r="K255938" s="211"/>
    </row>
    <row r="255939" spans="11:11">
      <c r="K255939" s="211"/>
    </row>
    <row r="255940" spans="11:11">
      <c r="K255940" s="211"/>
    </row>
    <row r="255941" spans="11:11">
      <c r="K255941" s="211"/>
    </row>
    <row r="255942" spans="11:11">
      <c r="K255942" s="211"/>
    </row>
    <row r="255943" spans="11:11">
      <c r="K255943" s="211"/>
    </row>
    <row r="255944" spans="11:11">
      <c r="K255944" s="211"/>
    </row>
    <row r="255945" spans="11:11">
      <c r="K255945" s="211"/>
    </row>
    <row r="255946" spans="11:11">
      <c r="K255946" s="211"/>
    </row>
    <row r="255947" spans="11:11">
      <c r="K255947" s="211"/>
    </row>
    <row r="255948" spans="11:11">
      <c r="K255948" s="211"/>
    </row>
    <row r="255949" spans="11:11">
      <c r="K255949" s="211"/>
    </row>
    <row r="255950" spans="11:11">
      <c r="K255950" s="211"/>
    </row>
    <row r="255951" spans="11:11">
      <c r="K255951" s="211"/>
    </row>
    <row r="255952" spans="11:11">
      <c r="K255952" s="211"/>
    </row>
    <row r="255953" spans="11:11">
      <c r="K255953" s="211"/>
    </row>
    <row r="255954" spans="11:11">
      <c r="K255954" s="211"/>
    </row>
    <row r="255955" spans="11:11">
      <c r="K255955" s="211"/>
    </row>
    <row r="255956" spans="11:11">
      <c r="K255956" s="211"/>
    </row>
    <row r="255957" spans="11:11">
      <c r="K255957" s="211"/>
    </row>
    <row r="255958" spans="11:11">
      <c r="K255958" s="211"/>
    </row>
    <row r="255959" spans="11:11">
      <c r="K255959" s="211"/>
    </row>
    <row r="255960" spans="11:11">
      <c r="K255960" s="211"/>
    </row>
    <row r="255961" spans="11:11">
      <c r="K255961" s="211"/>
    </row>
    <row r="255962" spans="11:11">
      <c r="K255962" s="211"/>
    </row>
    <row r="255963" spans="11:11">
      <c r="K255963" s="211"/>
    </row>
    <row r="255964" spans="11:11">
      <c r="K255964" s="211"/>
    </row>
    <row r="255965" spans="11:11">
      <c r="K255965" s="211"/>
    </row>
    <row r="255966" spans="11:11">
      <c r="K255966" s="211"/>
    </row>
    <row r="255967" spans="11:11">
      <c r="K255967" s="211"/>
    </row>
    <row r="255968" spans="11:11">
      <c r="K255968" s="211"/>
    </row>
    <row r="255969" spans="11:11">
      <c r="K255969" s="211"/>
    </row>
    <row r="255970" spans="11:11">
      <c r="K255970" s="211"/>
    </row>
    <row r="255971" spans="11:11">
      <c r="K255971" s="211"/>
    </row>
    <row r="255972" spans="11:11">
      <c r="K255972" s="211"/>
    </row>
    <row r="255973" spans="11:11">
      <c r="K255973" s="211"/>
    </row>
    <row r="255974" spans="11:11">
      <c r="K255974" s="211"/>
    </row>
    <row r="255975" spans="11:11">
      <c r="K255975" s="211"/>
    </row>
    <row r="255976" spans="11:11">
      <c r="K255976" s="211"/>
    </row>
    <row r="255977" spans="11:11">
      <c r="K255977" s="211"/>
    </row>
    <row r="255978" spans="11:11">
      <c r="K255978" s="211"/>
    </row>
    <row r="255979" spans="11:11">
      <c r="K255979" s="211"/>
    </row>
    <row r="255980" spans="11:11">
      <c r="K255980" s="211"/>
    </row>
    <row r="255981" spans="11:11">
      <c r="K255981" s="211"/>
    </row>
    <row r="255982" spans="11:11">
      <c r="K255982" s="211"/>
    </row>
    <row r="255983" spans="11:11">
      <c r="K255983" s="211"/>
    </row>
    <row r="255984" spans="11:11">
      <c r="K255984" s="211"/>
    </row>
    <row r="255985" spans="11:11">
      <c r="K255985" s="211"/>
    </row>
    <row r="255986" spans="11:11">
      <c r="K255986" s="211"/>
    </row>
    <row r="255987" spans="11:11">
      <c r="K255987" s="211"/>
    </row>
    <row r="255988" spans="11:11">
      <c r="K255988" s="211"/>
    </row>
    <row r="255989" spans="11:11">
      <c r="K255989" s="211"/>
    </row>
    <row r="255990" spans="11:11">
      <c r="K255990" s="211"/>
    </row>
    <row r="255991" spans="11:11">
      <c r="K255991" s="211"/>
    </row>
    <row r="255992" spans="11:11">
      <c r="K255992" s="211"/>
    </row>
    <row r="255993" spans="11:11">
      <c r="K255993" s="211"/>
    </row>
    <row r="255994" spans="11:11">
      <c r="K255994" s="211"/>
    </row>
    <row r="255995" spans="11:11">
      <c r="K255995" s="211"/>
    </row>
    <row r="255996" spans="11:11">
      <c r="K255996" s="211"/>
    </row>
    <row r="255997" spans="11:11">
      <c r="K255997" s="211"/>
    </row>
    <row r="255998" spans="11:11">
      <c r="K255998" s="211"/>
    </row>
    <row r="255999" spans="11:11">
      <c r="K255999" s="211"/>
    </row>
    <row r="256000" spans="11:11">
      <c r="K256000" s="211"/>
    </row>
    <row r="256001" spans="11:11">
      <c r="K256001" s="211"/>
    </row>
    <row r="256002" spans="11:11">
      <c r="K256002" s="211"/>
    </row>
    <row r="256003" spans="11:11">
      <c r="K256003" s="211"/>
    </row>
    <row r="256004" spans="11:11">
      <c r="K256004" s="211"/>
    </row>
    <row r="256005" spans="11:11">
      <c r="K256005" s="211"/>
    </row>
    <row r="256006" spans="11:11">
      <c r="K256006" s="211"/>
    </row>
    <row r="256007" spans="11:11">
      <c r="K256007" s="211"/>
    </row>
    <row r="256008" spans="11:11">
      <c r="K256008" s="211"/>
    </row>
    <row r="256009" spans="11:11">
      <c r="K256009" s="211"/>
    </row>
    <row r="256010" spans="11:11">
      <c r="K256010" s="211"/>
    </row>
    <row r="256011" spans="11:11">
      <c r="K256011" s="211"/>
    </row>
    <row r="256012" spans="11:11">
      <c r="K256012" s="211"/>
    </row>
    <row r="256013" spans="11:11">
      <c r="K256013" s="211"/>
    </row>
    <row r="256014" spans="11:11">
      <c r="K256014" s="211"/>
    </row>
    <row r="256015" spans="11:11">
      <c r="K256015" s="211"/>
    </row>
    <row r="256016" spans="11:11">
      <c r="K256016" s="211"/>
    </row>
    <row r="256017" spans="11:11">
      <c r="K256017" s="211"/>
    </row>
    <row r="256018" spans="11:11">
      <c r="K256018" s="211"/>
    </row>
    <row r="256019" spans="11:11">
      <c r="K256019" s="211"/>
    </row>
    <row r="256020" spans="11:11">
      <c r="K256020" s="211"/>
    </row>
    <row r="256021" spans="11:11">
      <c r="K256021" s="211"/>
    </row>
    <row r="256022" spans="11:11">
      <c r="K256022" s="211"/>
    </row>
    <row r="256023" spans="11:11">
      <c r="K256023" s="211"/>
    </row>
    <row r="256024" spans="11:11">
      <c r="K256024" s="211"/>
    </row>
    <row r="256025" spans="11:11">
      <c r="K256025" s="211"/>
    </row>
    <row r="256026" spans="11:11">
      <c r="K256026" s="211"/>
    </row>
    <row r="256027" spans="11:11">
      <c r="K256027" s="211"/>
    </row>
    <row r="256028" spans="11:11">
      <c r="K256028" s="211"/>
    </row>
    <row r="256029" spans="11:11">
      <c r="K256029" s="211"/>
    </row>
    <row r="256030" spans="11:11">
      <c r="K256030" s="211"/>
    </row>
    <row r="256031" spans="11:11">
      <c r="K256031" s="211"/>
    </row>
    <row r="256032" spans="11:11">
      <c r="K256032" s="211"/>
    </row>
    <row r="256033" spans="11:11">
      <c r="K256033" s="211"/>
    </row>
    <row r="256034" spans="11:11">
      <c r="K256034" s="211"/>
    </row>
    <row r="256035" spans="11:11">
      <c r="K256035" s="211"/>
    </row>
    <row r="256036" spans="11:11">
      <c r="K256036" s="211"/>
    </row>
    <row r="256037" spans="11:11">
      <c r="K256037" s="211"/>
    </row>
    <row r="256038" spans="11:11">
      <c r="K256038" s="211"/>
    </row>
    <row r="256039" spans="11:11">
      <c r="K256039" s="211"/>
    </row>
    <row r="256040" spans="11:11">
      <c r="K256040" s="211"/>
    </row>
    <row r="256041" spans="11:11">
      <c r="K256041" s="211"/>
    </row>
    <row r="256042" spans="11:11">
      <c r="K256042" s="211"/>
    </row>
    <row r="256043" spans="11:11">
      <c r="K256043" s="211"/>
    </row>
    <row r="256044" spans="11:11">
      <c r="K256044" s="211"/>
    </row>
    <row r="256045" spans="11:11">
      <c r="K256045" s="211"/>
    </row>
    <row r="256046" spans="11:11">
      <c r="K256046" s="211"/>
    </row>
    <row r="256047" spans="11:11">
      <c r="K256047" s="211"/>
    </row>
    <row r="256048" spans="11:11">
      <c r="K256048" s="211"/>
    </row>
    <row r="256049" spans="11:11">
      <c r="K256049" s="211"/>
    </row>
    <row r="256050" spans="11:11">
      <c r="K256050" s="211"/>
    </row>
    <row r="256051" spans="11:11">
      <c r="K256051" s="211"/>
    </row>
    <row r="256052" spans="11:11">
      <c r="K256052" s="211"/>
    </row>
    <row r="256053" spans="11:11">
      <c r="K256053" s="211"/>
    </row>
    <row r="256054" spans="11:11">
      <c r="K256054" s="211"/>
    </row>
    <row r="256055" spans="11:11">
      <c r="K256055" s="211"/>
    </row>
    <row r="256056" spans="11:11">
      <c r="K256056" s="211"/>
    </row>
    <row r="256057" spans="11:11">
      <c r="K256057" s="211"/>
    </row>
    <row r="256058" spans="11:11">
      <c r="K256058" s="211"/>
    </row>
    <row r="256059" spans="11:11">
      <c r="K256059" s="211"/>
    </row>
    <row r="256060" spans="11:11">
      <c r="K256060" s="211"/>
    </row>
    <row r="256061" spans="11:11">
      <c r="K256061" s="211"/>
    </row>
    <row r="256062" spans="11:11">
      <c r="K256062" s="211"/>
    </row>
    <row r="256063" spans="11:11">
      <c r="K256063" s="211"/>
    </row>
    <row r="256064" spans="11:11">
      <c r="K256064" s="211"/>
    </row>
    <row r="256065" spans="11:11">
      <c r="K256065" s="211"/>
    </row>
    <row r="256066" spans="11:11">
      <c r="K256066" s="211"/>
    </row>
    <row r="256067" spans="11:11">
      <c r="K256067" s="211"/>
    </row>
    <row r="256068" spans="11:11">
      <c r="K256068" s="211"/>
    </row>
    <row r="256069" spans="11:11">
      <c r="K256069" s="211"/>
    </row>
    <row r="256070" spans="11:11">
      <c r="K256070" s="211"/>
    </row>
    <row r="256071" spans="11:11">
      <c r="K256071" s="211"/>
    </row>
    <row r="256072" spans="11:11">
      <c r="K256072" s="211"/>
    </row>
    <row r="256073" spans="11:11">
      <c r="K256073" s="211"/>
    </row>
    <row r="256074" spans="11:11">
      <c r="K256074" s="211"/>
    </row>
    <row r="256075" spans="11:11">
      <c r="K256075" s="211"/>
    </row>
    <row r="256076" spans="11:11">
      <c r="K256076" s="211"/>
    </row>
    <row r="256077" spans="11:11">
      <c r="K256077" s="211"/>
    </row>
    <row r="256078" spans="11:11">
      <c r="K256078" s="211"/>
    </row>
    <row r="256079" spans="11:11">
      <c r="K256079" s="211"/>
    </row>
    <row r="256080" spans="11:11">
      <c r="K256080" s="211"/>
    </row>
    <row r="256081" spans="11:11">
      <c r="K256081" s="211"/>
    </row>
    <row r="256082" spans="11:11">
      <c r="K256082" s="211"/>
    </row>
    <row r="256083" spans="11:11">
      <c r="K256083" s="211"/>
    </row>
    <row r="256084" spans="11:11">
      <c r="K256084" s="211"/>
    </row>
    <row r="256085" spans="11:11">
      <c r="K256085" s="211"/>
    </row>
    <row r="256086" spans="11:11">
      <c r="K256086" s="211"/>
    </row>
    <row r="256087" spans="11:11">
      <c r="K256087" s="211"/>
    </row>
    <row r="256088" spans="11:11">
      <c r="K256088" s="211"/>
    </row>
    <row r="256089" spans="11:11">
      <c r="K256089" s="211"/>
    </row>
    <row r="256090" spans="11:11">
      <c r="K256090" s="211"/>
    </row>
    <row r="256091" spans="11:11">
      <c r="K256091" s="211"/>
    </row>
    <row r="256092" spans="11:11">
      <c r="K256092" s="211"/>
    </row>
    <row r="256093" spans="11:11">
      <c r="K256093" s="211"/>
    </row>
    <row r="256094" spans="11:11">
      <c r="K256094" s="211"/>
    </row>
    <row r="256095" spans="11:11">
      <c r="K256095" s="211"/>
    </row>
    <row r="256096" spans="11:11">
      <c r="K256096" s="211"/>
    </row>
    <row r="256097" spans="11:11">
      <c r="K256097" s="211"/>
    </row>
    <row r="256098" spans="11:11">
      <c r="K256098" s="211"/>
    </row>
    <row r="256099" spans="11:11">
      <c r="K256099" s="211"/>
    </row>
    <row r="256100" spans="11:11">
      <c r="K256100" s="211"/>
    </row>
    <row r="256101" spans="11:11">
      <c r="K256101" s="211"/>
    </row>
    <row r="256102" spans="11:11">
      <c r="K256102" s="211"/>
    </row>
    <row r="256103" spans="11:11">
      <c r="K256103" s="211"/>
    </row>
    <row r="256104" spans="11:11">
      <c r="K256104" s="211"/>
    </row>
    <row r="256105" spans="11:11">
      <c r="K256105" s="211"/>
    </row>
    <row r="256106" spans="11:11">
      <c r="K256106" s="211"/>
    </row>
    <row r="256107" spans="11:11">
      <c r="K256107" s="211"/>
    </row>
    <row r="256108" spans="11:11">
      <c r="K256108" s="211"/>
    </row>
    <row r="256109" spans="11:11">
      <c r="K256109" s="211"/>
    </row>
    <row r="256110" spans="11:11">
      <c r="K256110" s="211"/>
    </row>
    <row r="256111" spans="11:11">
      <c r="K256111" s="211"/>
    </row>
    <row r="256112" spans="11:11">
      <c r="K256112" s="211"/>
    </row>
    <row r="256113" spans="11:11">
      <c r="K256113" s="211"/>
    </row>
    <row r="256114" spans="11:11">
      <c r="K256114" s="211"/>
    </row>
    <row r="256115" spans="11:11">
      <c r="K256115" s="211"/>
    </row>
    <row r="256116" spans="11:11">
      <c r="K256116" s="211"/>
    </row>
    <row r="256117" spans="11:11">
      <c r="K256117" s="211"/>
    </row>
    <row r="256118" spans="11:11">
      <c r="K256118" s="211"/>
    </row>
    <row r="256119" spans="11:11">
      <c r="K256119" s="211"/>
    </row>
    <row r="256120" spans="11:11">
      <c r="K256120" s="211"/>
    </row>
    <row r="256121" spans="11:11">
      <c r="K256121" s="211"/>
    </row>
    <row r="256122" spans="11:11">
      <c r="K256122" s="211"/>
    </row>
    <row r="256123" spans="11:11">
      <c r="K256123" s="211"/>
    </row>
    <row r="256124" spans="11:11">
      <c r="K256124" s="211"/>
    </row>
    <row r="256125" spans="11:11">
      <c r="K256125" s="211"/>
    </row>
    <row r="256126" spans="11:11">
      <c r="K256126" s="211"/>
    </row>
    <row r="256127" spans="11:11">
      <c r="K256127" s="211"/>
    </row>
    <row r="256128" spans="11:11">
      <c r="K256128" s="211"/>
    </row>
    <row r="256129" spans="11:11">
      <c r="K256129" s="211"/>
    </row>
    <row r="256130" spans="11:11">
      <c r="K256130" s="211"/>
    </row>
    <row r="256131" spans="11:11">
      <c r="K256131" s="211"/>
    </row>
    <row r="256132" spans="11:11">
      <c r="K256132" s="211"/>
    </row>
    <row r="256133" spans="11:11">
      <c r="K256133" s="211"/>
    </row>
    <row r="256134" spans="11:11">
      <c r="K256134" s="211"/>
    </row>
    <row r="256135" spans="11:11">
      <c r="K256135" s="211"/>
    </row>
    <row r="256136" spans="11:11">
      <c r="K256136" s="211"/>
    </row>
    <row r="256137" spans="11:11">
      <c r="K256137" s="211"/>
    </row>
    <row r="256138" spans="11:11">
      <c r="K256138" s="211"/>
    </row>
    <row r="256139" spans="11:11">
      <c r="K256139" s="211"/>
    </row>
    <row r="256140" spans="11:11">
      <c r="K256140" s="211"/>
    </row>
    <row r="256141" spans="11:11">
      <c r="K256141" s="211"/>
    </row>
    <row r="256142" spans="11:11">
      <c r="K256142" s="211"/>
    </row>
    <row r="256143" spans="11:11">
      <c r="K256143" s="211"/>
    </row>
    <row r="256144" spans="11:11">
      <c r="K256144" s="211"/>
    </row>
    <row r="256145" spans="11:11">
      <c r="K256145" s="211"/>
    </row>
    <row r="256146" spans="11:11">
      <c r="K256146" s="211"/>
    </row>
    <row r="256147" spans="11:11">
      <c r="K256147" s="211"/>
    </row>
    <row r="256148" spans="11:11">
      <c r="K256148" s="211"/>
    </row>
    <row r="256149" spans="11:11">
      <c r="K256149" s="211"/>
    </row>
    <row r="256150" spans="11:11">
      <c r="K256150" s="211"/>
    </row>
    <row r="256151" spans="11:11">
      <c r="K256151" s="211"/>
    </row>
    <row r="256152" spans="11:11">
      <c r="K256152" s="211"/>
    </row>
    <row r="256153" spans="11:11">
      <c r="K256153" s="211"/>
    </row>
    <row r="256154" spans="11:11">
      <c r="K256154" s="211"/>
    </row>
    <row r="256155" spans="11:11">
      <c r="K256155" s="211"/>
    </row>
    <row r="256156" spans="11:11">
      <c r="K256156" s="211"/>
    </row>
    <row r="256157" spans="11:11">
      <c r="K256157" s="211"/>
    </row>
    <row r="256158" spans="11:11">
      <c r="K256158" s="211"/>
    </row>
    <row r="256159" spans="11:11">
      <c r="K256159" s="211"/>
    </row>
    <row r="256160" spans="11:11">
      <c r="K256160" s="211"/>
    </row>
    <row r="256161" spans="11:11">
      <c r="K256161" s="211"/>
    </row>
    <row r="256162" spans="11:11">
      <c r="K256162" s="211"/>
    </row>
    <row r="256163" spans="11:11">
      <c r="K256163" s="211"/>
    </row>
    <row r="256164" spans="11:11">
      <c r="K256164" s="211"/>
    </row>
    <row r="256165" spans="11:11">
      <c r="K256165" s="211"/>
    </row>
    <row r="256166" spans="11:11">
      <c r="K256166" s="211"/>
    </row>
    <row r="256167" spans="11:11">
      <c r="K256167" s="211"/>
    </row>
    <row r="256168" spans="11:11">
      <c r="K256168" s="211"/>
    </row>
    <row r="256169" spans="11:11">
      <c r="K256169" s="211"/>
    </row>
    <row r="256170" spans="11:11">
      <c r="K256170" s="211"/>
    </row>
    <row r="256171" spans="11:11">
      <c r="K256171" s="211"/>
    </row>
    <row r="256172" spans="11:11">
      <c r="K256172" s="211"/>
    </row>
    <row r="256173" spans="11:11">
      <c r="K256173" s="211"/>
    </row>
    <row r="256174" spans="11:11">
      <c r="K256174" s="211"/>
    </row>
    <row r="256175" spans="11:11">
      <c r="K256175" s="211"/>
    </row>
    <row r="256176" spans="11:11">
      <c r="K256176" s="211"/>
    </row>
    <row r="256177" spans="11:11">
      <c r="K256177" s="211"/>
    </row>
    <row r="256178" spans="11:11">
      <c r="K256178" s="211"/>
    </row>
    <row r="256179" spans="11:11">
      <c r="K256179" s="211"/>
    </row>
    <row r="256180" spans="11:11">
      <c r="K256180" s="211"/>
    </row>
    <row r="256181" spans="11:11">
      <c r="K256181" s="211"/>
    </row>
    <row r="256182" spans="11:11">
      <c r="K256182" s="211"/>
    </row>
    <row r="256183" spans="11:11">
      <c r="K256183" s="211"/>
    </row>
    <row r="256184" spans="11:11">
      <c r="K256184" s="211"/>
    </row>
    <row r="256185" spans="11:11">
      <c r="K256185" s="211"/>
    </row>
    <row r="256186" spans="11:11">
      <c r="K256186" s="211"/>
    </row>
    <row r="256187" spans="11:11">
      <c r="K256187" s="211"/>
    </row>
    <row r="256188" spans="11:11">
      <c r="K256188" s="211"/>
    </row>
    <row r="256189" spans="11:11">
      <c r="K256189" s="211"/>
    </row>
    <row r="256190" spans="11:11">
      <c r="K256190" s="211"/>
    </row>
    <row r="256191" spans="11:11">
      <c r="K256191" s="211"/>
    </row>
    <row r="256192" spans="11:11">
      <c r="K256192" s="211"/>
    </row>
    <row r="256193" spans="11:11">
      <c r="K256193" s="211"/>
    </row>
    <row r="256194" spans="11:11">
      <c r="K256194" s="211"/>
    </row>
    <row r="256195" spans="11:11">
      <c r="K256195" s="211"/>
    </row>
    <row r="256196" spans="11:11">
      <c r="K256196" s="211"/>
    </row>
    <row r="256197" spans="11:11">
      <c r="K256197" s="211"/>
    </row>
    <row r="256198" spans="11:11">
      <c r="K256198" s="211"/>
    </row>
    <row r="256199" spans="11:11">
      <c r="K256199" s="211"/>
    </row>
    <row r="256200" spans="11:11">
      <c r="K256200" s="211"/>
    </row>
    <row r="256201" spans="11:11">
      <c r="K256201" s="211"/>
    </row>
    <row r="256202" spans="11:11">
      <c r="K256202" s="211"/>
    </row>
    <row r="256203" spans="11:11">
      <c r="K256203" s="211"/>
    </row>
    <row r="256204" spans="11:11">
      <c r="K256204" s="211"/>
    </row>
    <row r="256205" spans="11:11">
      <c r="K256205" s="211"/>
    </row>
    <row r="256206" spans="11:11">
      <c r="K256206" s="211"/>
    </row>
    <row r="256207" spans="11:11">
      <c r="K256207" s="211"/>
    </row>
    <row r="256208" spans="11:11">
      <c r="K256208" s="211"/>
    </row>
    <row r="256209" spans="11:11">
      <c r="K256209" s="211"/>
    </row>
    <row r="256210" spans="11:11">
      <c r="K256210" s="211"/>
    </row>
    <row r="256211" spans="11:11">
      <c r="K256211" s="211"/>
    </row>
    <row r="256212" spans="11:11">
      <c r="K256212" s="211"/>
    </row>
    <row r="256213" spans="11:11">
      <c r="K256213" s="211"/>
    </row>
    <row r="256214" spans="11:11">
      <c r="K256214" s="211"/>
    </row>
    <row r="256215" spans="11:11">
      <c r="K256215" s="211"/>
    </row>
    <row r="256216" spans="11:11">
      <c r="K256216" s="211"/>
    </row>
    <row r="256217" spans="11:11">
      <c r="K256217" s="211"/>
    </row>
    <row r="256218" spans="11:11">
      <c r="K256218" s="211"/>
    </row>
    <row r="256219" spans="11:11">
      <c r="K256219" s="211"/>
    </row>
    <row r="256220" spans="11:11">
      <c r="K256220" s="211"/>
    </row>
    <row r="256221" spans="11:11">
      <c r="K256221" s="211"/>
    </row>
    <row r="256222" spans="11:11">
      <c r="K256222" s="211"/>
    </row>
    <row r="256223" spans="11:11">
      <c r="K256223" s="211"/>
    </row>
    <row r="256224" spans="11:11">
      <c r="K256224" s="211"/>
    </row>
    <row r="256225" spans="11:11">
      <c r="K256225" s="211"/>
    </row>
    <row r="256226" spans="11:11">
      <c r="K256226" s="211"/>
    </row>
    <row r="256227" spans="11:11">
      <c r="K256227" s="211"/>
    </row>
    <row r="256228" spans="11:11">
      <c r="K256228" s="211"/>
    </row>
    <row r="256229" spans="11:11">
      <c r="K256229" s="211"/>
    </row>
    <row r="256230" spans="11:11">
      <c r="K256230" s="211"/>
    </row>
    <row r="256231" spans="11:11">
      <c r="K256231" s="211"/>
    </row>
    <row r="256232" spans="11:11">
      <c r="K256232" s="211"/>
    </row>
    <row r="256233" spans="11:11">
      <c r="K256233" s="211"/>
    </row>
    <row r="256234" spans="11:11">
      <c r="K256234" s="211"/>
    </row>
    <row r="256235" spans="11:11">
      <c r="K256235" s="211"/>
    </row>
    <row r="256236" spans="11:11">
      <c r="K256236" s="211"/>
    </row>
    <row r="256237" spans="11:11">
      <c r="K256237" s="211"/>
    </row>
    <row r="256238" spans="11:11">
      <c r="K256238" s="211"/>
    </row>
    <row r="256239" spans="11:11">
      <c r="K256239" s="211"/>
    </row>
    <row r="256240" spans="11:11">
      <c r="K256240" s="211"/>
    </row>
    <row r="256241" spans="11:11">
      <c r="K256241" s="211"/>
    </row>
    <row r="256242" spans="11:11">
      <c r="K256242" s="211"/>
    </row>
    <row r="256243" spans="11:11">
      <c r="K256243" s="211"/>
    </row>
    <row r="256244" spans="11:11">
      <c r="K256244" s="211"/>
    </row>
    <row r="256245" spans="11:11">
      <c r="K256245" s="211"/>
    </row>
    <row r="256246" spans="11:11">
      <c r="K256246" s="211"/>
    </row>
    <row r="256247" spans="11:11">
      <c r="K256247" s="211"/>
    </row>
    <row r="256248" spans="11:11">
      <c r="K256248" s="211"/>
    </row>
    <row r="256249" spans="11:11">
      <c r="K256249" s="211"/>
    </row>
    <row r="256250" spans="11:11">
      <c r="K256250" s="211"/>
    </row>
    <row r="256251" spans="11:11">
      <c r="K256251" s="211"/>
    </row>
    <row r="256252" spans="11:11">
      <c r="K256252" s="211"/>
    </row>
    <row r="256253" spans="11:11">
      <c r="K256253" s="211"/>
    </row>
    <row r="256254" spans="11:11">
      <c r="K256254" s="211"/>
    </row>
    <row r="256255" spans="11:11">
      <c r="K256255" s="211"/>
    </row>
    <row r="256256" spans="11:11">
      <c r="K256256" s="211"/>
    </row>
    <row r="256257" spans="11:11">
      <c r="K256257" s="211"/>
    </row>
    <row r="256258" spans="11:11">
      <c r="K256258" s="211"/>
    </row>
    <row r="256259" spans="11:11">
      <c r="K256259" s="211"/>
    </row>
    <row r="256260" spans="11:11">
      <c r="K256260" s="211"/>
    </row>
    <row r="256261" spans="11:11">
      <c r="K256261" s="211"/>
    </row>
    <row r="256262" spans="11:11">
      <c r="K256262" s="211"/>
    </row>
    <row r="256263" spans="11:11">
      <c r="K256263" s="211"/>
    </row>
    <row r="256264" spans="11:11">
      <c r="K256264" s="211"/>
    </row>
    <row r="256265" spans="11:11">
      <c r="K256265" s="211"/>
    </row>
    <row r="256266" spans="11:11">
      <c r="K256266" s="211"/>
    </row>
    <row r="256267" spans="11:11">
      <c r="K256267" s="211"/>
    </row>
    <row r="256268" spans="11:11">
      <c r="K256268" s="211"/>
    </row>
    <row r="256269" spans="11:11">
      <c r="K256269" s="211"/>
    </row>
    <row r="256270" spans="11:11">
      <c r="K256270" s="211"/>
    </row>
    <row r="256271" spans="11:11">
      <c r="K256271" s="211"/>
    </row>
    <row r="256272" spans="11:11">
      <c r="K256272" s="211"/>
    </row>
    <row r="256273" spans="11:11">
      <c r="K256273" s="211"/>
    </row>
    <row r="256274" spans="11:11">
      <c r="K256274" s="211"/>
    </row>
    <row r="256275" spans="11:11">
      <c r="K256275" s="211"/>
    </row>
    <row r="256276" spans="11:11">
      <c r="K256276" s="211"/>
    </row>
    <row r="256277" spans="11:11">
      <c r="K256277" s="211"/>
    </row>
    <row r="256278" spans="11:11">
      <c r="K256278" s="211"/>
    </row>
    <row r="256279" spans="11:11">
      <c r="K256279" s="211"/>
    </row>
    <row r="256280" spans="11:11">
      <c r="K256280" s="211"/>
    </row>
    <row r="256281" spans="11:11">
      <c r="K256281" s="211"/>
    </row>
    <row r="256282" spans="11:11">
      <c r="K256282" s="211"/>
    </row>
    <row r="256283" spans="11:11">
      <c r="K256283" s="211"/>
    </row>
    <row r="256284" spans="11:11">
      <c r="K256284" s="211"/>
    </row>
    <row r="256285" spans="11:11">
      <c r="K256285" s="211"/>
    </row>
    <row r="256286" spans="11:11">
      <c r="K256286" s="211"/>
    </row>
    <row r="256287" spans="11:11">
      <c r="K256287" s="211"/>
    </row>
    <row r="256288" spans="11:11">
      <c r="K256288" s="211"/>
    </row>
    <row r="256289" spans="11:11">
      <c r="K256289" s="211"/>
    </row>
    <row r="256290" spans="11:11">
      <c r="K256290" s="211"/>
    </row>
    <row r="256291" spans="11:11">
      <c r="K256291" s="211"/>
    </row>
    <row r="256292" spans="11:11">
      <c r="K256292" s="211"/>
    </row>
    <row r="256293" spans="11:11">
      <c r="K256293" s="211"/>
    </row>
    <row r="256294" spans="11:11">
      <c r="K256294" s="211"/>
    </row>
    <row r="256295" spans="11:11">
      <c r="K256295" s="211"/>
    </row>
    <row r="256296" spans="11:11">
      <c r="K256296" s="211"/>
    </row>
    <row r="256297" spans="11:11">
      <c r="K256297" s="211"/>
    </row>
    <row r="256298" spans="11:11">
      <c r="K256298" s="211"/>
    </row>
    <row r="256299" spans="11:11">
      <c r="K256299" s="211"/>
    </row>
    <row r="256300" spans="11:11">
      <c r="K256300" s="211"/>
    </row>
    <row r="256301" spans="11:11">
      <c r="K256301" s="211"/>
    </row>
    <row r="256302" spans="11:11">
      <c r="K256302" s="211"/>
    </row>
    <row r="256303" spans="11:11">
      <c r="K256303" s="211"/>
    </row>
    <row r="256304" spans="11:11">
      <c r="K256304" s="211"/>
    </row>
    <row r="256305" spans="11:11">
      <c r="K256305" s="211"/>
    </row>
    <row r="256306" spans="11:11">
      <c r="K256306" s="211"/>
    </row>
    <row r="256307" spans="11:11">
      <c r="K256307" s="211"/>
    </row>
    <row r="256308" spans="11:11">
      <c r="K256308" s="211"/>
    </row>
    <row r="256309" spans="11:11">
      <c r="K256309" s="211"/>
    </row>
    <row r="256310" spans="11:11">
      <c r="K256310" s="211"/>
    </row>
    <row r="256311" spans="11:11">
      <c r="K256311" s="211"/>
    </row>
    <row r="256312" spans="11:11">
      <c r="K256312" s="211"/>
    </row>
    <row r="256313" spans="11:11">
      <c r="K256313" s="211"/>
    </row>
    <row r="256314" spans="11:11">
      <c r="K256314" s="211"/>
    </row>
    <row r="256315" spans="11:11">
      <c r="K256315" s="211"/>
    </row>
    <row r="256316" spans="11:11">
      <c r="K256316" s="211"/>
    </row>
    <row r="256317" spans="11:11">
      <c r="K256317" s="211"/>
    </row>
    <row r="256318" spans="11:11">
      <c r="K256318" s="211"/>
    </row>
    <row r="256319" spans="11:11">
      <c r="K256319" s="211"/>
    </row>
    <row r="256320" spans="11:11">
      <c r="K256320" s="211"/>
    </row>
    <row r="256321" spans="11:11">
      <c r="K256321" s="211"/>
    </row>
    <row r="256322" spans="11:11">
      <c r="K256322" s="211"/>
    </row>
    <row r="256323" spans="11:11">
      <c r="K256323" s="211"/>
    </row>
    <row r="256324" spans="11:11">
      <c r="K256324" s="211"/>
    </row>
    <row r="256325" spans="11:11">
      <c r="K256325" s="211"/>
    </row>
    <row r="256326" spans="11:11">
      <c r="K256326" s="211"/>
    </row>
    <row r="256327" spans="11:11">
      <c r="K256327" s="211"/>
    </row>
    <row r="256328" spans="11:11">
      <c r="K256328" s="211"/>
    </row>
    <row r="256329" spans="11:11">
      <c r="K256329" s="211"/>
    </row>
    <row r="256330" spans="11:11">
      <c r="K256330" s="211"/>
    </row>
    <row r="256331" spans="11:11">
      <c r="K256331" s="211"/>
    </row>
    <row r="256332" spans="11:11">
      <c r="K256332" s="211"/>
    </row>
    <row r="256333" spans="11:11">
      <c r="K256333" s="211"/>
    </row>
    <row r="256334" spans="11:11">
      <c r="K256334" s="211"/>
    </row>
    <row r="256335" spans="11:11">
      <c r="K256335" s="211"/>
    </row>
    <row r="256336" spans="11:11">
      <c r="K256336" s="211"/>
    </row>
    <row r="256337" spans="11:11">
      <c r="K256337" s="211"/>
    </row>
    <row r="256338" spans="11:11">
      <c r="K256338" s="211"/>
    </row>
    <row r="256339" spans="11:11">
      <c r="K256339" s="211"/>
    </row>
    <row r="256340" spans="11:11">
      <c r="K256340" s="211"/>
    </row>
    <row r="256341" spans="11:11">
      <c r="K256341" s="211"/>
    </row>
    <row r="256342" spans="11:11">
      <c r="K256342" s="211"/>
    </row>
    <row r="256343" spans="11:11">
      <c r="K256343" s="211"/>
    </row>
    <row r="256344" spans="11:11">
      <c r="K256344" s="211"/>
    </row>
    <row r="256345" spans="11:11">
      <c r="K256345" s="211"/>
    </row>
    <row r="256346" spans="11:11">
      <c r="K256346" s="211"/>
    </row>
    <row r="256347" spans="11:11">
      <c r="K256347" s="211"/>
    </row>
    <row r="256348" spans="11:11">
      <c r="K256348" s="211"/>
    </row>
    <row r="256349" spans="11:11">
      <c r="K256349" s="211"/>
    </row>
    <row r="256350" spans="11:11">
      <c r="K256350" s="211"/>
    </row>
    <row r="256351" spans="11:11">
      <c r="K256351" s="211"/>
    </row>
    <row r="256352" spans="11:11">
      <c r="K256352" s="211"/>
    </row>
    <row r="256353" spans="11:11">
      <c r="K256353" s="211"/>
    </row>
    <row r="256354" spans="11:11">
      <c r="K256354" s="211"/>
    </row>
    <row r="256355" spans="11:11">
      <c r="K256355" s="211"/>
    </row>
    <row r="256356" spans="11:11">
      <c r="K256356" s="211"/>
    </row>
    <row r="256357" spans="11:11">
      <c r="K256357" s="211"/>
    </row>
    <row r="256358" spans="11:11">
      <c r="K256358" s="211"/>
    </row>
    <row r="256359" spans="11:11">
      <c r="K256359" s="211"/>
    </row>
    <row r="256360" spans="11:11">
      <c r="K256360" s="211"/>
    </row>
    <row r="256361" spans="11:11">
      <c r="K256361" s="211"/>
    </row>
    <row r="256362" spans="11:11">
      <c r="K256362" s="211"/>
    </row>
    <row r="256363" spans="11:11">
      <c r="K256363" s="211"/>
    </row>
    <row r="256364" spans="11:11">
      <c r="K256364" s="211"/>
    </row>
    <row r="256365" spans="11:11">
      <c r="K256365" s="211"/>
    </row>
    <row r="256366" spans="11:11">
      <c r="K256366" s="211"/>
    </row>
    <row r="256367" spans="11:11">
      <c r="K256367" s="211"/>
    </row>
    <row r="256368" spans="11:11">
      <c r="K256368" s="211"/>
    </row>
    <row r="256369" spans="11:11">
      <c r="K256369" s="211"/>
    </row>
    <row r="256370" spans="11:11">
      <c r="K256370" s="211"/>
    </row>
    <row r="256371" spans="11:11">
      <c r="K256371" s="211"/>
    </row>
    <row r="256372" spans="11:11">
      <c r="K256372" s="211"/>
    </row>
    <row r="256373" spans="11:11">
      <c r="K256373" s="211"/>
    </row>
    <row r="256374" spans="11:11">
      <c r="K256374" s="211"/>
    </row>
    <row r="256375" spans="11:11">
      <c r="K256375" s="211"/>
    </row>
    <row r="256376" spans="11:11">
      <c r="K256376" s="211"/>
    </row>
    <row r="256377" spans="11:11">
      <c r="K256377" s="211"/>
    </row>
    <row r="256378" spans="11:11">
      <c r="K256378" s="211"/>
    </row>
    <row r="256379" spans="11:11">
      <c r="K256379" s="211"/>
    </row>
    <row r="256380" spans="11:11">
      <c r="K256380" s="211"/>
    </row>
    <row r="256381" spans="11:11">
      <c r="K256381" s="211"/>
    </row>
    <row r="256382" spans="11:11">
      <c r="K256382" s="211"/>
    </row>
    <row r="256383" spans="11:11">
      <c r="K256383" s="211"/>
    </row>
    <row r="256384" spans="11:11">
      <c r="K256384" s="211"/>
    </row>
    <row r="256385" spans="11:11">
      <c r="K256385" s="211"/>
    </row>
    <row r="256386" spans="11:11">
      <c r="K256386" s="211"/>
    </row>
    <row r="256387" spans="11:11">
      <c r="K256387" s="211"/>
    </row>
    <row r="256388" spans="11:11">
      <c r="K256388" s="211"/>
    </row>
    <row r="256389" spans="11:11">
      <c r="K256389" s="211"/>
    </row>
    <row r="256390" spans="11:11">
      <c r="K256390" s="211"/>
    </row>
    <row r="256391" spans="11:11">
      <c r="K256391" s="211"/>
    </row>
    <row r="256392" spans="11:11">
      <c r="K256392" s="211"/>
    </row>
    <row r="256393" spans="11:11">
      <c r="K256393" s="211"/>
    </row>
    <row r="256394" spans="11:11">
      <c r="K256394" s="211"/>
    </row>
    <row r="256395" spans="11:11">
      <c r="K256395" s="211"/>
    </row>
    <row r="256396" spans="11:11">
      <c r="K256396" s="211"/>
    </row>
    <row r="256397" spans="11:11">
      <c r="K256397" s="211"/>
    </row>
    <row r="256398" spans="11:11">
      <c r="K256398" s="211"/>
    </row>
    <row r="256399" spans="11:11">
      <c r="K256399" s="211"/>
    </row>
    <row r="256400" spans="11:11">
      <c r="K256400" s="211"/>
    </row>
    <row r="256401" spans="11:11">
      <c r="K256401" s="211"/>
    </row>
    <row r="256402" spans="11:11">
      <c r="K256402" s="211"/>
    </row>
    <row r="256403" spans="11:11">
      <c r="K256403" s="211"/>
    </row>
    <row r="256404" spans="11:11">
      <c r="K256404" s="211"/>
    </row>
    <row r="256405" spans="11:11">
      <c r="K256405" s="211"/>
    </row>
    <row r="256406" spans="11:11">
      <c r="K256406" s="211"/>
    </row>
    <row r="256407" spans="11:11">
      <c r="K256407" s="211"/>
    </row>
    <row r="256408" spans="11:11">
      <c r="K256408" s="211"/>
    </row>
    <row r="256409" spans="11:11">
      <c r="K256409" s="211"/>
    </row>
    <row r="256410" spans="11:11">
      <c r="K256410" s="211"/>
    </row>
    <row r="256411" spans="11:11">
      <c r="K256411" s="211"/>
    </row>
    <row r="256412" spans="11:11">
      <c r="K256412" s="211"/>
    </row>
    <row r="256413" spans="11:11">
      <c r="K256413" s="211"/>
    </row>
    <row r="256414" spans="11:11">
      <c r="K256414" s="211"/>
    </row>
    <row r="256415" spans="11:11">
      <c r="K256415" s="211"/>
    </row>
    <row r="256416" spans="11:11">
      <c r="K256416" s="211"/>
    </row>
    <row r="256417" spans="11:11">
      <c r="K256417" s="211"/>
    </row>
    <row r="256418" spans="11:11">
      <c r="K256418" s="211"/>
    </row>
    <row r="256419" spans="11:11">
      <c r="K256419" s="211"/>
    </row>
    <row r="256420" spans="11:11">
      <c r="K256420" s="211"/>
    </row>
    <row r="256421" spans="11:11">
      <c r="K256421" s="211"/>
    </row>
    <row r="256422" spans="11:11">
      <c r="K256422" s="211"/>
    </row>
    <row r="256423" spans="11:11">
      <c r="K256423" s="211"/>
    </row>
    <row r="256424" spans="11:11">
      <c r="K256424" s="211"/>
    </row>
    <row r="256425" spans="11:11">
      <c r="K256425" s="211"/>
    </row>
    <row r="256426" spans="11:11">
      <c r="K256426" s="211"/>
    </row>
    <row r="256427" spans="11:11">
      <c r="K256427" s="211"/>
    </row>
    <row r="256428" spans="11:11">
      <c r="K256428" s="211"/>
    </row>
    <row r="256429" spans="11:11">
      <c r="K256429" s="211"/>
    </row>
    <row r="256430" spans="11:11">
      <c r="K256430" s="211"/>
    </row>
    <row r="256431" spans="11:11">
      <c r="K256431" s="211"/>
    </row>
    <row r="256432" spans="11:11">
      <c r="K256432" s="211"/>
    </row>
    <row r="256433" spans="11:11">
      <c r="K256433" s="211"/>
    </row>
    <row r="256434" spans="11:11">
      <c r="K256434" s="211"/>
    </row>
    <row r="256435" spans="11:11">
      <c r="K256435" s="211"/>
    </row>
    <row r="256436" spans="11:11">
      <c r="K256436" s="211"/>
    </row>
    <row r="256437" spans="11:11">
      <c r="K256437" s="211"/>
    </row>
    <row r="256438" spans="11:11">
      <c r="K256438" s="211"/>
    </row>
    <row r="256439" spans="11:11">
      <c r="K256439" s="211"/>
    </row>
    <row r="256440" spans="11:11">
      <c r="K256440" s="211"/>
    </row>
    <row r="256441" spans="11:11">
      <c r="K256441" s="211"/>
    </row>
    <row r="256442" spans="11:11">
      <c r="K256442" s="211"/>
    </row>
    <row r="256443" spans="11:11">
      <c r="K256443" s="211"/>
    </row>
    <row r="256444" spans="11:11">
      <c r="K256444" s="211"/>
    </row>
    <row r="256445" spans="11:11">
      <c r="K256445" s="211"/>
    </row>
    <row r="256446" spans="11:11">
      <c r="K256446" s="211"/>
    </row>
    <row r="256447" spans="11:11">
      <c r="K256447" s="211"/>
    </row>
    <row r="256448" spans="11:11">
      <c r="K256448" s="211"/>
    </row>
    <row r="256449" spans="11:11">
      <c r="K256449" s="211"/>
    </row>
    <row r="256450" spans="11:11">
      <c r="K256450" s="211"/>
    </row>
    <row r="256451" spans="11:11">
      <c r="K256451" s="211"/>
    </row>
    <row r="256452" spans="11:11">
      <c r="K256452" s="211"/>
    </row>
    <row r="256453" spans="11:11">
      <c r="K256453" s="211"/>
    </row>
    <row r="256454" spans="11:11">
      <c r="K256454" s="211"/>
    </row>
    <row r="256455" spans="11:11">
      <c r="K256455" s="211"/>
    </row>
    <row r="256456" spans="11:11">
      <c r="K256456" s="211"/>
    </row>
    <row r="256457" spans="11:11">
      <c r="K256457" s="211"/>
    </row>
    <row r="256458" spans="11:11">
      <c r="K256458" s="211"/>
    </row>
    <row r="256459" spans="11:11">
      <c r="K256459" s="211"/>
    </row>
    <row r="256460" spans="11:11">
      <c r="K256460" s="211"/>
    </row>
    <row r="256461" spans="11:11">
      <c r="K256461" s="211"/>
    </row>
    <row r="256462" spans="11:11">
      <c r="K256462" s="211"/>
    </row>
    <row r="256463" spans="11:11">
      <c r="K256463" s="211"/>
    </row>
    <row r="256464" spans="11:11">
      <c r="K256464" s="211"/>
    </row>
    <row r="256465" spans="11:11">
      <c r="K256465" s="211"/>
    </row>
    <row r="256466" spans="11:11">
      <c r="K256466" s="211"/>
    </row>
    <row r="256467" spans="11:11">
      <c r="K256467" s="211"/>
    </row>
    <row r="256468" spans="11:11">
      <c r="K256468" s="211"/>
    </row>
    <row r="256469" spans="11:11">
      <c r="K256469" s="211"/>
    </row>
    <row r="256470" spans="11:11">
      <c r="K256470" s="211"/>
    </row>
    <row r="256471" spans="11:11">
      <c r="K256471" s="211"/>
    </row>
    <row r="256472" spans="11:11">
      <c r="K256472" s="211"/>
    </row>
    <row r="256473" spans="11:11">
      <c r="K256473" s="211"/>
    </row>
    <row r="256474" spans="11:11">
      <c r="K256474" s="211"/>
    </row>
    <row r="256475" spans="11:11">
      <c r="K256475" s="211"/>
    </row>
    <row r="256476" spans="11:11">
      <c r="K256476" s="211"/>
    </row>
    <row r="256477" spans="11:11">
      <c r="K256477" s="211"/>
    </row>
    <row r="256478" spans="11:11">
      <c r="K256478" s="211"/>
    </row>
    <row r="256479" spans="11:11">
      <c r="K256479" s="211"/>
    </row>
    <row r="256480" spans="11:11">
      <c r="K256480" s="211"/>
    </row>
    <row r="256481" spans="11:11">
      <c r="K256481" s="211"/>
    </row>
    <row r="256482" spans="11:11">
      <c r="K256482" s="211"/>
    </row>
    <row r="256483" spans="11:11">
      <c r="K256483" s="211"/>
    </row>
    <row r="256484" spans="11:11">
      <c r="K256484" s="211"/>
    </row>
    <row r="256485" spans="11:11">
      <c r="K256485" s="211"/>
    </row>
    <row r="256486" spans="11:11">
      <c r="K256486" s="211"/>
    </row>
    <row r="256487" spans="11:11">
      <c r="K256487" s="211"/>
    </row>
    <row r="256488" spans="11:11">
      <c r="K256488" s="211"/>
    </row>
    <row r="256489" spans="11:11">
      <c r="K256489" s="211"/>
    </row>
    <row r="256490" spans="11:11">
      <c r="K256490" s="211"/>
    </row>
    <row r="256491" spans="11:11">
      <c r="K256491" s="211"/>
    </row>
    <row r="256492" spans="11:11">
      <c r="K256492" s="211"/>
    </row>
    <row r="256493" spans="11:11">
      <c r="K256493" s="211"/>
    </row>
    <row r="256494" spans="11:11">
      <c r="K256494" s="211"/>
    </row>
    <row r="256495" spans="11:11">
      <c r="K256495" s="211"/>
    </row>
    <row r="256496" spans="11:11">
      <c r="K256496" s="211"/>
    </row>
    <row r="256497" spans="11:11">
      <c r="K256497" s="211"/>
    </row>
    <row r="256498" spans="11:11">
      <c r="K256498" s="211"/>
    </row>
    <row r="256499" spans="11:11">
      <c r="K256499" s="211"/>
    </row>
    <row r="256500" spans="11:11">
      <c r="K256500" s="211"/>
    </row>
    <row r="256501" spans="11:11">
      <c r="K256501" s="211"/>
    </row>
    <row r="256502" spans="11:11">
      <c r="K256502" s="211"/>
    </row>
    <row r="256503" spans="11:11">
      <c r="K256503" s="211"/>
    </row>
    <row r="256504" spans="11:11">
      <c r="K256504" s="211"/>
    </row>
    <row r="256505" spans="11:11">
      <c r="K256505" s="211"/>
    </row>
    <row r="256506" spans="11:11">
      <c r="K256506" s="211"/>
    </row>
    <row r="256507" spans="11:11">
      <c r="K256507" s="211"/>
    </row>
    <row r="256508" spans="11:11">
      <c r="K256508" s="211"/>
    </row>
    <row r="256509" spans="11:11">
      <c r="K256509" s="211"/>
    </row>
    <row r="256510" spans="11:11">
      <c r="K256510" s="211"/>
    </row>
    <row r="256511" spans="11:11">
      <c r="K256511" s="211"/>
    </row>
    <row r="256512" spans="11:11">
      <c r="K256512" s="211"/>
    </row>
    <row r="256513" spans="11:11">
      <c r="K256513" s="211"/>
    </row>
    <row r="256514" spans="11:11">
      <c r="K256514" s="211"/>
    </row>
    <row r="256515" spans="11:11">
      <c r="K256515" s="211"/>
    </row>
    <row r="256516" spans="11:11">
      <c r="K256516" s="211"/>
    </row>
    <row r="256517" spans="11:11">
      <c r="K256517" s="211"/>
    </row>
    <row r="256518" spans="11:11">
      <c r="K256518" s="211"/>
    </row>
    <row r="256519" spans="11:11">
      <c r="K256519" s="211"/>
    </row>
    <row r="256520" spans="11:11">
      <c r="K256520" s="211"/>
    </row>
    <row r="256521" spans="11:11">
      <c r="K256521" s="211"/>
    </row>
    <row r="256522" spans="11:11">
      <c r="K256522" s="211"/>
    </row>
    <row r="256523" spans="11:11">
      <c r="K256523" s="211"/>
    </row>
    <row r="256524" spans="11:11">
      <c r="K256524" s="211"/>
    </row>
    <row r="256525" spans="11:11">
      <c r="K256525" s="211"/>
    </row>
    <row r="256526" spans="11:11">
      <c r="K256526" s="211"/>
    </row>
    <row r="256527" spans="11:11">
      <c r="K256527" s="211"/>
    </row>
    <row r="256528" spans="11:11">
      <c r="K256528" s="211"/>
    </row>
    <row r="256529" spans="11:11">
      <c r="K256529" s="211"/>
    </row>
    <row r="256530" spans="11:11">
      <c r="K256530" s="211"/>
    </row>
    <row r="256531" spans="11:11">
      <c r="K256531" s="211"/>
    </row>
    <row r="256532" spans="11:11">
      <c r="K256532" s="211"/>
    </row>
    <row r="256533" spans="11:11">
      <c r="K256533" s="211"/>
    </row>
    <row r="256534" spans="11:11">
      <c r="K256534" s="211"/>
    </row>
    <row r="256535" spans="11:11">
      <c r="K256535" s="211"/>
    </row>
    <row r="256536" spans="11:11">
      <c r="K256536" s="211"/>
    </row>
    <row r="256537" spans="11:11">
      <c r="K256537" s="211"/>
    </row>
    <row r="256538" spans="11:11">
      <c r="K256538" s="211"/>
    </row>
    <row r="256539" spans="11:11">
      <c r="K256539" s="211"/>
    </row>
    <row r="256540" spans="11:11">
      <c r="K256540" s="211"/>
    </row>
    <row r="256541" spans="11:11">
      <c r="K256541" s="211"/>
    </row>
    <row r="256542" spans="11:11">
      <c r="K256542" s="211"/>
    </row>
    <row r="256543" spans="11:11">
      <c r="K256543" s="211"/>
    </row>
    <row r="256544" spans="11:11">
      <c r="K256544" s="211"/>
    </row>
    <row r="256545" spans="11:11">
      <c r="K256545" s="211"/>
    </row>
    <row r="256546" spans="11:11">
      <c r="K256546" s="211"/>
    </row>
    <row r="256547" spans="11:11">
      <c r="K256547" s="211"/>
    </row>
    <row r="256548" spans="11:11">
      <c r="K256548" s="211"/>
    </row>
    <row r="256549" spans="11:11">
      <c r="K256549" s="211"/>
    </row>
    <row r="256550" spans="11:11">
      <c r="K256550" s="211"/>
    </row>
    <row r="256551" spans="11:11">
      <c r="K256551" s="211"/>
    </row>
    <row r="256552" spans="11:11">
      <c r="K256552" s="211"/>
    </row>
    <row r="256553" spans="11:11">
      <c r="K256553" s="211"/>
    </row>
    <row r="256554" spans="11:11">
      <c r="K256554" s="211"/>
    </row>
    <row r="256555" spans="11:11">
      <c r="K256555" s="211"/>
    </row>
    <row r="256556" spans="11:11">
      <c r="K256556" s="211"/>
    </row>
    <row r="256557" spans="11:11">
      <c r="K256557" s="211"/>
    </row>
    <row r="256558" spans="11:11">
      <c r="K256558" s="211"/>
    </row>
    <row r="256559" spans="11:11">
      <c r="K256559" s="211"/>
    </row>
    <row r="256560" spans="11:11">
      <c r="K256560" s="211"/>
    </row>
    <row r="256561" spans="11:11">
      <c r="K256561" s="211"/>
    </row>
    <row r="256562" spans="11:11">
      <c r="K256562" s="211"/>
    </row>
    <row r="256563" spans="11:11">
      <c r="K256563" s="211"/>
    </row>
    <row r="256564" spans="11:11">
      <c r="K256564" s="211"/>
    </row>
    <row r="256565" spans="11:11">
      <c r="K256565" s="211"/>
    </row>
    <row r="256566" spans="11:11">
      <c r="K256566" s="211"/>
    </row>
    <row r="256567" spans="11:11">
      <c r="K256567" s="211"/>
    </row>
    <row r="256568" spans="11:11">
      <c r="K256568" s="211"/>
    </row>
    <row r="256569" spans="11:11">
      <c r="K256569" s="211"/>
    </row>
    <row r="256570" spans="11:11">
      <c r="K256570" s="211"/>
    </row>
    <row r="256571" spans="11:11">
      <c r="K256571" s="211"/>
    </row>
    <row r="256572" spans="11:11">
      <c r="K256572" s="211"/>
    </row>
    <row r="256573" spans="11:11">
      <c r="K256573" s="211"/>
    </row>
    <row r="256574" spans="11:11">
      <c r="K256574" s="211"/>
    </row>
    <row r="256575" spans="11:11">
      <c r="K256575" s="211"/>
    </row>
    <row r="256576" spans="11:11">
      <c r="K256576" s="211"/>
    </row>
    <row r="256577" spans="11:11">
      <c r="K256577" s="211"/>
    </row>
    <row r="256578" spans="11:11">
      <c r="K256578" s="211"/>
    </row>
    <row r="256579" spans="11:11">
      <c r="K256579" s="211"/>
    </row>
    <row r="256580" spans="11:11">
      <c r="K256580" s="211"/>
    </row>
    <row r="256581" spans="11:11">
      <c r="K256581" s="211"/>
    </row>
    <row r="256582" spans="11:11">
      <c r="K256582" s="211"/>
    </row>
    <row r="256583" spans="11:11">
      <c r="K256583" s="211"/>
    </row>
    <row r="256584" spans="11:11">
      <c r="K256584" s="211"/>
    </row>
    <row r="256585" spans="11:11">
      <c r="K256585" s="211"/>
    </row>
    <row r="256586" spans="11:11">
      <c r="K256586" s="211"/>
    </row>
    <row r="256587" spans="11:11">
      <c r="K256587" s="211"/>
    </row>
    <row r="256588" spans="11:11">
      <c r="K256588" s="211"/>
    </row>
    <row r="256589" spans="11:11">
      <c r="K256589" s="211"/>
    </row>
    <row r="256590" spans="11:11">
      <c r="K256590" s="211"/>
    </row>
    <row r="256591" spans="11:11">
      <c r="K256591" s="211"/>
    </row>
    <row r="256592" spans="11:11">
      <c r="K256592" s="211"/>
    </row>
    <row r="256593" spans="11:11">
      <c r="K256593" s="211"/>
    </row>
    <row r="256594" spans="11:11">
      <c r="K256594" s="211"/>
    </row>
    <row r="256595" spans="11:11">
      <c r="K256595" s="211"/>
    </row>
    <row r="256596" spans="11:11">
      <c r="K256596" s="211"/>
    </row>
    <row r="256597" spans="11:11">
      <c r="K256597" s="211"/>
    </row>
    <row r="256598" spans="11:11">
      <c r="K256598" s="211"/>
    </row>
    <row r="256599" spans="11:11">
      <c r="K256599" s="211"/>
    </row>
    <row r="256600" spans="11:11">
      <c r="K256600" s="211"/>
    </row>
    <row r="256601" spans="11:11">
      <c r="K256601" s="211"/>
    </row>
    <row r="256602" spans="11:11">
      <c r="K256602" s="211"/>
    </row>
    <row r="256603" spans="11:11">
      <c r="K256603" s="211"/>
    </row>
    <row r="256604" spans="11:11">
      <c r="K256604" s="211"/>
    </row>
    <row r="256605" spans="11:11">
      <c r="K256605" s="211"/>
    </row>
    <row r="256606" spans="11:11">
      <c r="K256606" s="211"/>
    </row>
    <row r="256607" spans="11:11">
      <c r="K256607" s="211"/>
    </row>
    <row r="256608" spans="11:11">
      <c r="K256608" s="211"/>
    </row>
    <row r="256609" spans="11:11">
      <c r="K256609" s="211"/>
    </row>
    <row r="256610" spans="11:11">
      <c r="K256610" s="211"/>
    </row>
    <row r="256611" spans="11:11">
      <c r="K256611" s="211"/>
    </row>
    <row r="256612" spans="11:11">
      <c r="K256612" s="211"/>
    </row>
    <row r="256613" spans="11:11">
      <c r="K256613" s="211"/>
    </row>
    <row r="256614" spans="11:11">
      <c r="K256614" s="211"/>
    </row>
    <row r="256615" spans="11:11">
      <c r="K256615" s="211"/>
    </row>
    <row r="256616" spans="11:11">
      <c r="K256616" s="211"/>
    </row>
    <row r="256617" spans="11:11">
      <c r="K256617" s="211"/>
    </row>
    <row r="256618" spans="11:11">
      <c r="K256618" s="211"/>
    </row>
    <row r="256619" spans="11:11">
      <c r="K256619" s="211"/>
    </row>
    <row r="256620" spans="11:11">
      <c r="K256620" s="211"/>
    </row>
    <row r="256621" spans="11:11">
      <c r="K256621" s="211"/>
    </row>
    <row r="256622" spans="11:11">
      <c r="K256622" s="211"/>
    </row>
    <row r="256623" spans="11:11">
      <c r="K256623" s="211"/>
    </row>
    <row r="256624" spans="11:11">
      <c r="K256624" s="211"/>
    </row>
    <row r="256625" spans="11:11">
      <c r="K256625" s="211"/>
    </row>
    <row r="256626" spans="11:11">
      <c r="K256626" s="211"/>
    </row>
    <row r="256627" spans="11:11">
      <c r="K256627" s="211"/>
    </row>
    <row r="256628" spans="11:11">
      <c r="K256628" s="211"/>
    </row>
    <row r="256629" spans="11:11">
      <c r="K256629" s="211"/>
    </row>
    <row r="256630" spans="11:11">
      <c r="K256630" s="211"/>
    </row>
    <row r="256631" spans="11:11">
      <c r="K256631" s="211"/>
    </row>
    <row r="256632" spans="11:11">
      <c r="K256632" s="211"/>
    </row>
    <row r="256633" spans="11:11">
      <c r="K256633" s="211"/>
    </row>
    <row r="256634" spans="11:11">
      <c r="K256634" s="211"/>
    </row>
    <row r="256635" spans="11:11">
      <c r="K256635" s="211"/>
    </row>
    <row r="256636" spans="11:11">
      <c r="K256636" s="211"/>
    </row>
    <row r="256637" spans="11:11">
      <c r="K256637" s="211"/>
    </row>
    <row r="256638" spans="11:11">
      <c r="K256638" s="211"/>
    </row>
    <row r="256639" spans="11:11">
      <c r="K256639" s="211"/>
    </row>
    <row r="256640" spans="11:11">
      <c r="K256640" s="211"/>
    </row>
    <row r="256641" spans="11:11">
      <c r="K256641" s="211"/>
    </row>
    <row r="256642" spans="11:11">
      <c r="K256642" s="211"/>
    </row>
    <row r="256643" spans="11:11">
      <c r="K256643" s="211"/>
    </row>
    <row r="256644" spans="11:11">
      <c r="K256644" s="211"/>
    </row>
    <row r="256645" spans="11:11">
      <c r="K256645" s="211"/>
    </row>
    <row r="256646" spans="11:11">
      <c r="K256646" s="211"/>
    </row>
    <row r="256647" spans="11:11">
      <c r="K256647" s="211"/>
    </row>
    <row r="256648" spans="11:11">
      <c r="K256648" s="211"/>
    </row>
    <row r="256649" spans="11:11">
      <c r="K256649" s="211"/>
    </row>
    <row r="256650" spans="11:11">
      <c r="K256650" s="211"/>
    </row>
    <row r="256651" spans="11:11">
      <c r="K256651" s="211"/>
    </row>
    <row r="256652" spans="11:11">
      <c r="K256652" s="211"/>
    </row>
    <row r="256653" spans="11:11">
      <c r="K256653" s="211"/>
    </row>
    <row r="256654" spans="11:11">
      <c r="K256654" s="211"/>
    </row>
    <row r="256655" spans="11:11">
      <c r="K256655" s="211"/>
    </row>
    <row r="256656" spans="11:11">
      <c r="K256656" s="211"/>
    </row>
    <row r="256657" spans="11:11">
      <c r="K256657" s="211"/>
    </row>
    <row r="256658" spans="11:11">
      <c r="K256658" s="211"/>
    </row>
    <row r="256659" spans="11:11">
      <c r="K256659" s="211"/>
    </row>
    <row r="256660" spans="11:11">
      <c r="K256660" s="211"/>
    </row>
    <row r="256661" spans="11:11">
      <c r="K256661" s="211"/>
    </row>
    <row r="256662" spans="11:11">
      <c r="K256662" s="211"/>
    </row>
    <row r="256663" spans="11:11">
      <c r="K256663" s="211"/>
    </row>
    <row r="256664" spans="11:11">
      <c r="K256664" s="211"/>
    </row>
    <row r="256665" spans="11:11">
      <c r="K256665" s="211"/>
    </row>
    <row r="256666" spans="11:11">
      <c r="K256666" s="211"/>
    </row>
    <row r="256667" spans="11:11">
      <c r="K256667" s="211"/>
    </row>
    <row r="256668" spans="11:11">
      <c r="K256668" s="211"/>
    </row>
    <row r="256669" spans="11:11">
      <c r="K256669" s="211"/>
    </row>
    <row r="256670" spans="11:11">
      <c r="K256670" s="211"/>
    </row>
    <row r="256671" spans="11:11">
      <c r="K256671" s="211"/>
    </row>
    <row r="256672" spans="11:11">
      <c r="K256672" s="211"/>
    </row>
    <row r="256673" spans="11:11">
      <c r="K256673" s="211"/>
    </row>
    <row r="256674" spans="11:11">
      <c r="K256674" s="211"/>
    </row>
    <row r="256675" spans="11:11">
      <c r="K256675" s="211"/>
    </row>
    <row r="256676" spans="11:11">
      <c r="K256676" s="211"/>
    </row>
    <row r="256677" spans="11:11">
      <c r="K256677" s="211"/>
    </row>
    <row r="256678" spans="11:11">
      <c r="K256678" s="211"/>
    </row>
    <row r="256679" spans="11:11">
      <c r="K256679" s="211"/>
    </row>
    <row r="256680" spans="11:11">
      <c r="K256680" s="211"/>
    </row>
    <row r="256681" spans="11:11">
      <c r="K256681" s="211"/>
    </row>
    <row r="256682" spans="11:11">
      <c r="K256682" s="211"/>
    </row>
    <row r="256683" spans="11:11">
      <c r="K256683" s="211"/>
    </row>
    <row r="256684" spans="11:11">
      <c r="K256684" s="211"/>
    </row>
    <row r="256685" spans="11:11">
      <c r="K256685" s="211"/>
    </row>
    <row r="256686" spans="11:11">
      <c r="K256686" s="211"/>
    </row>
    <row r="256687" spans="11:11">
      <c r="K256687" s="211"/>
    </row>
    <row r="256688" spans="11:11">
      <c r="K256688" s="211"/>
    </row>
    <row r="256689" spans="11:11">
      <c r="K256689" s="211"/>
    </row>
    <row r="256690" spans="11:11">
      <c r="K256690" s="211"/>
    </row>
    <row r="256691" spans="11:11">
      <c r="K256691" s="211"/>
    </row>
    <row r="256692" spans="11:11">
      <c r="K256692" s="211"/>
    </row>
    <row r="256693" spans="11:11">
      <c r="K256693" s="211"/>
    </row>
    <row r="256694" spans="11:11">
      <c r="K256694" s="211"/>
    </row>
    <row r="256695" spans="11:11">
      <c r="K256695" s="211"/>
    </row>
    <row r="256696" spans="11:11">
      <c r="K256696" s="211"/>
    </row>
    <row r="256697" spans="11:11">
      <c r="K256697" s="211"/>
    </row>
    <row r="256698" spans="11:11">
      <c r="K256698" s="211"/>
    </row>
    <row r="256699" spans="11:11">
      <c r="K256699" s="211"/>
    </row>
    <row r="256700" spans="11:11">
      <c r="K256700" s="211"/>
    </row>
    <row r="256701" spans="11:11">
      <c r="K256701" s="211"/>
    </row>
    <row r="256702" spans="11:11">
      <c r="K256702" s="211"/>
    </row>
    <row r="256703" spans="11:11">
      <c r="K256703" s="211"/>
    </row>
    <row r="256704" spans="11:11">
      <c r="K256704" s="211"/>
    </row>
    <row r="256705" spans="11:11">
      <c r="K256705" s="211"/>
    </row>
    <row r="256706" spans="11:11">
      <c r="K256706" s="211"/>
    </row>
    <row r="256707" spans="11:11">
      <c r="K256707" s="211"/>
    </row>
    <row r="256708" spans="11:11">
      <c r="K256708" s="211"/>
    </row>
    <row r="256709" spans="11:11">
      <c r="K256709" s="211"/>
    </row>
    <row r="256710" spans="11:11">
      <c r="K256710" s="211"/>
    </row>
    <row r="256711" spans="11:11">
      <c r="K256711" s="211"/>
    </row>
    <row r="256712" spans="11:11">
      <c r="K256712" s="211"/>
    </row>
    <row r="256713" spans="11:11">
      <c r="K256713" s="211"/>
    </row>
    <row r="256714" spans="11:11">
      <c r="K256714" s="211"/>
    </row>
    <row r="256715" spans="11:11">
      <c r="K256715" s="211"/>
    </row>
    <row r="256716" spans="11:11">
      <c r="K256716" s="211"/>
    </row>
    <row r="256717" spans="11:11">
      <c r="K256717" s="211"/>
    </row>
    <row r="256718" spans="11:11">
      <c r="K256718" s="211"/>
    </row>
    <row r="256719" spans="11:11">
      <c r="K256719" s="211"/>
    </row>
    <row r="256720" spans="11:11">
      <c r="K256720" s="211"/>
    </row>
    <row r="256721" spans="11:11">
      <c r="K256721" s="211"/>
    </row>
    <row r="256722" spans="11:11">
      <c r="K256722" s="211"/>
    </row>
    <row r="256723" spans="11:11">
      <c r="K256723" s="211"/>
    </row>
    <row r="256724" spans="11:11">
      <c r="K256724" s="211"/>
    </row>
    <row r="256725" spans="11:11">
      <c r="K256725" s="211"/>
    </row>
    <row r="256726" spans="11:11">
      <c r="K256726" s="211"/>
    </row>
    <row r="256727" spans="11:11">
      <c r="K256727" s="211"/>
    </row>
    <row r="256728" spans="11:11">
      <c r="K256728" s="211"/>
    </row>
    <row r="256729" spans="11:11">
      <c r="K256729" s="211"/>
    </row>
    <row r="256730" spans="11:11">
      <c r="K256730" s="211"/>
    </row>
    <row r="256731" spans="11:11">
      <c r="K256731" s="211"/>
    </row>
    <row r="256732" spans="11:11">
      <c r="K256732" s="211"/>
    </row>
    <row r="256733" spans="11:11">
      <c r="K256733" s="211"/>
    </row>
    <row r="256734" spans="11:11">
      <c r="K256734" s="211"/>
    </row>
    <row r="256735" spans="11:11">
      <c r="K256735" s="211"/>
    </row>
    <row r="256736" spans="11:11">
      <c r="K256736" s="211"/>
    </row>
    <row r="256737" spans="11:11">
      <c r="K256737" s="211"/>
    </row>
    <row r="256738" spans="11:11">
      <c r="K256738" s="211"/>
    </row>
    <row r="256739" spans="11:11">
      <c r="K256739" s="211"/>
    </row>
    <row r="256740" spans="11:11">
      <c r="K256740" s="211"/>
    </row>
    <row r="256741" spans="11:11">
      <c r="K256741" s="211"/>
    </row>
    <row r="256742" spans="11:11">
      <c r="K256742" s="211"/>
    </row>
    <row r="256743" spans="11:11">
      <c r="K256743" s="211"/>
    </row>
    <row r="256744" spans="11:11">
      <c r="K256744" s="211"/>
    </row>
    <row r="256745" spans="11:11">
      <c r="K256745" s="211"/>
    </row>
    <row r="256746" spans="11:11">
      <c r="K256746" s="211"/>
    </row>
    <row r="256747" spans="11:11">
      <c r="K256747" s="211"/>
    </row>
    <row r="256748" spans="11:11">
      <c r="K256748" s="211"/>
    </row>
    <row r="256749" spans="11:11">
      <c r="K256749" s="211"/>
    </row>
    <row r="256750" spans="11:11">
      <c r="K256750" s="211"/>
    </row>
    <row r="256751" spans="11:11">
      <c r="K256751" s="211"/>
    </row>
    <row r="256752" spans="11:11">
      <c r="K256752" s="211"/>
    </row>
    <row r="256753" spans="11:11">
      <c r="K256753" s="211"/>
    </row>
    <row r="256754" spans="11:11">
      <c r="K256754" s="211"/>
    </row>
    <row r="256755" spans="11:11">
      <c r="K256755" s="211"/>
    </row>
    <row r="256756" spans="11:11">
      <c r="K256756" s="211"/>
    </row>
    <row r="256757" spans="11:11">
      <c r="K256757" s="211"/>
    </row>
    <row r="256758" spans="11:11">
      <c r="K256758" s="211"/>
    </row>
    <row r="256759" spans="11:11">
      <c r="K256759" s="211"/>
    </row>
    <row r="256760" spans="11:11">
      <c r="K256760" s="211"/>
    </row>
    <row r="256761" spans="11:11">
      <c r="K256761" s="211"/>
    </row>
    <row r="256762" spans="11:11">
      <c r="K256762" s="211"/>
    </row>
    <row r="256763" spans="11:11">
      <c r="K256763" s="211"/>
    </row>
    <row r="256764" spans="11:11">
      <c r="K256764" s="211"/>
    </row>
    <row r="256765" spans="11:11">
      <c r="K256765" s="211"/>
    </row>
    <row r="256766" spans="11:11">
      <c r="K256766" s="211"/>
    </row>
    <row r="256767" spans="11:11">
      <c r="K256767" s="211"/>
    </row>
    <row r="256768" spans="11:11">
      <c r="K256768" s="211"/>
    </row>
    <row r="256769" spans="11:11">
      <c r="K256769" s="211"/>
    </row>
    <row r="256770" spans="11:11">
      <c r="K256770" s="211"/>
    </row>
    <row r="256771" spans="11:11">
      <c r="K256771" s="211"/>
    </row>
    <row r="256772" spans="11:11">
      <c r="K256772" s="211"/>
    </row>
    <row r="256773" spans="11:11">
      <c r="K256773" s="211"/>
    </row>
    <row r="256774" spans="11:11">
      <c r="K256774" s="211"/>
    </row>
    <row r="256775" spans="11:11">
      <c r="K256775" s="211"/>
    </row>
    <row r="256776" spans="11:11">
      <c r="K256776" s="211"/>
    </row>
    <row r="256777" spans="11:11">
      <c r="K256777" s="211"/>
    </row>
    <row r="256778" spans="11:11">
      <c r="K256778" s="211"/>
    </row>
    <row r="256779" spans="11:11">
      <c r="K256779" s="211"/>
    </row>
    <row r="256780" spans="11:11">
      <c r="K256780" s="211"/>
    </row>
    <row r="256781" spans="11:11">
      <c r="K256781" s="211"/>
    </row>
    <row r="256782" spans="11:11">
      <c r="K256782" s="211"/>
    </row>
    <row r="256783" spans="11:11">
      <c r="K256783" s="211"/>
    </row>
    <row r="256784" spans="11:11">
      <c r="K256784" s="211"/>
    </row>
    <row r="256785" spans="11:11">
      <c r="K256785" s="211"/>
    </row>
    <row r="256786" spans="11:11">
      <c r="K256786" s="211"/>
    </row>
    <row r="256787" spans="11:11">
      <c r="K256787" s="211"/>
    </row>
    <row r="256788" spans="11:11">
      <c r="K256788" s="211"/>
    </row>
    <row r="256789" spans="11:11">
      <c r="K256789" s="211"/>
    </row>
    <row r="256790" spans="11:11">
      <c r="K256790" s="211"/>
    </row>
    <row r="256791" spans="11:11">
      <c r="K256791" s="211"/>
    </row>
    <row r="256792" spans="11:11">
      <c r="K256792" s="211"/>
    </row>
    <row r="256793" spans="11:11">
      <c r="K256793" s="211"/>
    </row>
    <row r="256794" spans="11:11">
      <c r="K256794" s="211"/>
    </row>
    <row r="256795" spans="11:11">
      <c r="K256795" s="211"/>
    </row>
    <row r="256796" spans="11:11">
      <c r="K256796" s="211"/>
    </row>
    <row r="256797" spans="11:11">
      <c r="K256797" s="211"/>
    </row>
    <row r="256798" spans="11:11">
      <c r="K256798" s="211"/>
    </row>
    <row r="256799" spans="11:11">
      <c r="K256799" s="211"/>
    </row>
    <row r="256800" spans="11:11">
      <c r="K256800" s="211"/>
    </row>
    <row r="256801" spans="11:11">
      <c r="K256801" s="211"/>
    </row>
    <row r="256802" spans="11:11">
      <c r="K256802" s="211"/>
    </row>
    <row r="256803" spans="11:11">
      <c r="K256803" s="211"/>
    </row>
    <row r="256804" spans="11:11">
      <c r="K256804" s="211"/>
    </row>
    <row r="256805" spans="11:11">
      <c r="K256805" s="211"/>
    </row>
    <row r="256806" spans="11:11">
      <c r="K256806" s="211"/>
    </row>
    <row r="256807" spans="11:11">
      <c r="K256807" s="211"/>
    </row>
    <row r="256808" spans="11:11">
      <c r="K256808" s="211"/>
    </row>
    <row r="256809" spans="11:11">
      <c r="K256809" s="211"/>
    </row>
    <row r="256810" spans="11:11">
      <c r="K256810" s="211"/>
    </row>
    <row r="256811" spans="11:11">
      <c r="K256811" s="211"/>
    </row>
    <row r="256812" spans="11:11">
      <c r="K256812" s="211"/>
    </row>
    <row r="256813" spans="11:11">
      <c r="K256813" s="211"/>
    </row>
    <row r="256814" spans="11:11">
      <c r="K256814" s="211"/>
    </row>
    <row r="256815" spans="11:11">
      <c r="K256815" s="211"/>
    </row>
    <row r="256816" spans="11:11">
      <c r="K256816" s="211"/>
    </row>
    <row r="256817" spans="11:11">
      <c r="K256817" s="211"/>
    </row>
    <row r="256818" spans="11:11">
      <c r="K256818" s="211"/>
    </row>
    <row r="256819" spans="11:11">
      <c r="K256819" s="211"/>
    </row>
    <row r="256820" spans="11:11">
      <c r="K256820" s="211"/>
    </row>
    <row r="256821" spans="11:11">
      <c r="K256821" s="211"/>
    </row>
    <row r="256822" spans="11:11">
      <c r="K256822" s="211"/>
    </row>
    <row r="256823" spans="11:11">
      <c r="K256823" s="211"/>
    </row>
    <row r="256824" spans="11:11">
      <c r="K256824" s="211"/>
    </row>
    <row r="256825" spans="11:11">
      <c r="K256825" s="211"/>
    </row>
    <row r="256826" spans="11:11">
      <c r="K256826" s="211"/>
    </row>
    <row r="256827" spans="11:11">
      <c r="K256827" s="211"/>
    </row>
    <row r="256828" spans="11:11">
      <c r="K256828" s="211"/>
    </row>
    <row r="256829" spans="11:11">
      <c r="K256829" s="211"/>
    </row>
    <row r="256830" spans="11:11">
      <c r="K256830" s="211"/>
    </row>
    <row r="256831" spans="11:11">
      <c r="K256831" s="211"/>
    </row>
    <row r="256832" spans="11:11">
      <c r="K256832" s="211"/>
    </row>
    <row r="256833" spans="11:11">
      <c r="K256833" s="211"/>
    </row>
    <row r="256834" spans="11:11">
      <c r="K256834" s="211"/>
    </row>
    <row r="256835" spans="11:11">
      <c r="K256835" s="211"/>
    </row>
    <row r="256836" spans="11:11">
      <c r="K256836" s="211"/>
    </row>
    <row r="256837" spans="11:11">
      <c r="K256837" s="211"/>
    </row>
    <row r="256838" spans="11:11">
      <c r="K256838" s="211"/>
    </row>
    <row r="256839" spans="11:11">
      <c r="K256839" s="211"/>
    </row>
    <row r="256840" spans="11:11">
      <c r="K256840" s="211"/>
    </row>
    <row r="256841" spans="11:11">
      <c r="K256841" s="211"/>
    </row>
    <row r="256842" spans="11:11">
      <c r="K256842" s="211"/>
    </row>
    <row r="256843" spans="11:11">
      <c r="K256843" s="211"/>
    </row>
    <row r="256844" spans="11:11">
      <c r="K256844" s="211"/>
    </row>
    <row r="256845" spans="11:11">
      <c r="K256845" s="211"/>
    </row>
    <row r="256846" spans="11:11">
      <c r="K256846" s="211"/>
    </row>
    <row r="256847" spans="11:11">
      <c r="K256847" s="211"/>
    </row>
    <row r="256848" spans="11:11">
      <c r="K256848" s="211"/>
    </row>
    <row r="256849" spans="11:11">
      <c r="K256849" s="211"/>
    </row>
    <row r="256850" spans="11:11">
      <c r="K256850" s="211"/>
    </row>
    <row r="256851" spans="11:11">
      <c r="K256851" s="211"/>
    </row>
    <row r="256852" spans="11:11">
      <c r="K256852" s="211"/>
    </row>
    <row r="256853" spans="11:11">
      <c r="K256853" s="211"/>
    </row>
    <row r="256854" spans="11:11">
      <c r="K256854" s="211"/>
    </row>
    <row r="256855" spans="11:11">
      <c r="K256855" s="211"/>
    </row>
    <row r="256856" spans="11:11">
      <c r="K256856" s="211"/>
    </row>
    <row r="256857" spans="11:11">
      <c r="K256857" s="211"/>
    </row>
    <row r="256858" spans="11:11">
      <c r="K256858" s="211"/>
    </row>
    <row r="256859" spans="11:11">
      <c r="K256859" s="211"/>
    </row>
    <row r="256860" spans="11:11">
      <c r="K256860" s="211"/>
    </row>
    <row r="256861" spans="11:11">
      <c r="K256861" s="211"/>
    </row>
    <row r="256862" spans="11:11">
      <c r="K256862" s="211"/>
    </row>
    <row r="256863" spans="11:11">
      <c r="K256863" s="211"/>
    </row>
    <row r="256864" spans="11:11">
      <c r="K256864" s="211"/>
    </row>
    <row r="256865" spans="11:11">
      <c r="K256865" s="211"/>
    </row>
    <row r="256866" spans="11:11">
      <c r="K256866" s="211"/>
    </row>
    <row r="256867" spans="11:11">
      <c r="K256867" s="211"/>
    </row>
    <row r="256868" spans="11:11">
      <c r="K256868" s="211"/>
    </row>
    <row r="256869" spans="11:11">
      <c r="K256869" s="211"/>
    </row>
    <row r="256870" spans="11:11">
      <c r="K256870" s="211"/>
    </row>
    <row r="256871" spans="11:11">
      <c r="K256871" s="211"/>
    </row>
    <row r="256872" spans="11:11">
      <c r="K256872" s="211"/>
    </row>
    <row r="256873" spans="11:11">
      <c r="K256873" s="211"/>
    </row>
    <row r="256874" spans="11:11">
      <c r="K256874" s="211"/>
    </row>
    <row r="256875" spans="11:11">
      <c r="K256875" s="211"/>
    </row>
    <row r="256876" spans="11:11">
      <c r="K256876" s="211"/>
    </row>
    <row r="256877" spans="11:11">
      <c r="K256877" s="211"/>
    </row>
    <row r="256878" spans="11:11">
      <c r="K256878" s="211"/>
    </row>
    <row r="256879" spans="11:11">
      <c r="K256879" s="211"/>
    </row>
    <row r="256880" spans="11:11">
      <c r="K256880" s="211"/>
    </row>
    <row r="256881" spans="11:11">
      <c r="K256881" s="211"/>
    </row>
    <row r="256882" spans="11:11">
      <c r="K256882" s="211"/>
    </row>
    <row r="256883" spans="11:11">
      <c r="K256883" s="211"/>
    </row>
    <row r="256884" spans="11:11">
      <c r="K256884" s="211"/>
    </row>
    <row r="256885" spans="11:11">
      <c r="K256885" s="211"/>
    </row>
    <row r="256886" spans="11:11">
      <c r="K256886" s="211"/>
    </row>
    <row r="256887" spans="11:11">
      <c r="K256887" s="211"/>
    </row>
    <row r="256888" spans="11:11">
      <c r="K256888" s="211"/>
    </row>
    <row r="256889" spans="11:11">
      <c r="K256889" s="211"/>
    </row>
    <row r="256890" spans="11:11">
      <c r="K256890" s="211"/>
    </row>
    <row r="256891" spans="11:11">
      <c r="K256891" s="211"/>
    </row>
    <row r="256892" spans="11:11">
      <c r="K256892" s="211"/>
    </row>
    <row r="256893" spans="11:11">
      <c r="K256893" s="211"/>
    </row>
    <row r="256894" spans="11:11">
      <c r="K256894" s="211"/>
    </row>
    <row r="256895" spans="11:11">
      <c r="K256895" s="211"/>
    </row>
    <row r="256896" spans="11:11">
      <c r="K256896" s="211"/>
    </row>
    <row r="256897" spans="11:11">
      <c r="K256897" s="211"/>
    </row>
    <row r="256898" spans="11:11">
      <c r="K256898" s="211"/>
    </row>
    <row r="256899" spans="11:11">
      <c r="K256899" s="211"/>
    </row>
    <row r="256900" spans="11:11">
      <c r="K256900" s="211"/>
    </row>
    <row r="256901" spans="11:11">
      <c r="K256901" s="211"/>
    </row>
    <row r="256902" spans="11:11">
      <c r="K256902" s="211"/>
    </row>
    <row r="256903" spans="11:11">
      <c r="K256903" s="211"/>
    </row>
    <row r="256904" spans="11:11">
      <c r="K256904" s="211"/>
    </row>
    <row r="256905" spans="11:11">
      <c r="K256905" s="211"/>
    </row>
    <row r="256906" spans="11:11">
      <c r="K256906" s="211"/>
    </row>
    <row r="256907" spans="11:11">
      <c r="K256907" s="211"/>
    </row>
    <row r="256908" spans="11:11">
      <c r="K256908" s="211"/>
    </row>
    <row r="256909" spans="11:11">
      <c r="K256909" s="211"/>
    </row>
    <row r="256910" spans="11:11">
      <c r="K256910" s="211"/>
    </row>
    <row r="256911" spans="11:11">
      <c r="K256911" s="211"/>
    </row>
    <row r="256912" spans="11:11">
      <c r="K256912" s="211"/>
    </row>
    <row r="256913" spans="11:11">
      <c r="K256913" s="211"/>
    </row>
    <row r="256914" spans="11:11">
      <c r="K256914" s="211"/>
    </row>
    <row r="256915" spans="11:11">
      <c r="K256915" s="211"/>
    </row>
    <row r="256916" spans="11:11">
      <c r="K256916" s="211"/>
    </row>
    <row r="256917" spans="11:11">
      <c r="K256917" s="211"/>
    </row>
    <row r="256918" spans="11:11">
      <c r="K256918" s="211"/>
    </row>
    <row r="256919" spans="11:11">
      <c r="K256919" s="211"/>
    </row>
    <row r="256920" spans="11:11">
      <c r="K256920" s="211"/>
    </row>
    <row r="256921" spans="11:11">
      <c r="K256921" s="211"/>
    </row>
    <row r="256922" spans="11:11">
      <c r="K256922" s="211"/>
    </row>
    <row r="256923" spans="11:11">
      <c r="K256923" s="211"/>
    </row>
    <row r="256924" spans="11:11">
      <c r="K256924" s="211"/>
    </row>
    <row r="256925" spans="11:11">
      <c r="K256925" s="211"/>
    </row>
    <row r="256926" spans="11:11">
      <c r="K256926" s="211"/>
    </row>
    <row r="256927" spans="11:11">
      <c r="K256927" s="211"/>
    </row>
    <row r="256928" spans="11:11">
      <c r="K256928" s="211"/>
    </row>
    <row r="256929" spans="11:11">
      <c r="K256929" s="211"/>
    </row>
    <row r="256930" spans="11:11">
      <c r="K256930" s="211"/>
    </row>
    <row r="256931" spans="11:11">
      <c r="K256931" s="211"/>
    </row>
    <row r="256932" spans="11:11">
      <c r="K256932" s="211"/>
    </row>
    <row r="256933" spans="11:11">
      <c r="K256933" s="211"/>
    </row>
    <row r="256934" spans="11:11">
      <c r="K256934" s="211"/>
    </row>
    <row r="256935" spans="11:11">
      <c r="K256935" s="211"/>
    </row>
    <row r="256936" spans="11:11">
      <c r="K256936" s="211"/>
    </row>
    <row r="256937" spans="11:11">
      <c r="K256937" s="211"/>
    </row>
    <row r="256938" spans="11:11">
      <c r="K256938" s="211"/>
    </row>
    <row r="256939" spans="11:11">
      <c r="K256939" s="211"/>
    </row>
    <row r="256940" spans="11:11">
      <c r="K256940" s="211"/>
    </row>
    <row r="256941" spans="11:11">
      <c r="K256941" s="211"/>
    </row>
    <row r="256942" spans="11:11">
      <c r="K256942" s="211"/>
    </row>
    <row r="256943" spans="11:11">
      <c r="K256943" s="211"/>
    </row>
    <row r="256944" spans="11:11">
      <c r="K256944" s="211"/>
    </row>
    <row r="256945" spans="11:11">
      <c r="K256945" s="211"/>
    </row>
    <row r="256946" spans="11:11">
      <c r="K256946" s="211"/>
    </row>
    <row r="256947" spans="11:11">
      <c r="K256947" s="211"/>
    </row>
    <row r="256948" spans="11:11">
      <c r="K256948" s="211"/>
    </row>
    <row r="256949" spans="11:11">
      <c r="K256949" s="211"/>
    </row>
    <row r="256950" spans="11:11">
      <c r="K256950" s="211"/>
    </row>
    <row r="256951" spans="11:11">
      <c r="K256951" s="211"/>
    </row>
    <row r="256952" spans="11:11">
      <c r="K256952" s="211"/>
    </row>
    <row r="256953" spans="11:11">
      <c r="K256953" s="211"/>
    </row>
    <row r="256954" spans="11:11">
      <c r="K256954" s="211"/>
    </row>
    <row r="256955" spans="11:11">
      <c r="K256955" s="211"/>
    </row>
    <row r="256956" spans="11:11">
      <c r="K256956" s="211"/>
    </row>
    <row r="256957" spans="11:11">
      <c r="K256957" s="211"/>
    </row>
    <row r="256958" spans="11:11">
      <c r="K256958" s="211"/>
    </row>
    <row r="256959" spans="11:11">
      <c r="K256959" s="211"/>
    </row>
    <row r="256960" spans="11:11">
      <c r="K256960" s="211"/>
    </row>
    <row r="256961" spans="11:11">
      <c r="K256961" s="211"/>
    </row>
    <row r="256962" spans="11:11">
      <c r="K256962" s="211"/>
    </row>
    <row r="256963" spans="11:11">
      <c r="K256963" s="211"/>
    </row>
    <row r="256964" spans="11:11">
      <c r="K256964" s="211"/>
    </row>
    <row r="256965" spans="11:11">
      <c r="K256965" s="211"/>
    </row>
    <row r="256966" spans="11:11">
      <c r="K256966" s="211"/>
    </row>
    <row r="256967" spans="11:11">
      <c r="K256967" s="211"/>
    </row>
    <row r="256968" spans="11:11">
      <c r="K256968" s="211"/>
    </row>
    <row r="256969" spans="11:11">
      <c r="K256969" s="211"/>
    </row>
    <row r="256970" spans="11:11">
      <c r="K256970" s="211"/>
    </row>
    <row r="256971" spans="11:11">
      <c r="K256971" s="211"/>
    </row>
    <row r="256972" spans="11:11">
      <c r="K256972" s="211"/>
    </row>
    <row r="256973" spans="11:11">
      <c r="K256973" s="211"/>
    </row>
    <row r="256974" spans="11:11">
      <c r="K256974" s="211"/>
    </row>
    <row r="256975" spans="11:11">
      <c r="K256975" s="211"/>
    </row>
    <row r="256976" spans="11:11">
      <c r="K256976" s="211"/>
    </row>
    <row r="256977" spans="11:11">
      <c r="K256977" s="211"/>
    </row>
    <row r="256978" spans="11:11">
      <c r="K256978" s="211"/>
    </row>
    <row r="256979" spans="11:11">
      <c r="K256979" s="211"/>
    </row>
    <row r="256980" spans="11:11">
      <c r="K256980" s="211"/>
    </row>
    <row r="256981" spans="11:11">
      <c r="K256981" s="211"/>
    </row>
    <row r="256982" spans="11:11">
      <c r="K256982" s="211"/>
    </row>
    <row r="256983" spans="11:11">
      <c r="K256983" s="211"/>
    </row>
    <row r="256984" spans="11:11">
      <c r="K256984" s="211"/>
    </row>
    <row r="256985" spans="11:11">
      <c r="K256985" s="211"/>
    </row>
    <row r="256986" spans="11:11">
      <c r="K256986" s="211"/>
    </row>
    <row r="256987" spans="11:11">
      <c r="K256987" s="211"/>
    </row>
    <row r="256988" spans="11:11">
      <c r="K256988" s="211"/>
    </row>
    <row r="256989" spans="11:11">
      <c r="K256989" s="211"/>
    </row>
    <row r="256990" spans="11:11">
      <c r="K256990" s="211"/>
    </row>
    <row r="256991" spans="11:11">
      <c r="K256991" s="211"/>
    </row>
    <row r="256992" spans="11:11">
      <c r="K256992" s="211"/>
    </row>
    <row r="256993" spans="11:11">
      <c r="K256993" s="211"/>
    </row>
    <row r="256994" spans="11:11">
      <c r="K256994" s="211"/>
    </row>
    <row r="256995" spans="11:11">
      <c r="K256995" s="211"/>
    </row>
    <row r="256996" spans="11:11">
      <c r="K256996" s="211"/>
    </row>
    <row r="256997" spans="11:11">
      <c r="K256997" s="211"/>
    </row>
    <row r="256998" spans="11:11">
      <c r="K256998" s="211"/>
    </row>
    <row r="256999" spans="11:11">
      <c r="K256999" s="211"/>
    </row>
    <row r="257000" spans="11:11">
      <c r="K257000" s="211"/>
    </row>
    <row r="257001" spans="11:11">
      <c r="K257001" s="211"/>
    </row>
    <row r="257002" spans="11:11">
      <c r="K257002" s="211"/>
    </row>
    <row r="257003" spans="11:11">
      <c r="K257003" s="211"/>
    </row>
    <row r="257004" spans="11:11">
      <c r="K257004" s="211"/>
    </row>
    <row r="257005" spans="11:11">
      <c r="K257005" s="211"/>
    </row>
    <row r="257006" spans="11:11">
      <c r="K257006" s="211"/>
    </row>
    <row r="257007" spans="11:11">
      <c r="K257007" s="211"/>
    </row>
    <row r="257008" spans="11:11">
      <c r="K257008" s="211"/>
    </row>
    <row r="257009" spans="11:11">
      <c r="K257009" s="211"/>
    </row>
    <row r="257010" spans="11:11">
      <c r="K257010" s="211"/>
    </row>
    <row r="257011" spans="11:11">
      <c r="K257011" s="211"/>
    </row>
    <row r="257012" spans="11:11">
      <c r="K257012" s="211"/>
    </row>
    <row r="257013" spans="11:11">
      <c r="K257013" s="211"/>
    </row>
    <row r="257014" spans="11:11">
      <c r="K257014" s="211"/>
    </row>
    <row r="257015" spans="11:11">
      <c r="K257015" s="211"/>
    </row>
    <row r="257016" spans="11:11">
      <c r="K257016" s="211"/>
    </row>
    <row r="257017" spans="11:11">
      <c r="K257017" s="211"/>
    </row>
    <row r="257018" spans="11:11">
      <c r="K257018" s="211"/>
    </row>
    <row r="257019" spans="11:11">
      <c r="K257019" s="211"/>
    </row>
    <row r="257020" spans="11:11">
      <c r="K257020" s="211"/>
    </row>
    <row r="257021" spans="11:11">
      <c r="K257021" s="211"/>
    </row>
    <row r="257022" spans="11:11">
      <c r="K257022" s="211"/>
    </row>
    <row r="257023" spans="11:11">
      <c r="K257023" s="211"/>
    </row>
    <row r="257024" spans="11:11">
      <c r="K257024" s="211"/>
    </row>
    <row r="257025" spans="11:11">
      <c r="K257025" s="211"/>
    </row>
    <row r="257026" spans="11:11">
      <c r="K257026" s="211"/>
    </row>
    <row r="257027" spans="11:11">
      <c r="K257027" s="211"/>
    </row>
    <row r="257028" spans="11:11">
      <c r="K257028" s="211"/>
    </row>
    <row r="257029" spans="11:11">
      <c r="K257029" s="211"/>
    </row>
    <row r="257030" spans="11:11">
      <c r="K257030" s="211"/>
    </row>
    <row r="257031" spans="11:11">
      <c r="K257031" s="211"/>
    </row>
    <row r="257032" spans="11:11">
      <c r="K257032" s="211"/>
    </row>
    <row r="257033" spans="11:11">
      <c r="K257033" s="211"/>
    </row>
    <row r="257034" spans="11:11">
      <c r="K257034" s="211"/>
    </row>
    <row r="257035" spans="11:11">
      <c r="K257035" s="211"/>
    </row>
    <row r="257036" spans="11:11">
      <c r="K257036" s="211"/>
    </row>
    <row r="257037" spans="11:11">
      <c r="K257037" s="211"/>
    </row>
    <row r="257038" spans="11:11">
      <c r="K257038" s="211"/>
    </row>
    <row r="257039" spans="11:11">
      <c r="K257039" s="211"/>
    </row>
    <row r="257040" spans="11:11">
      <c r="K257040" s="211"/>
    </row>
    <row r="257041" spans="11:11">
      <c r="K257041" s="211"/>
    </row>
    <row r="257042" spans="11:11">
      <c r="K257042" s="211"/>
    </row>
    <row r="257043" spans="11:11">
      <c r="K257043" s="211"/>
    </row>
    <row r="257044" spans="11:11">
      <c r="K257044" s="211"/>
    </row>
    <row r="257045" spans="11:11">
      <c r="K257045" s="211"/>
    </row>
    <row r="257046" spans="11:11">
      <c r="K257046" s="211"/>
    </row>
    <row r="257047" spans="11:11">
      <c r="K257047" s="211"/>
    </row>
    <row r="257048" spans="11:11">
      <c r="K257048" s="211"/>
    </row>
    <row r="257049" spans="11:11">
      <c r="K257049" s="211"/>
    </row>
    <row r="257050" spans="11:11">
      <c r="K257050" s="211"/>
    </row>
    <row r="257051" spans="11:11">
      <c r="K257051" s="211"/>
    </row>
    <row r="257052" spans="11:11">
      <c r="K257052" s="211"/>
    </row>
    <row r="257053" spans="11:11">
      <c r="K257053" s="211"/>
    </row>
    <row r="257054" spans="11:11">
      <c r="K257054" s="211"/>
    </row>
    <row r="257055" spans="11:11">
      <c r="K257055" s="211"/>
    </row>
    <row r="257056" spans="11:11">
      <c r="K257056" s="211"/>
    </row>
    <row r="257057" spans="11:11">
      <c r="K257057" s="211"/>
    </row>
    <row r="257058" spans="11:11">
      <c r="K257058" s="211"/>
    </row>
    <row r="257059" spans="11:11">
      <c r="K257059" s="211"/>
    </row>
    <row r="257060" spans="11:11">
      <c r="K257060" s="211"/>
    </row>
    <row r="257061" spans="11:11">
      <c r="K257061" s="211"/>
    </row>
    <row r="257062" spans="11:11">
      <c r="K257062" s="211"/>
    </row>
    <row r="257063" spans="11:11">
      <c r="K257063" s="211"/>
    </row>
    <row r="257064" spans="11:11">
      <c r="K257064" s="211"/>
    </row>
    <row r="257065" spans="11:11">
      <c r="K257065" s="211"/>
    </row>
    <row r="257066" spans="11:11">
      <c r="K257066" s="211"/>
    </row>
    <row r="257067" spans="11:11">
      <c r="K257067" s="211"/>
    </row>
    <row r="257068" spans="11:11">
      <c r="K257068" s="211"/>
    </row>
    <row r="257069" spans="11:11">
      <c r="K257069" s="211"/>
    </row>
    <row r="257070" spans="11:11">
      <c r="K257070" s="211"/>
    </row>
    <row r="257071" spans="11:11">
      <c r="K257071" s="211"/>
    </row>
    <row r="257072" spans="11:11">
      <c r="K257072" s="211"/>
    </row>
    <row r="257073" spans="11:11">
      <c r="K257073" s="211"/>
    </row>
    <row r="257074" spans="11:11">
      <c r="K257074" s="211"/>
    </row>
    <row r="257075" spans="11:11">
      <c r="K257075" s="211"/>
    </row>
    <row r="257076" spans="11:11">
      <c r="K257076" s="211"/>
    </row>
    <row r="257077" spans="11:11">
      <c r="K257077" s="211"/>
    </row>
    <row r="257078" spans="11:11">
      <c r="K257078" s="211"/>
    </row>
    <row r="257079" spans="11:11">
      <c r="K257079" s="211"/>
    </row>
    <row r="257080" spans="11:11">
      <c r="K257080" s="211"/>
    </row>
    <row r="257081" spans="11:11">
      <c r="K257081" s="211"/>
    </row>
    <row r="257082" spans="11:11">
      <c r="K257082" s="211"/>
    </row>
    <row r="257083" spans="11:11">
      <c r="K257083" s="211"/>
    </row>
    <row r="257084" spans="11:11">
      <c r="K257084" s="211"/>
    </row>
    <row r="257085" spans="11:11">
      <c r="K257085" s="211"/>
    </row>
    <row r="257086" spans="11:11">
      <c r="K257086" s="211"/>
    </row>
    <row r="257087" spans="11:11">
      <c r="K257087" s="211"/>
    </row>
    <row r="257088" spans="11:11">
      <c r="K257088" s="211"/>
    </row>
    <row r="257089" spans="11:11">
      <c r="K257089" s="211"/>
    </row>
    <row r="257090" spans="11:11">
      <c r="K257090" s="211"/>
    </row>
    <row r="257091" spans="11:11">
      <c r="K257091" s="211"/>
    </row>
    <row r="257092" spans="11:11">
      <c r="K257092" s="211"/>
    </row>
    <row r="257093" spans="11:11">
      <c r="K257093" s="211"/>
    </row>
    <row r="257094" spans="11:11">
      <c r="K257094" s="211"/>
    </row>
    <row r="257095" spans="11:11">
      <c r="K257095" s="211"/>
    </row>
    <row r="257096" spans="11:11">
      <c r="K257096" s="211"/>
    </row>
    <row r="257097" spans="11:11">
      <c r="K257097" s="211"/>
    </row>
    <row r="257098" spans="11:11">
      <c r="K257098" s="211"/>
    </row>
    <row r="257099" spans="11:11">
      <c r="K257099" s="211"/>
    </row>
    <row r="257100" spans="11:11">
      <c r="K257100" s="211"/>
    </row>
    <row r="257101" spans="11:11">
      <c r="K257101" s="211"/>
    </row>
    <row r="257102" spans="11:11">
      <c r="K257102" s="211"/>
    </row>
    <row r="257103" spans="11:11">
      <c r="K257103" s="211"/>
    </row>
    <row r="257104" spans="11:11">
      <c r="K257104" s="211"/>
    </row>
    <row r="257105" spans="11:11">
      <c r="K257105" s="211"/>
    </row>
    <row r="257106" spans="11:11">
      <c r="K257106" s="211"/>
    </row>
    <row r="257107" spans="11:11">
      <c r="K257107" s="211"/>
    </row>
    <row r="257108" spans="11:11">
      <c r="K257108" s="211"/>
    </row>
    <row r="257109" spans="11:11">
      <c r="K257109" s="211"/>
    </row>
    <row r="257110" spans="11:11">
      <c r="K257110" s="211"/>
    </row>
    <row r="257111" spans="11:11">
      <c r="K257111" s="211"/>
    </row>
    <row r="257112" spans="11:11">
      <c r="K257112" s="211"/>
    </row>
    <row r="257113" spans="11:11">
      <c r="K257113" s="211"/>
    </row>
    <row r="257114" spans="11:11">
      <c r="K257114" s="211"/>
    </row>
    <row r="257115" spans="11:11">
      <c r="K257115" s="211"/>
    </row>
    <row r="257116" spans="11:11">
      <c r="K257116" s="211"/>
    </row>
    <row r="257117" spans="11:11">
      <c r="K257117" s="211"/>
    </row>
    <row r="257118" spans="11:11">
      <c r="K257118" s="211"/>
    </row>
    <row r="257119" spans="11:11">
      <c r="K257119" s="211"/>
    </row>
    <row r="257120" spans="11:11">
      <c r="K257120" s="211"/>
    </row>
    <row r="257121" spans="11:11">
      <c r="K257121" s="211"/>
    </row>
    <row r="257122" spans="11:11">
      <c r="K257122" s="211"/>
    </row>
    <row r="257123" spans="11:11">
      <c r="K257123" s="211"/>
    </row>
    <row r="257124" spans="11:11">
      <c r="K257124" s="211"/>
    </row>
    <row r="257125" spans="11:11">
      <c r="K257125" s="211"/>
    </row>
    <row r="257126" spans="11:11">
      <c r="K257126" s="211"/>
    </row>
    <row r="257127" spans="11:11">
      <c r="K257127" s="211"/>
    </row>
    <row r="257128" spans="11:11">
      <c r="K257128" s="211"/>
    </row>
    <row r="257129" spans="11:11">
      <c r="K257129" s="211"/>
    </row>
    <row r="257130" spans="11:11">
      <c r="K257130" s="211"/>
    </row>
    <row r="257131" spans="11:11">
      <c r="K257131" s="211"/>
    </row>
    <row r="257132" spans="11:11">
      <c r="K257132" s="211"/>
    </row>
    <row r="257133" spans="11:11">
      <c r="K257133" s="211"/>
    </row>
    <row r="257134" spans="11:11">
      <c r="K257134" s="211"/>
    </row>
    <row r="257135" spans="11:11">
      <c r="K257135" s="211"/>
    </row>
    <row r="257136" spans="11:11">
      <c r="K257136" s="211"/>
    </row>
    <row r="257137" spans="11:11">
      <c r="K257137" s="211"/>
    </row>
    <row r="257138" spans="11:11">
      <c r="K257138" s="211"/>
    </row>
    <row r="257139" spans="11:11">
      <c r="K257139" s="211"/>
    </row>
    <row r="257140" spans="11:11">
      <c r="K257140" s="211"/>
    </row>
    <row r="257141" spans="11:11">
      <c r="K257141" s="211"/>
    </row>
    <row r="257142" spans="11:11">
      <c r="K257142" s="211"/>
    </row>
    <row r="257143" spans="11:11">
      <c r="K257143" s="211"/>
    </row>
    <row r="257144" spans="11:11">
      <c r="K257144" s="211"/>
    </row>
    <row r="257145" spans="11:11">
      <c r="K257145" s="211"/>
    </row>
    <row r="257146" spans="11:11">
      <c r="K257146" s="211"/>
    </row>
    <row r="257147" spans="11:11">
      <c r="K257147" s="211"/>
    </row>
    <row r="257148" spans="11:11">
      <c r="K257148" s="211"/>
    </row>
    <row r="257149" spans="11:11">
      <c r="K257149" s="211"/>
    </row>
    <row r="257150" spans="11:11">
      <c r="K257150" s="211"/>
    </row>
    <row r="257151" spans="11:11">
      <c r="K257151" s="211"/>
    </row>
    <row r="257152" spans="11:11">
      <c r="K257152" s="211"/>
    </row>
    <row r="257153" spans="11:11">
      <c r="K257153" s="211"/>
    </row>
    <row r="257154" spans="11:11">
      <c r="K257154" s="211"/>
    </row>
    <row r="257155" spans="11:11">
      <c r="K257155" s="211"/>
    </row>
    <row r="257156" spans="11:11">
      <c r="K257156" s="211"/>
    </row>
    <row r="257157" spans="11:11">
      <c r="K257157" s="211"/>
    </row>
    <row r="257158" spans="11:11">
      <c r="K257158" s="211"/>
    </row>
    <row r="257159" spans="11:11">
      <c r="K257159" s="211"/>
    </row>
    <row r="257160" spans="11:11">
      <c r="K257160" s="211"/>
    </row>
    <row r="257161" spans="11:11">
      <c r="K257161" s="211"/>
    </row>
    <row r="257162" spans="11:11">
      <c r="K257162" s="211"/>
    </row>
    <row r="257163" spans="11:11">
      <c r="K257163" s="211"/>
    </row>
    <row r="257164" spans="11:11">
      <c r="K257164" s="211"/>
    </row>
    <row r="257165" spans="11:11">
      <c r="K257165" s="211"/>
    </row>
    <row r="257166" spans="11:11">
      <c r="K257166" s="211"/>
    </row>
    <row r="257167" spans="11:11">
      <c r="K257167" s="211"/>
    </row>
    <row r="257168" spans="11:11">
      <c r="K257168" s="211"/>
    </row>
    <row r="257169" spans="11:11">
      <c r="K257169" s="211"/>
    </row>
    <row r="257170" spans="11:11">
      <c r="K257170" s="211"/>
    </row>
    <row r="257171" spans="11:11">
      <c r="K257171" s="211"/>
    </row>
    <row r="257172" spans="11:11">
      <c r="K257172" s="211"/>
    </row>
    <row r="257173" spans="11:11">
      <c r="K257173" s="211"/>
    </row>
    <row r="257174" spans="11:11">
      <c r="K257174" s="211"/>
    </row>
    <row r="257175" spans="11:11">
      <c r="K257175" s="211"/>
    </row>
    <row r="257176" spans="11:11">
      <c r="K257176" s="211"/>
    </row>
    <row r="257177" spans="11:11">
      <c r="K257177" s="211"/>
    </row>
    <row r="257178" spans="11:11">
      <c r="K257178" s="211"/>
    </row>
    <row r="257179" spans="11:11">
      <c r="K257179" s="211"/>
    </row>
    <row r="257180" spans="11:11">
      <c r="K257180" s="211"/>
    </row>
    <row r="257181" spans="11:11">
      <c r="K257181" s="211"/>
    </row>
    <row r="257182" spans="11:11">
      <c r="K257182" s="211"/>
    </row>
    <row r="257183" spans="11:11">
      <c r="K257183" s="211"/>
    </row>
    <row r="257184" spans="11:11">
      <c r="K257184" s="211"/>
    </row>
    <row r="257185" spans="11:11">
      <c r="K257185" s="211"/>
    </row>
    <row r="257186" spans="11:11">
      <c r="K257186" s="211"/>
    </row>
    <row r="257187" spans="11:11">
      <c r="K257187" s="211"/>
    </row>
    <row r="257188" spans="11:11">
      <c r="K257188" s="211"/>
    </row>
    <row r="257189" spans="11:11">
      <c r="K257189" s="211"/>
    </row>
    <row r="257190" spans="11:11">
      <c r="K257190" s="211"/>
    </row>
    <row r="257191" spans="11:11">
      <c r="K257191" s="211"/>
    </row>
    <row r="257192" spans="11:11">
      <c r="K257192" s="211"/>
    </row>
    <row r="257193" spans="11:11">
      <c r="K257193" s="211"/>
    </row>
    <row r="257194" spans="11:11">
      <c r="K257194" s="211"/>
    </row>
    <row r="257195" spans="11:11">
      <c r="K257195" s="211"/>
    </row>
    <row r="257196" spans="11:11">
      <c r="K257196" s="211"/>
    </row>
    <row r="257197" spans="11:11">
      <c r="K257197" s="211"/>
    </row>
    <row r="257198" spans="11:11">
      <c r="K257198" s="211"/>
    </row>
    <row r="257199" spans="11:11">
      <c r="K257199" s="211"/>
    </row>
    <row r="257200" spans="11:11">
      <c r="K257200" s="211"/>
    </row>
    <row r="257201" spans="11:11">
      <c r="K257201" s="211"/>
    </row>
    <row r="257202" spans="11:11">
      <c r="K257202" s="211"/>
    </row>
    <row r="257203" spans="11:11">
      <c r="K257203" s="211"/>
    </row>
    <row r="257204" spans="11:11">
      <c r="K257204" s="211"/>
    </row>
    <row r="257205" spans="11:11">
      <c r="K257205" s="211"/>
    </row>
    <row r="257206" spans="11:11">
      <c r="K257206" s="211"/>
    </row>
    <row r="257207" spans="11:11">
      <c r="K257207" s="211"/>
    </row>
    <row r="257208" spans="11:11">
      <c r="K257208" s="211"/>
    </row>
    <row r="257209" spans="11:11">
      <c r="K257209" s="211"/>
    </row>
    <row r="257210" spans="11:11">
      <c r="K257210" s="211"/>
    </row>
    <row r="257211" spans="11:11">
      <c r="K257211" s="211"/>
    </row>
    <row r="257212" spans="11:11">
      <c r="K257212" s="211"/>
    </row>
    <row r="257213" spans="11:11">
      <c r="K257213" s="211"/>
    </row>
    <row r="257214" spans="11:11">
      <c r="K257214" s="211"/>
    </row>
    <row r="257215" spans="11:11">
      <c r="K257215" s="211"/>
    </row>
    <row r="257216" spans="11:11">
      <c r="K257216" s="211"/>
    </row>
    <row r="257217" spans="11:11">
      <c r="K257217" s="211"/>
    </row>
    <row r="257218" spans="11:11">
      <c r="K257218" s="211"/>
    </row>
    <row r="257219" spans="11:11">
      <c r="K257219" s="211"/>
    </row>
    <row r="257220" spans="11:11">
      <c r="K257220" s="211"/>
    </row>
    <row r="257221" spans="11:11">
      <c r="K257221" s="211"/>
    </row>
    <row r="257222" spans="11:11">
      <c r="K257222" s="211"/>
    </row>
    <row r="257223" spans="11:11">
      <c r="K257223" s="211"/>
    </row>
    <row r="257224" spans="11:11">
      <c r="K257224" s="211"/>
    </row>
    <row r="257225" spans="11:11">
      <c r="K257225" s="211"/>
    </row>
    <row r="257226" spans="11:11">
      <c r="K257226" s="211"/>
    </row>
    <row r="257227" spans="11:11">
      <c r="K257227" s="211"/>
    </row>
    <row r="257228" spans="11:11">
      <c r="K257228" s="211"/>
    </row>
    <row r="257229" spans="11:11">
      <c r="K257229" s="211"/>
    </row>
    <row r="257230" spans="11:11">
      <c r="K257230" s="211"/>
    </row>
    <row r="257231" spans="11:11">
      <c r="K257231" s="211"/>
    </row>
    <row r="257232" spans="11:11">
      <c r="K257232" s="211"/>
    </row>
    <row r="257233" spans="11:11">
      <c r="K257233" s="211"/>
    </row>
    <row r="257234" spans="11:11">
      <c r="K257234" s="211"/>
    </row>
    <row r="257235" spans="11:11">
      <c r="K257235" s="211"/>
    </row>
    <row r="257236" spans="11:11">
      <c r="K257236" s="211"/>
    </row>
    <row r="257237" spans="11:11">
      <c r="K257237" s="211"/>
    </row>
    <row r="257238" spans="11:11">
      <c r="K257238" s="211"/>
    </row>
    <row r="257239" spans="11:11">
      <c r="K257239" s="211"/>
    </row>
    <row r="257240" spans="11:11">
      <c r="K257240" s="211"/>
    </row>
    <row r="257241" spans="11:11">
      <c r="K257241" s="211"/>
    </row>
    <row r="257242" spans="11:11">
      <c r="K257242" s="211"/>
    </row>
    <row r="257243" spans="11:11">
      <c r="K257243" s="211"/>
    </row>
    <row r="257244" spans="11:11">
      <c r="K257244" s="211"/>
    </row>
    <row r="257245" spans="11:11">
      <c r="K257245" s="211"/>
    </row>
    <row r="257246" spans="11:11">
      <c r="K257246" s="211"/>
    </row>
    <row r="257247" spans="11:11">
      <c r="K257247" s="211"/>
    </row>
    <row r="257248" spans="11:11">
      <c r="K257248" s="211"/>
    </row>
    <row r="257249" spans="11:11">
      <c r="K257249" s="211"/>
    </row>
    <row r="257250" spans="11:11">
      <c r="K257250" s="211"/>
    </row>
    <row r="257251" spans="11:11">
      <c r="K257251" s="211"/>
    </row>
    <row r="257252" spans="11:11">
      <c r="K257252" s="211"/>
    </row>
    <row r="257253" spans="11:11">
      <c r="K257253" s="211"/>
    </row>
    <row r="257254" spans="11:11">
      <c r="K257254" s="211"/>
    </row>
    <row r="257255" spans="11:11">
      <c r="K257255" s="211"/>
    </row>
    <row r="257256" spans="11:11">
      <c r="K257256" s="211"/>
    </row>
    <row r="257257" spans="11:11">
      <c r="K257257" s="211"/>
    </row>
    <row r="257258" spans="11:11">
      <c r="K257258" s="211"/>
    </row>
    <row r="257259" spans="11:11">
      <c r="K257259" s="211"/>
    </row>
    <row r="257260" spans="11:11">
      <c r="K257260" s="211"/>
    </row>
    <row r="257261" spans="11:11">
      <c r="K257261" s="211"/>
    </row>
    <row r="257262" spans="11:11">
      <c r="K257262" s="211"/>
    </row>
    <row r="257263" spans="11:11">
      <c r="K257263" s="211"/>
    </row>
    <row r="257264" spans="11:11">
      <c r="K257264" s="211"/>
    </row>
    <row r="257265" spans="11:11">
      <c r="K257265" s="211"/>
    </row>
    <row r="257266" spans="11:11">
      <c r="K257266" s="211"/>
    </row>
    <row r="257267" spans="11:11">
      <c r="K257267" s="211"/>
    </row>
    <row r="257268" spans="11:11">
      <c r="K257268" s="211"/>
    </row>
    <row r="257269" spans="11:11">
      <c r="K257269" s="211"/>
    </row>
    <row r="257270" spans="11:11">
      <c r="K257270" s="211"/>
    </row>
    <row r="257271" spans="11:11">
      <c r="K257271" s="211"/>
    </row>
    <row r="257272" spans="11:11">
      <c r="K257272" s="211"/>
    </row>
    <row r="257273" spans="11:11">
      <c r="K257273" s="211"/>
    </row>
    <row r="257274" spans="11:11">
      <c r="K257274" s="211"/>
    </row>
    <row r="257275" spans="11:11">
      <c r="K257275" s="211"/>
    </row>
    <row r="257276" spans="11:11">
      <c r="K257276" s="211"/>
    </row>
    <row r="257277" spans="11:11">
      <c r="K257277" s="211"/>
    </row>
    <row r="257278" spans="11:11">
      <c r="K257278" s="211"/>
    </row>
    <row r="257279" spans="11:11">
      <c r="K257279" s="211"/>
    </row>
    <row r="257280" spans="11:11">
      <c r="K257280" s="211"/>
    </row>
    <row r="257281" spans="11:11">
      <c r="K257281" s="211"/>
    </row>
    <row r="257282" spans="11:11">
      <c r="K257282" s="211"/>
    </row>
    <row r="257283" spans="11:11">
      <c r="K257283" s="211"/>
    </row>
    <row r="257284" spans="11:11">
      <c r="K257284" s="211"/>
    </row>
    <row r="257285" spans="11:11">
      <c r="K257285" s="211"/>
    </row>
    <row r="257286" spans="11:11">
      <c r="K257286" s="211"/>
    </row>
    <row r="257287" spans="11:11">
      <c r="K257287" s="211"/>
    </row>
    <row r="257288" spans="11:11">
      <c r="K257288" s="211"/>
    </row>
    <row r="257289" spans="11:11">
      <c r="K257289" s="211"/>
    </row>
    <row r="257290" spans="11:11">
      <c r="K257290" s="211"/>
    </row>
    <row r="257291" spans="11:11">
      <c r="K257291" s="211"/>
    </row>
    <row r="257292" spans="11:11">
      <c r="K257292" s="211"/>
    </row>
    <row r="257293" spans="11:11">
      <c r="K257293" s="211"/>
    </row>
    <row r="257294" spans="11:11">
      <c r="K257294" s="211"/>
    </row>
    <row r="257295" spans="11:11">
      <c r="K257295" s="211"/>
    </row>
    <row r="257296" spans="11:11">
      <c r="K257296" s="211"/>
    </row>
    <row r="257297" spans="11:11">
      <c r="K257297" s="211"/>
    </row>
    <row r="257298" spans="11:11">
      <c r="K257298" s="211"/>
    </row>
    <row r="257299" spans="11:11">
      <c r="K257299" s="211"/>
    </row>
    <row r="257300" spans="11:11">
      <c r="K257300" s="211"/>
    </row>
    <row r="257301" spans="11:11">
      <c r="K257301" s="211"/>
    </row>
    <row r="257302" spans="11:11">
      <c r="K257302" s="211"/>
    </row>
    <row r="257303" spans="11:11">
      <c r="K257303" s="211"/>
    </row>
    <row r="257304" spans="11:11">
      <c r="K257304" s="211"/>
    </row>
    <row r="257305" spans="11:11">
      <c r="K257305" s="211"/>
    </row>
    <row r="257306" spans="11:11">
      <c r="K257306" s="211"/>
    </row>
    <row r="257307" spans="11:11">
      <c r="K257307" s="211"/>
    </row>
    <row r="257308" spans="11:11">
      <c r="K257308" s="211"/>
    </row>
    <row r="257309" spans="11:11">
      <c r="K257309" s="211"/>
    </row>
    <row r="257310" spans="11:11">
      <c r="K257310" s="211"/>
    </row>
    <row r="257311" spans="11:11">
      <c r="K257311" s="211"/>
    </row>
    <row r="257312" spans="11:11">
      <c r="K257312" s="211"/>
    </row>
    <row r="257313" spans="11:11">
      <c r="K257313" s="211"/>
    </row>
    <row r="257314" spans="11:11">
      <c r="K257314" s="211"/>
    </row>
    <row r="257315" spans="11:11">
      <c r="K257315" s="211"/>
    </row>
    <row r="257316" spans="11:11">
      <c r="K257316" s="211"/>
    </row>
    <row r="257317" spans="11:11">
      <c r="K257317" s="211"/>
    </row>
    <row r="257318" spans="11:11">
      <c r="K257318" s="211"/>
    </row>
    <row r="257319" spans="11:11">
      <c r="K257319" s="211"/>
    </row>
    <row r="257320" spans="11:11">
      <c r="K257320" s="211"/>
    </row>
    <row r="257321" spans="11:11">
      <c r="K257321" s="211"/>
    </row>
    <row r="257322" spans="11:11">
      <c r="K257322" s="211"/>
    </row>
    <row r="257323" spans="11:11">
      <c r="K257323" s="211"/>
    </row>
    <row r="257324" spans="11:11">
      <c r="K257324" s="211"/>
    </row>
    <row r="257325" spans="11:11">
      <c r="K257325" s="211"/>
    </row>
    <row r="257326" spans="11:11">
      <c r="K257326" s="211"/>
    </row>
    <row r="257327" spans="11:11">
      <c r="K257327" s="211"/>
    </row>
    <row r="257328" spans="11:11">
      <c r="K257328" s="211"/>
    </row>
    <row r="257329" spans="11:11">
      <c r="K257329" s="211"/>
    </row>
    <row r="257330" spans="11:11">
      <c r="K257330" s="211"/>
    </row>
    <row r="257331" spans="11:11">
      <c r="K257331" s="211"/>
    </row>
    <row r="257332" spans="11:11">
      <c r="K257332" s="211"/>
    </row>
    <row r="257333" spans="11:11">
      <c r="K257333" s="211"/>
    </row>
    <row r="257334" spans="11:11">
      <c r="K257334" s="211"/>
    </row>
    <row r="257335" spans="11:11">
      <c r="K257335" s="211"/>
    </row>
    <row r="257336" spans="11:11">
      <c r="K257336" s="211"/>
    </row>
    <row r="257337" spans="11:11">
      <c r="K257337" s="211"/>
    </row>
    <row r="257338" spans="11:11">
      <c r="K257338" s="211"/>
    </row>
    <row r="257339" spans="11:11">
      <c r="K257339" s="211"/>
    </row>
    <row r="257340" spans="11:11">
      <c r="K257340" s="211"/>
    </row>
    <row r="257341" spans="11:11">
      <c r="K257341" s="211"/>
    </row>
    <row r="257342" spans="11:11">
      <c r="K257342" s="211"/>
    </row>
    <row r="257343" spans="11:11">
      <c r="K257343" s="211"/>
    </row>
    <row r="257344" spans="11:11">
      <c r="K257344" s="211"/>
    </row>
    <row r="257345" spans="11:11">
      <c r="K257345" s="211"/>
    </row>
    <row r="257346" spans="11:11">
      <c r="K257346" s="211"/>
    </row>
    <row r="257347" spans="11:11">
      <c r="K257347" s="211"/>
    </row>
    <row r="257348" spans="11:11">
      <c r="K257348" s="211"/>
    </row>
    <row r="257349" spans="11:11">
      <c r="K257349" s="211"/>
    </row>
    <row r="257350" spans="11:11">
      <c r="K257350" s="211"/>
    </row>
    <row r="257351" spans="11:11">
      <c r="K257351" s="211"/>
    </row>
    <row r="257352" spans="11:11">
      <c r="K257352" s="211"/>
    </row>
    <row r="257353" spans="11:11">
      <c r="K257353" s="211"/>
    </row>
    <row r="257354" spans="11:11">
      <c r="K257354" s="211"/>
    </row>
    <row r="257355" spans="11:11">
      <c r="K257355" s="211"/>
    </row>
    <row r="257356" spans="11:11">
      <c r="K257356" s="211"/>
    </row>
    <row r="257357" spans="11:11">
      <c r="K257357" s="211"/>
    </row>
    <row r="257358" spans="11:11">
      <c r="K257358" s="211"/>
    </row>
    <row r="257359" spans="11:11">
      <c r="K257359" s="211"/>
    </row>
    <row r="257360" spans="11:11">
      <c r="K257360" s="211"/>
    </row>
    <row r="257361" spans="11:11">
      <c r="K257361" s="211"/>
    </row>
    <row r="257362" spans="11:11">
      <c r="K257362" s="211"/>
    </row>
    <row r="257363" spans="11:11">
      <c r="K257363" s="211"/>
    </row>
    <row r="257364" spans="11:11">
      <c r="K257364" s="211"/>
    </row>
    <row r="257365" spans="11:11">
      <c r="K257365" s="211"/>
    </row>
    <row r="257366" spans="11:11">
      <c r="K257366" s="211"/>
    </row>
    <row r="257367" spans="11:11">
      <c r="K257367" s="211"/>
    </row>
    <row r="257368" spans="11:11">
      <c r="K257368" s="211"/>
    </row>
    <row r="257369" spans="11:11">
      <c r="K257369" s="211"/>
    </row>
    <row r="257370" spans="11:11">
      <c r="K257370" s="211"/>
    </row>
    <row r="257371" spans="11:11">
      <c r="K257371" s="211"/>
    </row>
    <row r="257372" spans="11:11">
      <c r="K257372" s="211"/>
    </row>
    <row r="257373" spans="11:11">
      <c r="K257373" s="211"/>
    </row>
    <row r="257374" spans="11:11">
      <c r="K257374" s="211"/>
    </row>
    <row r="257375" spans="11:11">
      <c r="K257375" s="211"/>
    </row>
    <row r="257376" spans="11:11">
      <c r="K257376" s="211"/>
    </row>
    <row r="257377" spans="11:11">
      <c r="K257377" s="211"/>
    </row>
    <row r="257378" spans="11:11">
      <c r="K257378" s="211"/>
    </row>
    <row r="257379" spans="11:11">
      <c r="K257379" s="211"/>
    </row>
    <row r="257380" spans="11:11">
      <c r="K257380" s="211"/>
    </row>
    <row r="257381" spans="11:11">
      <c r="K257381" s="211"/>
    </row>
    <row r="257382" spans="11:11">
      <c r="K257382" s="211"/>
    </row>
    <row r="257383" spans="11:11">
      <c r="K257383" s="211"/>
    </row>
    <row r="257384" spans="11:11">
      <c r="K257384" s="211"/>
    </row>
    <row r="257385" spans="11:11">
      <c r="K257385" s="211"/>
    </row>
    <row r="257386" spans="11:11">
      <c r="K257386" s="211"/>
    </row>
    <row r="257387" spans="11:11">
      <c r="K257387" s="211"/>
    </row>
    <row r="257388" spans="11:11">
      <c r="K257388" s="211"/>
    </row>
    <row r="257389" spans="11:11">
      <c r="K257389" s="211"/>
    </row>
    <row r="257390" spans="11:11">
      <c r="K257390" s="211"/>
    </row>
    <row r="257391" spans="11:11">
      <c r="K257391" s="211"/>
    </row>
    <row r="257392" spans="11:11">
      <c r="K257392" s="211"/>
    </row>
    <row r="257393" spans="11:11">
      <c r="K257393" s="211"/>
    </row>
    <row r="257394" spans="11:11">
      <c r="K257394" s="211"/>
    </row>
    <row r="257395" spans="11:11">
      <c r="K257395" s="211"/>
    </row>
    <row r="257396" spans="11:11">
      <c r="K257396" s="211"/>
    </row>
    <row r="257397" spans="11:11">
      <c r="K257397" s="211"/>
    </row>
    <row r="257398" spans="11:11">
      <c r="K257398" s="211"/>
    </row>
    <row r="257399" spans="11:11">
      <c r="K257399" s="211"/>
    </row>
    <row r="257400" spans="11:11">
      <c r="K257400" s="211"/>
    </row>
    <row r="257401" spans="11:11">
      <c r="K257401" s="211"/>
    </row>
    <row r="257402" spans="11:11">
      <c r="K257402" s="211"/>
    </row>
    <row r="257403" spans="11:11">
      <c r="K257403" s="211"/>
    </row>
    <row r="257404" spans="11:11">
      <c r="K257404" s="211"/>
    </row>
    <row r="257405" spans="11:11">
      <c r="K257405" s="211"/>
    </row>
    <row r="257406" spans="11:11">
      <c r="K257406" s="211"/>
    </row>
    <row r="257407" spans="11:11">
      <c r="K257407" s="211"/>
    </row>
    <row r="257408" spans="11:11">
      <c r="K257408" s="211"/>
    </row>
    <row r="257409" spans="11:11">
      <c r="K257409" s="211"/>
    </row>
    <row r="257410" spans="11:11">
      <c r="K257410" s="211"/>
    </row>
    <row r="257411" spans="11:11">
      <c r="K257411" s="211"/>
    </row>
    <row r="257412" spans="11:11">
      <c r="K257412" s="211"/>
    </row>
    <row r="257413" spans="11:11">
      <c r="K257413" s="211"/>
    </row>
    <row r="257414" spans="11:11">
      <c r="K257414" s="211"/>
    </row>
    <row r="257415" spans="11:11">
      <c r="K257415" s="211"/>
    </row>
    <row r="257416" spans="11:11">
      <c r="K257416" s="211"/>
    </row>
    <row r="257417" spans="11:11">
      <c r="K257417" s="211"/>
    </row>
    <row r="257418" spans="11:11">
      <c r="K257418" s="211"/>
    </row>
    <row r="257419" spans="11:11">
      <c r="K257419" s="211"/>
    </row>
    <row r="257420" spans="11:11">
      <c r="K257420" s="211"/>
    </row>
    <row r="257421" spans="11:11">
      <c r="K257421" s="211"/>
    </row>
    <row r="257422" spans="11:11">
      <c r="K257422" s="211"/>
    </row>
    <row r="257423" spans="11:11">
      <c r="K257423" s="211"/>
    </row>
    <row r="257424" spans="11:11">
      <c r="K257424" s="211"/>
    </row>
    <row r="257425" spans="11:11">
      <c r="K257425" s="211"/>
    </row>
    <row r="257426" spans="11:11">
      <c r="K257426" s="211"/>
    </row>
    <row r="257427" spans="11:11">
      <c r="K257427" s="211"/>
    </row>
    <row r="257428" spans="11:11">
      <c r="K257428" s="211"/>
    </row>
    <row r="257429" spans="11:11">
      <c r="K257429" s="211"/>
    </row>
    <row r="257430" spans="11:11">
      <c r="K257430" s="211"/>
    </row>
    <row r="257431" spans="11:11">
      <c r="K257431" s="211"/>
    </row>
    <row r="257432" spans="11:11">
      <c r="K257432" s="211"/>
    </row>
    <row r="257433" spans="11:11">
      <c r="K257433" s="211"/>
    </row>
    <row r="257434" spans="11:11">
      <c r="K257434" s="211"/>
    </row>
    <row r="257435" spans="11:11">
      <c r="K257435" s="211"/>
    </row>
    <row r="257436" spans="11:11">
      <c r="K257436" s="211"/>
    </row>
    <row r="257437" spans="11:11">
      <c r="K257437" s="211"/>
    </row>
    <row r="257438" spans="11:11">
      <c r="K257438" s="211"/>
    </row>
    <row r="257439" spans="11:11">
      <c r="K257439" s="211"/>
    </row>
    <row r="257440" spans="11:11">
      <c r="K257440" s="211"/>
    </row>
    <row r="257441" spans="11:11">
      <c r="K257441" s="211"/>
    </row>
    <row r="257442" spans="11:11">
      <c r="K257442" s="211"/>
    </row>
    <row r="257443" spans="11:11">
      <c r="K257443" s="211"/>
    </row>
    <row r="257444" spans="11:11">
      <c r="K257444" s="211"/>
    </row>
    <row r="257445" spans="11:11">
      <c r="K257445" s="211"/>
    </row>
    <row r="257446" spans="11:11">
      <c r="K257446" s="211"/>
    </row>
    <row r="257447" spans="11:11">
      <c r="K257447" s="211"/>
    </row>
    <row r="257448" spans="11:11">
      <c r="K257448" s="211"/>
    </row>
    <row r="257449" spans="11:11">
      <c r="K257449" s="211"/>
    </row>
    <row r="257450" spans="11:11">
      <c r="K257450" s="211"/>
    </row>
    <row r="257451" spans="11:11">
      <c r="K257451" s="211"/>
    </row>
    <row r="257452" spans="11:11">
      <c r="K257452" s="211"/>
    </row>
    <row r="257453" spans="11:11">
      <c r="K257453" s="211"/>
    </row>
    <row r="257454" spans="11:11">
      <c r="K257454" s="211"/>
    </row>
    <row r="257455" spans="11:11">
      <c r="K257455" s="211"/>
    </row>
    <row r="257456" spans="11:11">
      <c r="K257456" s="211"/>
    </row>
    <row r="257457" spans="11:11">
      <c r="K257457" s="211"/>
    </row>
    <row r="257458" spans="11:11">
      <c r="K257458" s="211"/>
    </row>
    <row r="257459" spans="11:11">
      <c r="K257459" s="211"/>
    </row>
    <row r="257460" spans="11:11">
      <c r="K257460" s="211"/>
    </row>
    <row r="257461" spans="11:11">
      <c r="K257461" s="211"/>
    </row>
    <row r="257462" spans="11:11">
      <c r="K257462" s="211"/>
    </row>
    <row r="257463" spans="11:11">
      <c r="K257463" s="211"/>
    </row>
    <row r="257464" spans="11:11">
      <c r="K257464" s="211"/>
    </row>
    <row r="257465" spans="11:11">
      <c r="K257465" s="211"/>
    </row>
    <row r="257466" spans="11:11">
      <c r="K257466" s="211"/>
    </row>
    <row r="257467" spans="11:11">
      <c r="K257467" s="211"/>
    </row>
    <row r="257468" spans="11:11">
      <c r="K257468" s="211"/>
    </row>
    <row r="257469" spans="11:11">
      <c r="K257469" s="211"/>
    </row>
    <row r="257470" spans="11:11">
      <c r="K257470" s="211"/>
    </row>
    <row r="257471" spans="11:11">
      <c r="K257471" s="211"/>
    </row>
    <row r="257472" spans="11:11">
      <c r="K257472" s="211"/>
    </row>
    <row r="257473" spans="11:11">
      <c r="K257473" s="211"/>
    </row>
    <row r="257474" spans="11:11">
      <c r="K257474" s="211"/>
    </row>
    <row r="257475" spans="11:11">
      <c r="K257475" s="211"/>
    </row>
    <row r="257476" spans="11:11">
      <c r="K257476" s="211"/>
    </row>
    <row r="257477" spans="11:11">
      <c r="K257477" s="211"/>
    </row>
    <row r="257478" spans="11:11">
      <c r="K257478" s="211"/>
    </row>
    <row r="257479" spans="11:11">
      <c r="K257479" s="211"/>
    </row>
    <row r="257480" spans="11:11">
      <c r="K257480" s="211"/>
    </row>
    <row r="257481" spans="11:11">
      <c r="K257481" s="211"/>
    </row>
    <row r="257482" spans="11:11">
      <c r="K257482" s="211"/>
    </row>
    <row r="257483" spans="11:11">
      <c r="K257483" s="211"/>
    </row>
    <row r="257484" spans="11:11">
      <c r="K257484" s="211"/>
    </row>
    <row r="257485" spans="11:11">
      <c r="K257485" s="211"/>
    </row>
    <row r="257486" spans="11:11">
      <c r="K257486" s="211"/>
    </row>
    <row r="257487" spans="11:11">
      <c r="K257487" s="211"/>
    </row>
    <row r="257488" spans="11:11">
      <c r="K257488" s="211"/>
    </row>
    <row r="257489" spans="11:11">
      <c r="K257489" s="211"/>
    </row>
    <row r="257490" spans="11:11">
      <c r="K257490" s="211"/>
    </row>
    <row r="257491" spans="11:11">
      <c r="K257491" s="211"/>
    </row>
    <row r="257492" spans="11:11">
      <c r="K257492" s="211"/>
    </row>
    <row r="257493" spans="11:11">
      <c r="K257493" s="211"/>
    </row>
    <row r="257494" spans="11:11">
      <c r="K257494" s="211"/>
    </row>
    <row r="257495" spans="11:11">
      <c r="K257495" s="211"/>
    </row>
    <row r="257496" spans="11:11">
      <c r="K257496" s="211"/>
    </row>
    <row r="257497" spans="11:11">
      <c r="K257497" s="211"/>
    </row>
    <row r="257498" spans="11:11">
      <c r="K257498" s="211"/>
    </row>
    <row r="257499" spans="11:11">
      <c r="K257499" s="211"/>
    </row>
    <row r="257500" spans="11:11">
      <c r="K257500" s="211"/>
    </row>
    <row r="257501" spans="11:11">
      <c r="K257501" s="211"/>
    </row>
    <row r="257502" spans="11:11">
      <c r="K257502" s="211"/>
    </row>
    <row r="257503" spans="11:11">
      <c r="K257503" s="211"/>
    </row>
    <row r="257504" spans="11:11">
      <c r="K257504" s="211"/>
    </row>
    <row r="257505" spans="11:11">
      <c r="K257505" s="211"/>
    </row>
    <row r="257506" spans="11:11">
      <c r="K257506" s="211"/>
    </row>
    <row r="257507" spans="11:11">
      <c r="K257507" s="211"/>
    </row>
    <row r="257508" spans="11:11">
      <c r="K257508" s="211"/>
    </row>
    <row r="257509" spans="11:11">
      <c r="K257509" s="211"/>
    </row>
    <row r="257510" spans="11:11">
      <c r="K257510" s="211"/>
    </row>
    <row r="257511" spans="11:11">
      <c r="K257511" s="211"/>
    </row>
    <row r="257512" spans="11:11">
      <c r="K257512" s="211"/>
    </row>
    <row r="257513" spans="11:11">
      <c r="K257513" s="211"/>
    </row>
    <row r="257514" spans="11:11">
      <c r="K257514" s="211"/>
    </row>
    <row r="257515" spans="11:11">
      <c r="K257515" s="211"/>
    </row>
    <row r="257516" spans="11:11">
      <c r="K257516" s="211"/>
    </row>
    <row r="257517" spans="11:11">
      <c r="K257517" s="211"/>
    </row>
    <row r="257518" spans="11:11">
      <c r="K257518" s="211"/>
    </row>
    <row r="257519" spans="11:11">
      <c r="K257519" s="211"/>
    </row>
    <row r="257520" spans="11:11">
      <c r="K257520" s="211"/>
    </row>
    <row r="257521" spans="11:11">
      <c r="K257521" s="211"/>
    </row>
    <row r="257522" spans="11:11">
      <c r="K257522" s="211"/>
    </row>
    <row r="257523" spans="11:11">
      <c r="K257523" s="211"/>
    </row>
    <row r="257524" spans="11:11">
      <c r="K257524" s="211"/>
    </row>
    <row r="257525" spans="11:11">
      <c r="K257525" s="211"/>
    </row>
    <row r="257526" spans="11:11">
      <c r="K257526" s="211"/>
    </row>
    <row r="257527" spans="11:11">
      <c r="K257527" s="211"/>
    </row>
    <row r="257528" spans="11:11">
      <c r="K257528" s="211"/>
    </row>
    <row r="257529" spans="11:11">
      <c r="K257529" s="211"/>
    </row>
    <row r="257530" spans="11:11">
      <c r="K257530" s="211"/>
    </row>
    <row r="257531" spans="11:11">
      <c r="K257531" s="211"/>
    </row>
    <row r="257532" spans="11:11">
      <c r="K257532" s="211"/>
    </row>
    <row r="257533" spans="11:11">
      <c r="K257533" s="211"/>
    </row>
    <row r="257534" spans="11:11">
      <c r="K257534" s="211"/>
    </row>
    <row r="257535" spans="11:11">
      <c r="K257535" s="211"/>
    </row>
    <row r="257536" spans="11:11">
      <c r="K257536" s="211"/>
    </row>
    <row r="257537" spans="11:11">
      <c r="K257537" s="211"/>
    </row>
    <row r="257538" spans="11:11">
      <c r="K257538" s="211"/>
    </row>
    <row r="257539" spans="11:11">
      <c r="K257539" s="211"/>
    </row>
    <row r="257540" spans="11:11">
      <c r="K257540" s="211"/>
    </row>
    <row r="257541" spans="11:11">
      <c r="K257541" s="211"/>
    </row>
    <row r="257542" spans="11:11">
      <c r="K257542" s="211"/>
    </row>
    <row r="257543" spans="11:11">
      <c r="K257543" s="211"/>
    </row>
    <row r="257544" spans="11:11">
      <c r="K257544" s="211"/>
    </row>
    <row r="257545" spans="11:11">
      <c r="K257545" s="211"/>
    </row>
    <row r="257546" spans="11:11">
      <c r="K257546" s="211"/>
    </row>
    <row r="257547" spans="11:11">
      <c r="K257547" s="211"/>
    </row>
    <row r="257548" spans="11:11">
      <c r="K257548" s="211"/>
    </row>
    <row r="257549" spans="11:11">
      <c r="K257549" s="211"/>
    </row>
    <row r="257550" spans="11:11">
      <c r="K257550" s="211"/>
    </row>
    <row r="257551" spans="11:11">
      <c r="K257551" s="211"/>
    </row>
    <row r="257552" spans="11:11">
      <c r="K257552" s="211"/>
    </row>
    <row r="257553" spans="11:11">
      <c r="K257553" s="211"/>
    </row>
    <row r="257554" spans="11:11">
      <c r="K257554" s="211"/>
    </row>
    <row r="257555" spans="11:11">
      <c r="K257555" s="211"/>
    </row>
    <row r="257556" spans="11:11">
      <c r="K257556" s="211"/>
    </row>
    <row r="257557" spans="11:11">
      <c r="K257557" s="211"/>
    </row>
    <row r="257558" spans="11:11">
      <c r="K257558" s="211"/>
    </row>
    <row r="257559" spans="11:11">
      <c r="K257559" s="211"/>
    </row>
    <row r="257560" spans="11:11">
      <c r="K257560" s="211"/>
    </row>
    <row r="257561" spans="11:11">
      <c r="K257561" s="211"/>
    </row>
    <row r="257562" spans="11:11">
      <c r="K257562" s="211"/>
    </row>
    <row r="257563" spans="11:11">
      <c r="K257563" s="211"/>
    </row>
    <row r="257564" spans="11:11">
      <c r="K257564" s="211"/>
    </row>
    <row r="257565" spans="11:11">
      <c r="K257565" s="211"/>
    </row>
    <row r="257566" spans="11:11">
      <c r="K257566" s="211"/>
    </row>
    <row r="257567" spans="11:11">
      <c r="K257567" s="211"/>
    </row>
    <row r="257568" spans="11:11">
      <c r="K257568" s="211"/>
    </row>
    <row r="257569" spans="11:11">
      <c r="K257569" s="211"/>
    </row>
    <row r="257570" spans="11:11">
      <c r="K257570" s="211"/>
    </row>
    <row r="257571" spans="11:11">
      <c r="K257571" s="211"/>
    </row>
    <row r="257572" spans="11:11">
      <c r="K257572" s="211"/>
    </row>
    <row r="257573" spans="11:11">
      <c r="K257573" s="211"/>
    </row>
    <row r="257574" spans="11:11">
      <c r="K257574" s="211"/>
    </row>
    <row r="257575" spans="11:11">
      <c r="K257575" s="211"/>
    </row>
    <row r="257576" spans="11:11">
      <c r="K257576" s="211"/>
    </row>
    <row r="257577" spans="11:11">
      <c r="K257577" s="211"/>
    </row>
    <row r="257578" spans="11:11">
      <c r="K257578" s="211"/>
    </row>
    <row r="257579" spans="11:11">
      <c r="K257579" s="211"/>
    </row>
    <row r="257580" spans="11:11">
      <c r="K257580" s="211"/>
    </row>
    <row r="257581" spans="11:11">
      <c r="K257581" s="211"/>
    </row>
    <row r="257582" spans="11:11">
      <c r="K257582" s="211"/>
    </row>
    <row r="257583" spans="11:11">
      <c r="K257583" s="211"/>
    </row>
    <row r="257584" spans="11:11">
      <c r="K257584" s="211"/>
    </row>
    <row r="257585" spans="11:11">
      <c r="K257585" s="211"/>
    </row>
    <row r="257586" spans="11:11">
      <c r="K257586" s="211"/>
    </row>
    <row r="257587" spans="11:11">
      <c r="K257587" s="211"/>
    </row>
    <row r="257588" spans="11:11">
      <c r="K257588" s="211"/>
    </row>
    <row r="257589" spans="11:11">
      <c r="K257589" s="211"/>
    </row>
    <row r="257590" spans="11:11">
      <c r="K257590" s="211"/>
    </row>
    <row r="257591" spans="11:11">
      <c r="K257591" s="211"/>
    </row>
    <row r="257592" spans="11:11">
      <c r="K257592" s="211"/>
    </row>
    <row r="257593" spans="11:11">
      <c r="K257593" s="211"/>
    </row>
    <row r="257594" spans="11:11">
      <c r="K257594" s="211"/>
    </row>
    <row r="257595" spans="11:11">
      <c r="K257595" s="211"/>
    </row>
    <row r="257596" spans="11:11">
      <c r="K257596" s="211"/>
    </row>
    <row r="257597" spans="11:11">
      <c r="K257597" s="211"/>
    </row>
    <row r="257598" spans="11:11">
      <c r="K257598" s="211"/>
    </row>
    <row r="257599" spans="11:11">
      <c r="K257599" s="211"/>
    </row>
    <row r="257600" spans="11:11">
      <c r="K257600" s="211"/>
    </row>
    <row r="257601" spans="11:11">
      <c r="K257601" s="211"/>
    </row>
    <row r="257602" spans="11:11">
      <c r="K257602" s="211"/>
    </row>
    <row r="257603" spans="11:11">
      <c r="K257603" s="211"/>
    </row>
    <row r="257604" spans="11:11">
      <c r="K257604" s="211"/>
    </row>
    <row r="257605" spans="11:11">
      <c r="K257605" s="211"/>
    </row>
    <row r="257606" spans="11:11">
      <c r="K257606" s="211"/>
    </row>
    <row r="257607" spans="11:11">
      <c r="K257607" s="211"/>
    </row>
    <row r="257608" spans="11:11">
      <c r="K257608" s="211"/>
    </row>
    <row r="257609" spans="11:11">
      <c r="K257609" s="211"/>
    </row>
    <row r="257610" spans="11:11">
      <c r="K257610" s="211"/>
    </row>
    <row r="257611" spans="11:11">
      <c r="K257611" s="211"/>
    </row>
    <row r="257612" spans="11:11">
      <c r="K257612" s="211"/>
    </row>
    <row r="257613" spans="11:11">
      <c r="K257613" s="211"/>
    </row>
    <row r="257614" spans="11:11">
      <c r="K257614" s="211"/>
    </row>
    <row r="257615" spans="11:11">
      <c r="K257615" s="211"/>
    </row>
    <row r="257616" spans="11:11">
      <c r="K257616" s="211"/>
    </row>
    <row r="257617" spans="11:11">
      <c r="K257617" s="211"/>
    </row>
    <row r="257618" spans="11:11">
      <c r="K257618" s="211"/>
    </row>
    <row r="257619" spans="11:11">
      <c r="K257619" s="211"/>
    </row>
    <row r="257620" spans="11:11">
      <c r="K257620" s="211"/>
    </row>
    <row r="257621" spans="11:11">
      <c r="K257621" s="211"/>
    </row>
    <row r="257622" spans="11:11">
      <c r="K257622" s="211"/>
    </row>
    <row r="257623" spans="11:11">
      <c r="K257623" s="211"/>
    </row>
    <row r="257624" spans="11:11">
      <c r="K257624" s="211"/>
    </row>
    <row r="257625" spans="11:11">
      <c r="K257625" s="211"/>
    </row>
    <row r="257626" spans="11:11">
      <c r="K257626" s="211"/>
    </row>
    <row r="257627" spans="11:11">
      <c r="K257627" s="211"/>
    </row>
    <row r="257628" spans="11:11">
      <c r="K257628" s="211"/>
    </row>
    <row r="257629" spans="11:11">
      <c r="K257629" s="211"/>
    </row>
    <row r="257630" spans="11:11">
      <c r="K257630" s="211"/>
    </row>
    <row r="257631" spans="11:11">
      <c r="K257631" s="211"/>
    </row>
    <row r="257632" spans="11:11">
      <c r="K257632" s="211"/>
    </row>
    <row r="257633" spans="11:11">
      <c r="K257633" s="211"/>
    </row>
    <row r="257634" spans="11:11">
      <c r="K257634" s="211"/>
    </row>
    <row r="257635" spans="11:11">
      <c r="K257635" s="211"/>
    </row>
    <row r="257636" spans="11:11">
      <c r="K257636" s="211"/>
    </row>
    <row r="257637" spans="11:11">
      <c r="K257637" s="211"/>
    </row>
    <row r="257638" spans="11:11">
      <c r="K257638" s="211"/>
    </row>
    <row r="257639" spans="11:11">
      <c r="K257639" s="211"/>
    </row>
    <row r="257640" spans="11:11">
      <c r="K257640" s="211"/>
    </row>
    <row r="257641" spans="11:11">
      <c r="K257641" s="211"/>
    </row>
    <row r="257642" spans="11:11">
      <c r="K257642" s="211"/>
    </row>
    <row r="257643" spans="11:11">
      <c r="K257643" s="211"/>
    </row>
    <row r="257644" spans="11:11">
      <c r="K257644" s="211"/>
    </row>
    <row r="257645" spans="11:11">
      <c r="K257645" s="211"/>
    </row>
    <row r="257646" spans="11:11">
      <c r="K257646" s="211"/>
    </row>
    <row r="257647" spans="11:11">
      <c r="K257647" s="211"/>
    </row>
    <row r="257648" spans="11:11">
      <c r="K257648" s="211"/>
    </row>
    <row r="257649" spans="11:11">
      <c r="K257649" s="211"/>
    </row>
    <row r="257650" spans="11:11">
      <c r="K257650" s="211"/>
    </row>
    <row r="257651" spans="11:11">
      <c r="K257651" s="211"/>
    </row>
    <row r="257652" spans="11:11">
      <c r="K257652" s="211"/>
    </row>
    <row r="257653" spans="11:11">
      <c r="K257653" s="211"/>
    </row>
    <row r="257654" spans="11:11">
      <c r="K257654" s="211"/>
    </row>
    <row r="257655" spans="11:11">
      <c r="K257655" s="211"/>
    </row>
    <row r="257656" spans="11:11">
      <c r="K257656" s="211"/>
    </row>
    <row r="257657" spans="11:11">
      <c r="K257657" s="211"/>
    </row>
    <row r="257658" spans="11:11">
      <c r="K257658" s="211"/>
    </row>
    <row r="257659" spans="11:11">
      <c r="K257659" s="211"/>
    </row>
    <row r="257660" spans="11:11">
      <c r="K257660" s="211"/>
    </row>
    <row r="257661" spans="11:11">
      <c r="K257661" s="211"/>
    </row>
    <row r="257662" spans="11:11">
      <c r="K257662" s="211"/>
    </row>
    <row r="257663" spans="11:11">
      <c r="K257663" s="211"/>
    </row>
    <row r="257664" spans="11:11">
      <c r="K257664" s="211"/>
    </row>
    <row r="257665" spans="11:11">
      <c r="K257665" s="211"/>
    </row>
    <row r="257666" spans="11:11">
      <c r="K257666" s="211"/>
    </row>
    <row r="257667" spans="11:11">
      <c r="K257667" s="211"/>
    </row>
    <row r="257668" spans="11:11">
      <c r="K257668" s="211"/>
    </row>
    <row r="257669" spans="11:11">
      <c r="K257669" s="211"/>
    </row>
    <row r="257670" spans="11:11">
      <c r="K257670" s="211"/>
    </row>
    <row r="257671" spans="11:11">
      <c r="K257671" s="211"/>
    </row>
    <row r="257672" spans="11:11">
      <c r="K257672" s="211"/>
    </row>
    <row r="257673" spans="11:11">
      <c r="K257673" s="211"/>
    </row>
    <row r="257674" spans="11:11">
      <c r="K257674" s="211"/>
    </row>
    <row r="257675" spans="11:11">
      <c r="K257675" s="211"/>
    </row>
    <row r="257676" spans="11:11">
      <c r="K257676" s="211"/>
    </row>
    <row r="257677" spans="11:11">
      <c r="K257677" s="211"/>
    </row>
    <row r="257678" spans="11:11">
      <c r="K257678" s="211"/>
    </row>
    <row r="257679" spans="11:11">
      <c r="K257679" s="211"/>
    </row>
    <row r="257680" spans="11:11">
      <c r="K257680" s="211"/>
    </row>
    <row r="257681" spans="11:11">
      <c r="K257681" s="211"/>
    </row>
    <row r="257682" spans="11:11">
      <c r="K257682" s="211"/>
    </row>
    <row r="257683" spans="11:11">
      <c r="K257683" s="211"/>
    </row>
    <row r="257684" spans="11:11">
      <c r="K257684" s="211"/>
    </row>
    <row r="257685" spans="11:11">
      <c r="K257685" s="211"/>
    </row>
    <row r="257686" spans="11:11">
      <c r="K257686" s="211"/>
    </row>
    <row r="257687" spans="11:11">
      <c r="K257687" s="211"/>
    </row>
    <row r="257688" spans="11:11">
      <c r="K257688" s="211"/>
    </row>
    <row r="257689" spans="11:11">
      <c r="K257689" s="211"/>
    </row>
    <row r="257690" spans="11:11">
      <c r="K257690" s="211"/>
    </row>
    <row r="257691" spans="11:11">
      <c r="K257691" s="211"/>
    </row>
    <row r="257692" spans="11:11">
      <c r="K257692" s="211"/>
    </row>
    <row r="257693" spans="11:11">
      <c r="K257693" s="211"/>
    </row>
    <row r="257694" spans="11:11">
      <c r="K257694" s="211"/>
    </row>
    <row r="257695" spans="11:11">
      <c r="K257695" s="211"/>
    </row>
    <row r="257696" spans="11:11">
      <c r="K257696" s="211"/>
    </row>
    <row r="257697" spans="11:11">
      <c r="K257697" s="211"/>
    </row>
    <row r="257698" spans="11:11">
      <c r="K257698" s="211"/>
    </row>
    <row r="257699" spans="11:11">
      <c r="K257699" s="211"/>
    </row>
    <row r="257700" spans="11:11">
      <c r="K257700" s="211"/>
    </row>
    <row r="257701" spans="11:11">
      <c r="K257701" s="211"/>
    </row>
    <row r="257702" spans="11:11">
      <c r="K257702" s="211"/>
    </row>
    <row r="257703" spans="11:11">
      <c r="K257703" s="211"/>
    </row>
    <row r="257704" spans="11:11">
      <c r="K257704" s="211"/>
    </row>
    <row r="257705" spans="11:11">
      <c r="K257705" s="211"/>
    </row>
    <row r="257706" spans="11:11">
      <c r="K257706" s="211"/>
    </row>
    <row r="257707" spans="11:11">
      <c r="K257707" s="211"/>
    </row>
    <row r="257708" spans="11:11">
      <c r="K257708" s="211"/>
    </row>
    <row r="257709" spans="11:11">
      <c r="K257709" s="211"/>
    </row>
    <row r="257710" spans="11:11">
      <c r="K257710" s="211"/>
    </row>
    <row r="257711" spans="11:11">
      <c r="K257711" s="211"/>
    </row>
    <row r="257712" spans="11:11">
      <c r="K257712" s="211"/>
    </row>
    <row r="257713" spans="11:11">
      <c r="K257713" s="211"/>
    </row>
    <row r="257714" spans="11:11">
      <c r="K257714" s="211"/>
    </row>
    <row r="257715" spans="11:11">
      <c r="K257715" s="211"/>
    </row>
    <row r="257716" spans="11:11">
      <c r="K257716" s="211"/>
    </row>
    <row r="257717" spans="11:11">
      <c r="K257717" s="211"/>
    </row>
    <row r="257718" spans="11:11">
      <c r="K257718" s="211"/>
    </row>
    <row r="257719" spans="11:11">
      <c r="K257719" s="211"/>
    </row>
    <row r="257720" spans="11:11">
      <c r="K257720" s="211"/>
    </row>
    <row r="257721" spans="11:11">
      <c r="K257721" s="211"/>
    </row>
    <row r="257722" spans="11:11">
      <c r="K257722" s="211"/>
    </row>
    <row r="257723" spans="11:11">
      <c r="K257723" s="211"/>
    </row>
    <row r="257724" spans="11:11">
      <c r="K257724" s="211"/>
    </row>
    <row r="257725" spans="11:11">
      <c r="K257725" s="211"/>
    </row>
    <row r="257726" spans="11:11">
      <c r="K257726" s="211"/>
    </row>
    <row r="257727" spans="11:11">
      <c r="K257727" s="211"/>
    </row>
    <row r="257728" spans="11:11">
      <c r="K257728" s="211"/>
    </row>
    <row r="257729" spans="11:11">
      <c r="K257729" s="211"/>
    </row>
    <row r="257730" spans="11:11">
      <c r="K257730" s="211"/>
    </row>
    <row r="257731" spans="11:11">
      <c r="K257731" s="211"/>
    </row>
    <row r="257732" spans="11:11">
      <c r="K257732" s="211"/>
    </row>
    <row r="257733" spans="11:11">
      <c r="K257733" s="211"/>
    </row>
    <row r="257734" spans="11:11">
      <c r="K257734" s="211"/>
    </row>
    <row r="257735" spans="11:11">
      <c r="K257735" s="211"/>
    </row>
    <row r="257736" spans="11:11">
      <c r="K257736" s="211"/>
    </row>
    <row r="257737" spans="11:11">
      <c r="K257737" s="211"/>
    </row>
    <row r="257738" spans="11:11">
      <c r="K257738" s="211"/>
    </row>
    <row r="257739" spans="11:11">
      <c r="K257739" s="211"/>
    </row>
    <row r="257740" spans="11:11">
      <c r="K257740" s="211"/>
    </row>
    <row r="257741" spans="11:11">
      <c r="K257741" s="211"/>
    </row>
    <row r="257742" spans="11:11">
      <c r="K257742" s="211"/>
    </row>
    <row r="257743" spans="11:11">
      <c r="K257743" s="211"/>
    </row>
    <row r="257744" spans="11:11">
      <c r="K257744" s="211"/>
    </row>
    <row r="257745" spans="11:11">
      <c r="K257745" s="211"/>
    </row>
    <row r="257746" spans="11:11">
      <c r="K257746" s="211"/>
    </row>
    <row r="257747" spans="11:11">
      <c r="K257747" s="211"/>
    </row>
    <row r="257748" spans="11:11">
      <c r="K257748" s="211"/>
    </row>
    <row r="257749" spans="11:11">
      <c r="K257749" s="211"/>
    </row>
    <row r="257750" spans="11:11">
      <c r="K257750" s="211"/>
    </row>
    <row r="257751" spans="11:11">
      <c r="K257751" s="211"/>
    </row>
    <row r="257752" spans="11:11">
      <c r="K257752" s="211"/>
    </row>
    <row r="257753" spans="11:11">
      <c r="K257753" s="211"/>
    </row>
    <row r="257754" spans="11:11">
      <c r="K257754" s="211"/>
    </row>
    <row r="257755" spans="11:11">
      <c r="K257755" s="211"/>
    </row>
    <row r="257756" spans="11:11">
      <c r="K257756" s="211"/>
    </row>
    <row r="257757" spans="11:11">
      <c r="K257757" s="211"/>
    </row>
    <row r="257758" spans="11:11">
      <c r="K257758" s="211"/>
    </row>
    <row r="257759" spans="11:11">
      <c r="K257759" s="211"/>
    </row>
    <row r="257760" spans="11:11">
      <c r="K257760" s="211"/>
    </row>
    <row r="257761" spans="11:11">
      <c r="K257761" s="211"/>
    </row>
    <row r="257762" spans="11:11">
      <c r="K257762" s="211"/>
    </row>
    <row r="257763" spans="11:11">
      <c r="K257763" s="211"/>
    </row>
    <row r="257764" spans="11:11">
      <c r="K257764" s="211"/>
    </row>
    <row r="257765" spans="11:11">
      <c r="K257765" s="211"/>
    </row>
    <row r="257766" spans="11:11">
      <c r="K257766" s="211"/>
    </row>
    <row r="257767" spans="11:11">
      <c r="K257767" s="211"/>
    </row>
    <row r="257768" spans="11:11">
      <c r="K257768" s="211"/>
    </row>
    <row r="257769" spans="11:11">
      <c r="K257769" s="211"/>
    </row>
    <row r="257770" spans="11:11">
      <c r="K257770" s="211"/>
    </row>
    <row r="257771" spans="11:11">
      <c r="K257771" s="211"/>
    </row>
    <row r="257772" spans="11:11">
      <c r="K257772" s="211"/>
    </row>
    <row r="257773" spans="11:11">
      <c r="K257773" s="211"/>
    </row>
    <row r="257774" spans="11:11">
      <c r="K257774" s="211"/>
    </row>
    <row r="257775" spans="11:11">
      <c r="K257775" s="211"/>
    </row>
    <row r="257776" spans="11:11">
      <c r="K257776" s="211"/>
    </row>
    <row r="257777" spans="11:11">
      <c r="K257777" s="211"/>
    </row>
    <row r="257778" spans="11:11">
      <c r="K257778" s="211"/>
    </row>
    <row r="257779" spans="11:11">
      <c r="K257779" s="211"/>
    </row>
    <row r="257780" spans="11:11">
      <c r="K257780" s="211"/>
    </row>
    <row r="257781" spans="11:11">
      <c r="K257781" s="211"/>
    </row>
    <row r="257782" spans="11:11">
      <c r="K257782" s="211"/>
    </row>
    <row r="257783" spans="11:11">
      <c r="K257783" s="211"/>
    </row>
    <row r="257784" spans="11:11">
      <c r="K257784" s="211"/>
    </row>
    <row r="257785" spans="11:11">
      <c r="K257785" s="211"/>
    </row>
    <row r="257786" spans="11:11">
      <c r="K257786" s="211"/>
    </row>
    <row r="257787" spans="11:11">
      <c r="K257787" s="211"/>
    </row>
    <row r="257788" spans="11:11">
      <c r="K257788" s="211"/>
    </row>
    <row r="257789" spans="11:11">
      <c r="K257789" s="211"/>
    </row>
    <row r="257790" spans="11:11">
      <c r="K257790" s="211"/>
    </row>
    <row r="257791" spans="11:11">
      <c r="K257791" s="211"/>
    </row>
    <row r="257792" spans="11:11">
      <c r="K257792" s="211"/>
    </row>
    <row r="257793" spans="11:11">
      <c r="K257793" s="211"/>
    </row>
    <row r="257794" spans="11:11">
      <c r="K257794" s="211"/>
    </row>
    <row r="257795" spans="11:11">
      <c r="K257795" s="211"/>
    </row>
    <row r="257796" spans="11:11">
      <c r="K257796" s="211"/>
    </row>
    <row r="257797" spans="11:11">
      <c r="K257797" s="211"/>
    </row>
    <row r="257798" spans="11:11">
      <c r="K257798" s="211"/>
    </row>
    <row r="257799" spans="11:11">
      <c r="K257799" s="211"/>
    </row>
    <row r="257800" spans="11:11">
      <c r="K257800" s="211"/>
    </row>
    <row r="257801" spans="11:11">
      <c r="K257801" s="211"/>
    </row>
    <row r="257802" spans="11:11">
      <c r="K257802" s="211"/>
    </row>
    <row r="257803" spans="11:11">
      <c r="K257803" s="211"/>
    </row>
    <row r="257804" spans="11:11">
      <c r="K257804" s="211"/>
    </row>
    <row r="257805" spans="11:11">
      <c r="K257805" s="211"/>
    </row>
    <row r="257806" spans="11:11">
      <c r="K257806" s="211"/>
    </row>
    <row r="257807" spans="11:11">
      <c r="K257807" s="211"/>
    </row>
    <row r="257808" spans="11:11">
      <c r="K257808" s="211"/>
    </row>
    <row r="257809" spans="11:11">
      <c r="K257809" s="211"/>
    </row>
    <row r="257810" spans="11:11">
      <c r="K257810" s="211"/>
    </row>
    <row r="257811" spans="11:11">
      <c r="K257811" s="211"/>
    </row>
    <row r="257812" spans="11:11">
      <c r="K257812" s="211"/>
    </row>
    <row r="257813" spans="11:11">
      <c r="K257813" s="211"/>
    </row>
    <row r="257814" spans="11:11">
      <c r="K257814" s="211"/>
    </row>
    <row r="257815" spans="11:11">
      <c r="K257815" s="211"/>
    </row>
    <row r="257816" spans="11:11">
      <c r="K257816" s="211"/>
    </row>
    <row r="257817" spans="11:11">
      <c r="K257817" s="211"/>
    </row>
    <row r="257818" spans="11:11">
      <c r="K257818" s="211"/>
    </row>
    <row r="257819" spans="11:11">
      <c r="K257819" s="211"/>
    </row>
    <row r="257820" spans="11:11">
      <c r="K257820" s="211"/>
    </row>
    <row r="257821" spans="11:11">
      <c r="K257821" s="211"/>
    </row>
    <row r="257822" spans="11:11">
      <c r="K257822" s="211"/>
    </row>
    <row r="257823" spans="11:11">
      <c r="K257823" s="211"/>
    </row>
    <row r="257824" spans="11:11">
      <c r="K257824" s="211"/>
    </row>
    <row r="257825" spans="11:11">
      <c r="K257825" s="211"/>
    </row>
    <row r="257826" spans="11:11">
      <c r="K257826" s="211"/>
    </row>
    <row r="257827" spans="11:11">
      <c r="K257827" s="211"/>
    </row>
    <row r="257828" spans="11:11">
      <c r="K257828" s="211"/>
    </row>
    <row r="257829" spans="11:11">
      <c r="K257829" s="211"/>
    </row>
    <row r="257830" spans="11:11">
      <c r="K257830" s="211"/>
    </row>
    <row r="257831" spans="11:11">
      <c r="K257831" s="211"/>
    </row>
    <row r="257832" spans="11:11">
      <c r="K257832" s="211"/>
    </row>
    <row r="257833" spans="11:11">
      <c r="K257833" s="211"/>
    </row>
    <row r="257834" spans="11:11">
      <c r="K257834" s="211"/>
    </row>
    <row r="257835" spans="11:11">
      <c r="K257835" s="211"/>
    </row>
    <row r="257836" spans="11:11">
      <c r="K257836" s="211"/>
    </row>
    <row r="257837" spans="11:11">
      <c r="K257837" s="211"/>
    </row>
    <row r="257838" spans="11:11">
      <c r="K257838" s="211"/>
    </row>
    <row r="257839" spans="11:11">
      <c r="K257839" s="211"/>
    </row>
    <row r="257840" spans="11:11">
      <c r="K257840" s="211"/>
    </row>
    <row r="257841" spans="11:11">
      <c r="K257841" s="211"/>
    </row>
    <row r="257842" spans="11:11">
      <c r="K257842" s="211"/>
    </row>
    <row r="257843" spans="11:11">
      <c r="K257843" s="211"/>
    </row>
    <row r="257844" spans="11:11">
      <c r="K257844" s="211"/>
    </row>
    <row r="257845" spans="11:11">
      <c r="K257845" s="211"/>
    </row>
    <row r="257846" spans="11:11">
      <c r="K257846" s="211"/>
    </row>
    <row r="257847" spans="11:11">
      <c r="K257847" s="211"/>
    </row>
    <row r="257848" spans="11:11">
      <c r="K257848" s="211"/>
    </row>
    <row r="257849" spans="11:11">
      <c r="K257849" s="211"/>
    </row>
    <row r="257850" spans="11:11">
      <c r="K257850" s="211"/>
    </row>
    <row r="257851" spans="11:11">
      <c r="K257851" s="211"/>
    </row>
    <row r="257852" spans="11:11">
      <c r="K257852" s="211"/>
    </row>
    <row r="257853" spans="11:11">
      <c r="K257853" s="211"/>
    </row>
    <row r="257854" spans="11:11">
      <c r="K257854" s="211"/>
    </row>
    <row r="257855" spans="11:11">
      <c r="K257855" s="211"/>
    </row>
    <row r="257856" spans="11:11">
      <c r="K257856" s="211"/>
    </row>
    <row r="257857" spans="11:11">
      <c r="K257857" s="211"/>
    </row>
    <row r="257858" spans="11:11">
      <c r="K257858" s="211"/>
    </row>
    <row r="257859" spans="11:11">
      <c r="K257859" s="211"/>
    </row>
    <row r="257860" spans="11:11">
      <c r="K257860" s="211"/>
    </row>
    <row r="257861" spans="11:11">
      <c r="K257861" s="211"/>
    </row>
    <row r="257862" spans="11:11">
      <c r="K257862" s="211"/>
    </row>
    <row r="257863" spans="11:11">
      <c r="K257863" s="211"/>
    </row>
    <row r="257864" spans="11:11">
      <c r="K257864" s="211"/>
    </row>
    <row r="257865" spans="11:11">
      <c r="K257865" s="211"/>
    </row>
    <row r="257866" spans="11:11">
      <c r="K257866" s="211"/>
    </row>
    <row r="257867" spans="11:11">
      <c r="K257867" s="211"/>
    </row>
    <row r="257868" spans="11:11">
      <c r="K257868" s="211"/>
    </row>
    <row r="257869" spans="11:11">
      <c r="K257869" s="211"/>
    </row>
    <row r="257870" spans="11:11">
      <c r="K257870" s="211"/>
    </row>
    <row r="257871" spans="11:11">
      <c r="K257871" s="211"/>
    </row>
    <row r="257872" spans="11:11">
      <c r="K257872" s="211"/>
    </row>
    <row r="257873" spans="11:11">
      <c r="K257873" s="211"/>
    </row>
    <row r="257874" spans="11:11">
      <c r="K257874" s="211"/>
    </row>
    <row r="257875" spans="11:11">
      <c r="K257875" s="211"/>
    </row>
    <row r="257876" spans="11:11">
      <c r="K257876" s="211"/>
    </row>
    <row r="257877" spans="11:11">
      <c r="K257877" s="211"/>
    </row>
    <row r="257878" spans="11:11">
      <c r="K257878" s="211"/>
    </row>
    <row r="257879" spans="11:11">
      <c r="K257879" s="211"/>
    </row>
    <row r="257880" spans="11:11">
      <c r="K257880" s="211"/>
    </row>
    <row r="257881" spans="11:11">
      <c r="K257881" s="211"/>
    </row>
    <row r="257882" spans="11:11">
      <c r="K257882" s="211"/>
    </row>
    <row r="257883" spans="11:11">
      <c r="K257883" s="211"/>
    </row>
    <row r="257884" spans="11:11">
      <c r="K257884" s="211"/>
    </row>
    <row r="257885" spans="11:11">
      <c r="K257885" s="211"/>
    </row>
    <row r="257886" spans="11:11">
      <c r="K257886" s="211"/>
    </row>
    <row r="257887" spans="11:11">
      <c r="K257887" s="211"/>
    </row>
    <row r="257888" spans="11:11">
      <c r="K257888" s="211"/>
    </row>
    <row r="257889" spans="11:11">
      <c r="K257889" s="211"/>
    </row>
    <row r="257890" spans="11:11">
      <c r="K257890" s="211"/>
    </row>
    <row r="257891" spans="11:11">
      <c r="K257891" s="211"/>
    </row>
    <row r="257892" spans="11:11">
      <c r="K257892" s="211"/>
    </row>
    <row r="257893" spans="11:11">
      <c r="K257893" s="211"/>
    </row>
    <row r="257894" spans="11:11">
      <c r="K257894" s="211"/>
    </row>
    <row r="257895" spans="11:11">
      <c r="K257895" s="211"/>
    </row>
    <row r="257896" spans="11:11">
      <c r="K257896" s="211"/>
    </row>
    <row r="257897" spans="11:11">
      <c r="K257897" s="211"/>
    </row>
    <row r="257898" spans="11:11">
      <c r="K257898" s="211"/>
    </row>
    <row r="257899" spans="11:11">
      <c r="K257899" s="211"/>
    </row>
    <row r="257900" spans="11:11">
      <c r="K257900" s="211"/>
    </row>
    <row r="257901" spans="11:11">
      <c r="K257901" s="211"/>
    </row>
    <row r="257902" spans="11:11">
      <c r="K257902" s="211"/>
    </row>
    <row r="257903" spans="11:11">
      <c r="K257903" s="211"/>
    </row>
    <row r="257904" spans="11:11">
      <c r="K257904" s="211"/>
    </row>
    <row r="257905" spans="11:11">
      <c r="K257905" s="211"/>
    </row>
    <row r="257906" spans="11:11">
      <c r="K257906" s="211"/>
    </row>
    <row r="257907" spans="11:11">
      <c r="K257907" s="211"/>
    </row>
    <row r="257908" spans="11:11">
      <c r="K257908" s="211"/>
    </row>
    <row r="257909" spans="11:11">
      <c r="K257909" s="211"/>
    </row>
    <row r="257910" spans="11:11">
      <c r="K257910" s="211"/>
    </row>
    <row r="257911" spans="11:11">
      <c r="K257911" s="211"/>
    </row>
    <row r="257912" spans="11:11">
      <c r="K257912" s="211"/>
    </row>
    <row r="257913" spans="11:11">
      <c r="K257913" s="211"/>
    </row>
    <row r="257914" spans="11:11">
      <c r="K257914" s="211"/>
    </row>
    <row r="257915" spans="11:11">
      <c r="K257915" s="211"/>
    </row>
    <row r="257916" spans="11:11">
      <c r="K257916" s="211"/>
    </row>
    <row r="257917" spans="11:11">
      <c r="K257917" s="211"/>
    </row>
    <row r="257918" spans="11:11">
      <c r="K257918" s="211"/>
    </row>
    <row r="257919" spans="11:11">
      <c r="K257919" s="211"/>
    </row>
    <row r="257920" spans="11:11">
      <c r="K257920" s="211"/>
    </row>
    <row r="257921" spans="11:11">
      <c r="K257921" s="211"/>
    </row>
    <row r="257922" spans="11:11">
      <c r="K257922" s="211"/>
    </row>
    <row r="257923" spans="11:11">
      <c r="K257923" s="211"/>
    </row>
    <row r="257924" spans="11:11">
      <c r="K257924" s="211"/>
    </row>
    <row r="257925" spans="11:11">
      <c r="K257925" s="211"/>
    </row>
    <row r="257926" spans="11:11">
      <c r="K257926" s="211"/>
    </row>
    <row r="257927" spans="11:11">
      <c r="K257927" s="211"/>
    </row>
    <row r="257928" spans="11:11">
      <c r="K257928" s="211"/>
    </row>
    <row r="257929" spans="11:11">
      <c r="K257929" s="211"/>
    </row>
    <row r="257930" spans="11:11">
      <c r="K257930" s="211"/>
    </row>
    <row r="257931" spans="11:11">
      <c r="K257931" s="211"/>
    </row>
    <row r="257932" spans="11:11">
      <c r="K257932" s="211"/>
    </row>
    <row r="257933" spans="11:11">
      <c r="K257933" s="211"/>
    </row>
    <row r="257934" spans="11:11">
      <c r="K257934" s="211"/>
    </row>
    <row r="257935" spans="11:11">
      <c r="K257935" s="211"/>
    </row>
    <row r="257936" spans="11:11">
      <c r="K257936" s="211"/>
    </row>
    <row r="257937" spans="11:11">
      <c r="K257937" s="211"/>
    </row>
    <row r="257938" spans="11:11">
      <c r="K257938" s="211"/>
    </row>
    <row r="257939" spans="11:11">
      <c r="K257939" s="211"/>
    </row>
    <row r="257940" spans="11:11">
      <c r="K257940" s="211"/>
    </row>
    <row r="257941" spans="11:11">
      <c r="K257941" s="211"/>
    </row>
    <row r="257942" spans="11:11">
      <c r="K257942" s="211"/>
    </row>
    <row r="257943" spans="11:11">
      <c r="K257943" s="211"/>
    </row>
    <row r="257944" spans="11:11">
      <c r="K257944" s="211"/>
    </row>
    <row r="257945" spans="11:11">
      <c r="K257945" s="211"/>
    </row>
    <row r="257946" spans="11:11">
      <c r="K257946" s="211"/>
    </row>
    <row r="257947" spans="11:11">
      <c r="K257947" s="211"/>
    </row>
    <row r="257948" spans="11:11">
      <c r="K257948" s="211"/>
    </row>
    <row r="257949" spans="11:11">
      <c r="K257949" s="211"/>
    </row>
    <row r="257950" spans="11:11">
      <c r="K257950" s="211"/>
    </row>
    <row r="257951" spans="11:11">
      <c r="K257951" s="211"/>
    </row>
    <row r="257952" spans="11:11">
      <c r="K257952" s="211"/>
    </row>
    <row r="257953" spans="11:11">
      <c r="K257953" s="211"/>
    </row>
    <row r="257954" spans="11:11">
      <c r="K257954" s="211"/>
    </row>
    <row r="257955" spans="11:11">
      <c r="K257955" s="211"/>
    </row>
    <row r="257956" spans="11:11">
      <c r="K257956" s="211"/>
    </row>
    <row r="257957" spans="11:11">
      <c r="K257957" s="211"/>
    </row>
    <row r="257958" spans="11:11">
      <c r="K257958" s="211"/>
    </row>
    <row r="257959" spans="11:11">
      <c r="K257959" s="211"/>
    </row>
    <row r="257960" spans="11:11">
      <c r="K257960" s="211"/>
    </row>
    <row r="257961" spans="11:11">
      <c r="K257961" s="211"/>
    </row>
    <row r="257962" spans="11:11">
      <c r="K257962" s="211"/>
    </row>
    <row r="257963" spans="11:11">
      <c r="K257963" s="211"/>
    </row>
    <row r="257964" spans="11:11">
      <c r="K257964" s="211"/>
    </row>
    <row r="257965" spans="11:11">
      <c r="K257965" s="211"/>
    </row>
    <row r="257966" spans="11:11">
      <c r="K257966" s="211"/>
    </row>
    <row r="257967" spans="11:11">
      <c r="K257967" s="211"/>
    </row>
    <row r="257968" spans="11:11">
      <c r="K257968" s="211"/>
    </row>
    <row r="257969" spans="11:11">
      <c r="K257969" s="211"/>
    </row>
    <row r="257970" spans="11:11">
      <c r="K257970" s="211"/>
    </row>
    <row r="257971" spans="11:11">
      <c r="K257971" s="211"/>
    </row>
    <row r="257972" spans="11:11">
      <c r="K257972" s="211"/>
    </row>
    <row r="257973" spans="11:11">
      <c r="K257973" s="211"/>
    </row>
    <row r="257974" spans="11:11">
      <c r="K257974" s="211"/>
    </row>
    <row r="257975" spans="11:11">
      <c r="K257975" s="211"/>
    </row>
    <row r="257976" spans="11:11">
      <c r="K257976" s="211"/>
    </row>
    <row r="257977" spans="11:11">
      <c r="K257977" s="211"/>
    </row>
    <row r="257978" spans="11:11">
      <c r="K257978" s="211"/>
    </row>
    <row r="257979" spans="11:11">
      <c r="K257979" s="211"/>
    </row>
    <row r="257980" spans="11:11">
      <c r="K257980" s="211"/>
    </row>
    <row r="257981" spans="11:11">
      <c r="K257981" s="211"/>
    </row>
    <row r="257982" spans="11:11">
      <c r="K257982" s="211"/>
    </row>
    <row r="257983" spans="11:11">
      <c r="K257983" s="211"/>
    </row>
    <row r="257984" spans="11:11">
      <c r="K257984" s="211"/>
    </row>
    <row r="257985" spans="11:11">
      <c r="K257985" s="211"/>
    </row>
    <row r="257986" spans="11:11">
      <c r="K257986" s="211"/>
    </row>
    <row r="257987" spans="11:11">
      <c r="K257987" s="211"/>
    </row>
    <row r="257988" spans="11:11">
      <c r="K257988" s="211"/>
    </row>
    <row r="257989" spans="11:11">
      <c r="K257989" s="211"/>
    </row>
    <row r="257990" spans="11:11">
      <c r="K257990" s="211"/>
    </row>
    <row r="257991" spans="11:11">
      <c r="K257991" s="211"/>
    </row>
    <row r="257992" spans="11:11">
      <c r="K257992" s="211"/>
    </row>
    <row r="257993" spans="11:11">
      <c r="K257993" s="211"/>
    </row>
    <row r="257994" spans="11:11">
      <c r="K257994" s="211"/>
    </row>
    <row r="257995" spans="11:11">
      <c r="K257995" s="211"/>
    </row>
    <row r="257996" spans="11:11">
      <c r="K257996" s="211"/>
    </row>
    <row r="257997" spans="11:11">
      <c r="K257997" s="211"/>
    </row>
    <row r="257998" spans="11:11">
      <c r="K257998" s="211"/>
    </row>
    <row r="257999" spans="11:11">
      <c r="K257999" s="211"/>
    </row>
    <row r="258000" spans="11:11">
      <c r="K258000" s="211"/>
    </row>
    <row r="258001" spans="11:11">
      <c r="K258001" s="211"/>
    </row>
    <row r="258002" spans="11:11">
      <c r="K258002" s="211"/>
    </row>
    <row r="258003" spans="11:11">
      <c r="K258003" s="211"/>
    </row>
    <row r="258004" spans="11:11">
      <c r="K258004" s="211"/>
    </row>
    <row r="258005" spans="11:11">
      <c r="K258005" s="211"/>
    </row>
    <row r="258006" spans="11:11">
      <c r="K258006" s="211"/>
    </row>
    <row r="258007" spans="11:11">
      <c r="K258007" s="211"/>
    </row>
    <row r="258008" spans="11:11">
      <c r="K258008" s="211"/>
    </row>
    <row r="258009" spans="11:11">
      <c r="K258009" s="211"/>
    </row>
    <row r="258010" spans="11:11">
      <c r="K258010" s="211"/>
    </row>
    <row r="258011" spans="11:11">
      <c r="K258011" s="211"/>
    </row>
    <row r="258012" spans="11:11">
      <c r="K258012" s="211"/>
    </row>
    <row r="258013" spans="11:11">
      <c r="K258013" s="211"/>
    </row>
    <row r="258014" spans="11:11">
      <c r="K258014" s="211"/>
    </row>
    <row r="258015" spans="11:11">
      <c r="K258015" s="211"/>
    </row>
    <row r="258016" spans="11:11">
      <c r="K258016" s="211"/>
    </row>
    <row r="258017" spans="11:11">
      <c r="K258017" s="211"/>
    </row>
    <row r="258018" spans="11:11">
      <c r="K258018" s="211"/>
    </row>
    <row r="258019" spans="11:11">
      <c r="K258019" s="211"/>
    </row>
    <row r="258020" spans="11:11">
      <c r="K258020" s="211"/>
    </row>
    <row r="258021" spans="11:11">
      <c r="K258021" s="211"/>
    </row>
    <row r="258022" spans="11:11">
      <c r="K258022" s="211"/>
    </row>
    <row r="258023" spans="11:11">
      <c r="K258023" s="211"/>
    </row>
    <row r="258024" spans="11:11">
      <c r="K258024" s="211"/>
    </row>
    <row r="258025" spans="11:11">
      <c r="K258025" s="211"/>
    </row>
    <row r="258026" spans="11:11">
      <c r="K258026" s="211"/>
    </row>
    <row r="258027" spans="11:11">
      <c r="K258027" s="211"/>
    </row>
    <row r="258028" spans="11:11">
      <c r="K258028" s="211"/>
    </row>
    <row r="258029" spans="11:11">
      <c r="K258029" s="211"/>
    </row>
    <row r="258030" spans="11:11">
      <c r="K258030" s="211"/>
    </row>
    <row r="258031" spans="11:11">
      <c r="K258031" s="211"/>
    </row>
    <row r="258032" spans="11:11">
      <c r="K258032" s="211"/>
    </row>
    <row r="258033" spans="11:11">
      <c r="K258033" s="211"/>
    </row>
    <row r="258034" spans="11:11">
      <c r="K258034" s="211"/>
    </row>
    <row r="258035" spans="11:11">
      <c r="K258035" s="211"/>
    </row>
    <row r="258036" spans="11:11">
      <c r="K258036" s="211"/>
    </row>
    <row r="258037" spans="11:11">
      <c r="K258037" s="211"/>
    </row>
    <row r="258038" spans="11:11">
      <c r="K258038" s="211"/>
    </row>
    <row r="258039" spans="11:11">
      <c r="K258039" s="211"/>
    </row>
    <row r="258040" spans="11:11">
      <c r="K258040" s="211"/>
    </row>
    <row r="258041" spans="11:11">
      <c r="K258041" s="211"/>
    </row>
    <row r="258042" spans="11:11">
      <c r="K258042" s="211"/>
    </row>
    <row r="258043" spans="11:11">
      <c r="K258043" s="211"/>
    </row>
    <row r="258044" spans="11:11">
      <c r="K258044" s="211"/>
    </row>
    <row r="258045" spans="11:11">
      <c r="K258045" s="211"/>
    </row>
    <row r="258046" spans="11:11">
      <c r="K258046" s="211"/>
    </row>
    <row r="258047" spans="11:11">
      <c r="K258047" s="211"/>
    </row>
    <row r="258048" spans="11:11">
      <c r="K258048" s="211"/>
    </row>
    <row r="258049" spans="11:11">
      <c r="K258049" s="211"/>
    </row>
    <row r="258050" spans="11:11">
      <c r="K258050" s="211"/>
    </row>
    <row r="258051" spans="11:11">
      <c r="K258051" s="211"/>
    </row>
    <row r="258052" spans="11:11">
      <c r="K258052" s="211"/>
    </row>
    <row r="258053" spans="11:11">
      <c r="K258053" s="211"/>
    </row>
    <row r="258054" spans="11:11">
      <c r="K258054" s="211"/>
    </row>
    <row r="258055" spans="11:11">
      <c r="K258055" s="211"/>
    </row>
    <row r="258056" spans="11:11">
      <c r="K258056" s="211"/>
    </row>
    <row r="258057" spans="11:11">
      <c r="K258057" s="211"/>
    </row>
    <row r="258058" spans="11:11">
      <c r="K258058" s="211"/>
    </row>
    <row r="258059" spans="11:11">
      <c r="K258059" s="211"/>
    </row>
    <row r="258060" spans="11:11">
      <c r="K258060" s="211"/>
    </row>
    <row r="258061" spans="11:11">
      <c r="K258061" s="211"/>
    </row>
    <row r="258062" spans="11:11">
      <c r="K258062" s="211"/>
    </row>
    <row r="258063" spans="11:11">
      <c r="K258063" s="211"/>
    </row>
    <row r="258064" spans="11:11">
      <c r="K258064" s="211"/>
    </row>
    <row r="258065" spans="11:11">
      <c r="K258065" s="211"/>
    </row>
    <row r="258066" spans="11:11">
      <c r="K258066" s="211"/>
    </row>
    <row r="258067" spans="11:11">
      <c r="K258067" s="211"/>
    </row>
    <row r="258068" spans="11:11">
      <c r="K258068" s="211"/>
    </row>
    <row r="258069" spans="11:11">
      <c r="K258069" s="211"/>
    </row>
    <row r="258070" spans="11:11">
      <c r="K258070" s="211"/>
    </row>
    <row r="258071" spans="11:11">
      <c r="K258071" s="211"/>
    </row>
    <row r="258072" spans="11:11">
      <c r="K258072" s="211"/>
    </row>
    <row r="258073" spans="11:11">
      <c r="K258073" s="211"/>
    </row>
    <row r="258074" spans="11:11">
      <c r="K258074" s="211"/>
    </row>
    <row r="258075" spans="11:11">
      <c r="K258075" s="211"/>
    </row>
    <row r="258076" spans="11:11">
      <c r="K258076" s="211"/>
    </row>
    <row r="258077" spans="11:11">
      <c r="K258077" s="211"/>
    </row>
    <row r="258078" spans="11:11">
      <c r="K258078" s="211"/>
    </row>
    <row r="258079" spans="11:11">
      <c r="K258079" s="211"/>
    </row>
    <row r="258080" spans="11:11">
      <c r="K258080" s="211"/>
    </row>
    <row r="258081" spans="11:11">
      <c r="K258081" s="211"/>
    </row>
    <row r="258082" spans="11:11">
      <c r="K258082" s="211"/>
    </row>
    <row r="258083" spans="11:11">
      <c r="K258083" s="211"/>
    </row>
    <row r="258084" spans="11:11">
      <c r="K258084" s="211"/>
    </row>
    <row r="258085" spans="11:11">
      <c r="K258085" s="211"/>
    </row>
    <row r="258086" spans="11:11">
      <c r="K258086" s="211"/>
    </row>
    <row r="258087" spans="11:11">
      <c r="K258087" s="211"/>
    </row>
    <row r="258088" spans="11:11">
      <c r="K258088" s="211"/>
    </row>
    <row r="258089" spans="11:11">
      <c r="K258089" s="211"/>
    </row>
    <row r="258090" spans="11:11">
      <c r="K258090" s="211"/>
    </row>
    <row r="258091" spans="11:11">
      <c r="K258091" s="211"/>
    </row>
    <row r="258092" spans="11:11">
      <c r="K258092" s="211"/>
    </row>
    <row r="258093" spans="11:11">
      <c r="K258093" s="211"/>
    </row>
    <row r="258094" spans="11:11">
      <c r="K258094" s="211"/>
    </row>
    <row r="258095" spans="11:11">
      <c r="K258095" s="211"/>
    </row>
    <row r="258096" spans="11:11">
      <c r="K258096" s="211"/>
    </row>
    <row r="258097" spans="11:11">
      <c r="K258097" s="211"/>
    </row>
    <row r="258098" spans="11:11">
      <c r="K258098" s="211"/>
    </row>
    <row r="258099" spans="11:11">
      <c r="K258099" s="211"/>
    </row>
    <row r="258100" spans="11:11">
      <c r="K258100" s="211"/>
    </row>
    <row r="258101" spans="11:11">
      <c r="K258101" s="211"/>
    </row>
    <row r="258102" spans="11:11">
      <c r="K258102" s="211"/>
    </row>
    <row r="258103" spans="11:11">
      <c r="K258103" s="211"/>
    </row>
    <row r="258104" spans="11:11">
      <c r="K258104" s="211"/>
    </row>
    <row r="258105" spans="11:11">
      <c r="K258105" s="211"/>
    </row>
    <row r="258106" spans="11:11">
      <c r="K258106" s="211"/>
    </row>
    <row r="258107" spans="11:11">
      <c r="K258107" s="211"/>
    </row>
    <row r="258108" spans="11:11">
      <c r="K258108" s="211"/>
    </row>
    <row r="258109" spans="11:11">
      <c r="K258109" s="211"/>
    </row>
    <row r="258110" spans="11:11">
      <c r="K258110" s="211"/>
    </row>
    <row r="258111" spans="11:11">
      <c r="K258111" s="211"/>
    </row>
    <row r="258112" spans="11:11">
      <c r="K258112" s="211"/>
    </row>
    <row r="258113" spans="11:11">
      <c r="K258113" s="211"/>
    </row>
    <row r="258114" spans="11:11">
      <c r="K258114" s="211"/>
    </row>
    <row r="258115" spans="11:11">
      <c r="K258115" s="211"/>
    </row>
    <row r="258116" spans="11:11">
      <c r="K258116" s="211"/>
    </row>
    <row r="258117" spans="11:11">
      <c r="K258117" s="211"/>
    </row>
    <row r="258118" spans="11:11">
      <c r="K258118" s="211"/>
    </row>
    <row r="258119" spans="11:11">
      <c r="K258119" s="211"/>
    </row>
    <row r="258120" spans="11:11">
      <c r="K258120" s="211"/>
    </row>
    <row r="258121" spans="11:11">
      <c r="K258121" s="211"/>
    </row>
    <row r="258122" spans="11:11">
      <c r="K258122" s="211"/>
    </row>
    <row r="258123" spans="11:11">
      <c r="K258123" s="211"/>
    </row>
    <row r="258124" spans="11:11">
      <c r="K258124" s="211"/>
    </row>
    <row r="258125" spans="11:11">
      <c r="K258125" s="211"/>
    </row>
    <row r="258126" spans="11:11">
      <c r="K258126" s="211"/>
    </row>
    <row r="258127" spans="11:11">
      <c r="K258127" s="211"/>
    </row>
    <row r="258128" spans="11:11">
      <c r="K258128" s="211"/>
    </row>
    <row r="258129" spans="11:11">
      <c r="K258129" s="211"/>
    </row>
    <row r="258130" spans="11:11">
      <c r="K258130" s="211"/>
    </row>
    <row r="258131" spans="11:11">
      <c r="K258131" s="211"/>
    </row>
    <row r="258132" spans="11:11">
      <c r="K258132" s="211"/>
    </row>
    <row r="258133" spans="11:11">
      <c r="K258133" s="211"/>
    </row>
    <row r="258134" spans="11:11">
      <c r="K258134" s="211"/>
    </row>
    <row r="258135" spans="11:11">
      <c r="K258135" s="211"/>
    </row>
    <row r="258136" spans="11:11">
      <c r="K258136" s="211"/>
    </row>
    <row r="258137" spans="11:11">
      <c r="K258137" s="211"/>
    </row>
    <row r="258138" spans="11:11">
      <c r="K258138" s="211"/>
    </row>
    <row r="258139" spans="11:11">
      <c r="K258139" s="211"/>
    </row>
    <row r="258140" spans="11:11">
      <c r="K258140" s="211"/>
    </row>
    <row r="258141" spans="11:11">
      <c r="K258141" s="211"/>
    </row>
    <row r="258142" spans="11:11">
      <c r="K258142" s="211"/>
    </row>
    <row r="258143" spans="11:11">
      <c r="K258143" s="211"/>
    </row>
    <row r="258144" spans="11:11">
      <c r="K258144" s="211"/>
    </row>
    <row r="258145" spans="11:11">
      <c r="K258145" s="211"/>
    </row>
    <row r="258146" spans="11:11">
      <c r="K258146" s="211"/>
    </row>
    <row r="258147" spans="11:11">
      <c r="K258147" s="211"/>
    </row>
    <row r="258148" spans="11:11">
      <c r="K258148" s="211"/>
    </row>
    <row r="258149" spans="11:11">
      <c r="K258149" s="211"/>
    </row>
    <row r="258150" spans="11:11">
      <c r="K258150" s="211"/>
    </row>
    <row r="258151" spans="11:11">
      <c r="K258151" s="211"/>
    </row>
    <row r="258152" spans="11:11">
      <c r="K258152" s="211"/>
    </row>
    <row r="258153" spans="11:11">
      <c r="K258153" s="211"/>
    </row>
    <row r="258154" spans="11:11">
      <c r="K258154" s="211"/>
    </row>
    <row r="258155" spans="11:11">
      <c r="K258155" s="211"/>
    </row>
    <row r="258156" spans="11:11">
      <c r="K258156" s="211"/>
    </row>
    <row r="258157" spans="11:11">
      <c r="K258157" s="211"/>
    </row>
    <row r="258158" spans="11:11">
      <c r="K258158" s="211"/>
    </row>
    <row r="258159" spans="11:11">
      <c r="K258159" s="211"/>
    </row>
    <row r="258160" spans="11:11">
      <c r="K258160" s="211"/>
    </row>
    <row r="258161" spans="11:11">
      <c r="K258161" s="211"/>
    </row>
    <row r="258162" spans="11:11">
      <c r="K258162" s="211"/>
    </row>
    <row r="258163" spans="11:11">
      <c r="K258163" s="211"/>
    </row>
    <row r="258164" spans="11:11">
      <c r="K258164" s="211"/>
    </row>
    <row r="258165" spans="11:11">
      <c r="K258165" s="211"/>
    </row>
    <row r="258166" spans="11:11">
      <c r="K258166" s="211"/>
    </row>
    <row r="258167" spans="11:11">
      <c r="K258167" s="211"/>
    </row>
    <row r="258168" spans="11:11">
      <c r="K258168" s="211"/>
    </row>
    <row r="258169" spans="11:11">
      <c r="K258169" s="211"/>
    </row>
    <row r="258170" spans="11:11">
      <c r="K258170" s="211"/>
    </row>
    <row r="258171" spans="11:11">
      <c r="K258171" s="211"/>
    </row>
    <row r="258172" spans="11:11">
      <c r="K258172" s="211"/>
    </row>
    <row r="258173" spans="11:11">
      <c r="K258173" s="211"/>
    </row>
    <row r="258174" spans="11:11">
      <c r="K258174" s="211"/>
    </row>
    <row r="258175" spans="11:11">
      <c r="K258175" s="211"/>
    </row>
    <row r="258176" spans="11:11">
      <c r="K258176" s="211"/>
    </row>
    <row r="258177" spans="11:11">
      <c r="K258177" s="211"/>
    </row>
    <row r="258178" spans="11:11">
      <c r="K258178" s="211"/>
    </row>
    <row r="258179" spans="11:11">
      <c r="K258179" s="211"/>
    </row>
    <row r="258180" spans="11:11">
      <c r="K258180" s="211"/>
    </row>
    <row r="258181" spans="11:11">
      <c r="K258181" s="211"/>
    </row>
    <row r="258182" spans="11:11">
      <c r="K258182" s="211"/>
    </row>
    <row r="258183" spans="11:11">
      <c r="K258183" s="211"/>
    </row>
    <row r="258184" spans="11:11">
      <c r="K258184" s="211"/>
    </row>
    <row r="258185" spans="11:11">
      <c r="K258185" s="211"/>
    </row>
    <row r="258186" spans="11:11">
      <c r="K258186" s="211"/>
    </row>
    <row r="258187" spans="11:11">
      <c r="K258187" s="211"/>
    </row>
    <row r="258188" spans="11:11">
      <c r="K258188" s="211"/>
    </row>
    <row r="258189" spans="11:11">
      <c r="K258189" s="211"/>
    </row>
    <row r="258190" spans="11:11">
      <c r="K258190" s="211"/>
    </row>
    <row r="258191" spans="11:11">
      <c r="K258191" s="211"/>
    </row>
    <row r="258192" spans="11:11">
      <c r="K258192" s="211"/>
    </row>
    <row r="258193" spans="11:11">
      <c r="K258193" s="211"/>
    </row>
    <row r="258194" spans="11:11">
      <c r="K258194" s="211"/>
    </row>
    <row r="258195" spans="11:11">
      <c r="K258195" s="211"/>
    </row>
    <row r="258196" spans="11:11">
      <c r="K258196" s="211"/>
    </row>
    <row r="258197" spans="11:11">
      <c r="K258197" s="211"/>
    </row>
    <row r="258198" spans="11:11">
      <c r="K258198" s="211"/>
    </row>
    <row r="258199" spans="11:11">
      <c r="K258199" s="211"/>
    </row>
    <row r="258200" spans="11:11">
      <c r="K258200" s="211"/>
    </row>
    <row r="258201" spans="11:11">
      <c r="K258201" s="211"/>
    </row>
    <row r="258202" spans="11:11">
      <c r="K258202" s="211"/>
    </row>
    <row r="258203" spans="11:11">
      <c r="K258203" s="211"/>
    </row>
    <row r="258204" spans="11:11">
      <c r="K258204" s="211"/>
    </row>
    <row r="258205" spans="11:11">
      <c r="K258205" s="211"/>
    </row>
    <row r="258206" spans="11:11">
      <c r="K258206" s="211"/>
    </row>
    <row r="258207" spans="11:11">
      <c r="K258207" s="211"/>
    </row>
    <row r="258208" spans="11:11">
      <c r="K258208" s="211"/>
    </row>
    <row r="258209" spans="11:11">
      <c r="K258209" s="211"/>
    </row>
    <row r="258210" spans="11:11">
      <c r="K258210" s="211"/>
    </row>
    <row r="258211" spans="11:11">
      <c r="K258211" s="211"/>
    </row>
    <row r="258212" spans="11:11">
      <c r="K258212" s="211"/>
    </row>
    <row r="258213" spans="11:11">
      <c r="K258213" s="211"/>
    </row>
    <row r="258214" spans="11:11">
      <c r="K258214" s="211"/>
    </row>
    <row r="258215" spans="11:11">
      <c r="K258215" s="211"/>
    </row>
    <row r="258216" spans="11:11">
      <c r="K258216" s="211"/>
    </row>
    <row r="258217" spans="11:11">
      <c r="K258217" s="211"/>
    </row>
    <row r="258218" spans="11:11">
      <c r="K258218" s="211"/>
    </row>
    <row r="258219" spans="11:11">
      <c r="K258219" s="211"/>
    </row>
    <row r="258220" spans="11:11">
      <c r="K258220" s="211"/>
    </row>
    <row r="258221" spans="11:11">
      <c r="K258221" s="211"/>
    </row>
    <row r="258222" spans="11:11">
      <c r="K258222" s="211"/>
    </row>
    <row r="258223" spans="11:11">
      <c r="K258223" s="211"/>
    </row>
    <row r="258224" spans="11:11">
      <c r="K258224" s="211"/>
    </row>
    <row r="258225" spans="11:11">
      <c r="K258225" s="211"/>
    </row>
    <row r="258226" spans="11:11">
      <c r="K258226" s="211"/>
    </row>
    <row r="258227" spans="11:11">
      <c r="K258227" s="211"/>
    </row>
    <row r="258228" spans="11:11">
      <c r="K258228" s="211"/>
    </row>
    <row r="258229" spans="11:11">
      <c r="K258229" s="211"/>
    </row>
    <row r="258230" spans="11:11">
      <c r="K258230" s="211"/>
    </row>
    <row r="258231" spans="11:11">
      <c r="K258231" s="211"/>
    </row>
    <row r="258232" spans="11:11">
      <c r="K258232" s="211"/>
    </row>
    <row r="258233" spans="11:11">
      <c r="K258233" s="211"/>
    </row>
    <row r="258234" spans="11:11">
      <c r="K258234" s="211"/>
    </row>
    <row r="258235" spans="11:11">
      <c r="K258235" s="211"/>
    </row>
    <row r="258236" spans="11:11">
      <c r="K258236" s="211"/>
    </row>
    <row r="258237" spans="11:11">
      <c r="K258237" s="211"/>
    </row>
    <row r="258238" spans="11:11">
      <c r="K258238" s="211"/>
    </row>
    <row r="258239" spans="11:11">
      <c r="K258239" s="211"/>
    </row>
    <row r="258240" spans="11:11">
      <c r="K258240" s="211"/>
    </row>
    <row r="258241" spans="11:11">
      <c r="K258241" s="211"/>
    </row>
    <row r="258242" spans="11:11">
      <c r="K258242" s="211"/>
    </row>
    <row r="258243" spans="11:11">
      <c r="K258243" s="211"/>
    </row>
    <row r="258244" spans="11:11">
      <c r="K258244" s="211"/>
    </row>
    <row r="258245" spans="11:11">
      <c r="K258245" s="211"/>
    </row>
    <row r="258246" spans="11:11">
      <c r="K258246" s="211"/>
    </row>
    <row r="258247" spans="11:11">
      <c r="K258247" s="211"/>
    </row>
    <row r="258248" spans="11:11">
      <c r="K258248" s="211"/>
    </row>
    <row r="258249" spans="11:11">
      <c r="K258249" s="211"/>
    </row>
    <row r="258250" spans="11:11">
      <c r="K258250" s="211"/>
    </row>
    <row r="258251" spans="11:11">
      <c r="K258251" s="211"/>
    </row>
    <row r="258252" spans="11:11">
      <c r="K258252" s="211"/>
    </row>
    <row r="258253" spans="11:11">
      <c r="K258253" s="211"/>
    </row>
    <row r="258254" spans="11:11">
      <c r="K258254" s="211"/>
    </row>
    <row r="258255" spans="11:11">
      <c r="K258255" s="211"/>
    </row>
    <row r="258256" spans="11:11">
      <c r="K258256" s="211"/>
    </row>
    <row r="258257" spans="11:11">
      <c r="K258257" s="211"/>
    </row>
    <row r="258258" spans="11:11">
      <c r="K258258" s="211"/>
    </row>
    <row r="258259" spans="11:11">
      <c r="K258259" s="211"/>
    </row>
    <row r="258260" spans="11:11">
      <c r="K258260" s="211"/>
    </row>
    <row r="258261" spans="11:11">
      <c r="K258261" s="211"/>
    </row>
    <row r="258262" spans="11:11">
      <c r="K258262" s="211"/>
    </row>
    <row r="258263" spans="11:11">
      <c r="K258263" s="211"/>
    </row>
    <row r="258264" spans="11:11">
      <c r="K258264" s="211"/>
    </row>
    <row r="258265" spans="11:11">
      <c r="K258265" s="211"/>
    </row>
    <row r="258266" spans="11:11">
      <c r="K258266" s="211"/>
    </row>
    <row r="258267" spans="11:11">
      <c r="K258267" s="211"/>
    </row>
    <row r="258268" spans="11:11">
      <c r="K258268" s="211"/>
    </row>
    <row r="258269" spans="11:11">
      <c r="K258269" s="211"/>
    </row>
    <row r="258270" spans="11:11">
      <c r="K258270" s="211"/>
    </row>
    <row r="258271" spans="11:11">
      <c r="K258271" s="211"/>
    </row>
    <row r="258272" spans="11:11">
      <c r="K258272" s="211"/>
    </row>
    <row r="258273" spans="11:11">
      <c r="K258273" s="211"/>
    </row>
    <row r="258274" spans="11:11">
      <c r="K258274" s="211"/>
    </row>
    <row r="258275" spans="11:11">
      <c r="K258275" s="211"/>
    </row>
    <row r="258276" spans="11:11">
      <c r="K258276" s="211"/>
    </row>
    <row r="258277" spans="11:11">
      <c r="K258277" s="211"/>
    </row>
    <row r="258278" spans="11:11">
      <c r="K258278" s="211"/>
    </row>
    <row r="258279" spans="11:11">
      <c r="K258279" s="211"/>
    </row>
    <row r="258280" spans="11:11">
      <c r="K258280" s="211"/>
    </row>
    <row r="258281" spans="11:11">
      <c r="K258281" s="211"/>
    </row>
    <row r="258282" spans="11:11">
      <c r="K258282" s="211"/>
    </row>
    <row r="258283" spans="11:11">
      <c r="K258283" s="211"/>
    </row>
    <row r="258284" spans="11:11">
      <c r="K258284" s="211"/>
    </row>
    <row r="258285" spans="11:11">
      <c r="K258285" s="211"/>
    </row>
    <row r="258286" spans="11:11">
      <c r="K258286" s="211"/>
    </row>
    <row r="258287" spans="11:11">
      <c r="K258287" s="211"/>
    </row>
    <row r="258288" spans="11:11">
      <c r="K258288" s="211"/>
    </row>
    <row r="258289" spans="11:11">
      <c r="K258289" s="211"/>
    </row>
    <row r="258290" spans="11:11">
      <c r="K258290" s="211"/>
    </row>
    <row r="258291" spans="11:11">
      <c r="K258291" s="211"/>
    </row>
    <row r="258292" spans="11:11">
      <c r="K258292" s="211"/>
    </row>
    <row r="258293" spans="11:11">
      <c r="K258293" s="211"/>
    </row>
    <row r="258294" spans="11:11">
      <c r="K258294" s="211"/>
    </row>
    <row r="258295" spans="11:11">
      <c r="K258295" s="211"/>
    </row>
    <row r="258296" spans="11:11">
      <c r="K258296" s="211"/>
    </row>
    <row r="258297" spans="11:11">
      <c r="K258297" s="211"/>
    </row>
    <row r="258298" spans="11:11">
      <c r="K258298" s="211"/>
    </row>
    <row r="258299" spans="11:11">
      <c r="K258299" s="211"/>
    </row>
    <row r="258300" spans="11:11">
      <c r="K258300" s="211"/>
    </row>
    <row r="258301" spans="11:11">
      <c r="K258301" s="211"/>
    </row>
    <row r="258302" spans="11:11">
      <c r="K258302" s="211"/>
    </row>
    <row r="258303" spans="11:11">
      <c r="K258303" s="211"/>
    </row>
    <row r="258304" spans="11:11">
      <c r="K258304" s="211"/>
    </row>
    <row r="258305" spans="11:11">
      <c r="K258305" s="211"/>
    </row>
    <row r="258306" spans="11:11">
      <c r="K258306" s="211"/>
    </row>
    <row r="258307" spans="11:11">
      <c r="K258307" s="211"/>
    </row>
    <row r="258308" spans="11:11">
      <c r="K258308" s="211"/>
    </row>
    <row r="258309" spans="11:11">
      <c r="K258309" s="211"/>
    </row>
    <row r="258310" spans="11:11">
      <c r="K258310" s="211"/>
    </row>
    <row r="258311" spans="11:11">
      <c r="K258311" s="211"/>
    </row>
    <row r="258312" spans="11:11">
      <c r="K258312" s="211"/>
    </row>
    <row r="258313" spans="11:11">
      <c r="K258313" s="211"/>
    </row>
    <row r="258314" spans="11:11">
      <c r="K258314" s="211"/>
    </row>
    <row r="258315" spans="11:11">
      <c r="K258315" s="211"/>
    </row>
    <row r="258316" spans="11:11">
      <c r="K258316" s="211"/>
    </row>
    <row r="258317" spans="11:11">
      <c r="K258317" s="211"/>
    </row>
    <row r="258318" spans="11:11">
      <c r="K258318" s="211"/>
    </row>
    <row r="258319" spans="11:11">
      <c r="K258319" s="211"/>
    </row>
    <row r="258320" spans="11:11">
      <c r="K258320" s="211"/>
    </row>
    <row r="258321" spans="11:11">
      <c r="K258321" s="211"/>
    </row>
    <row r="258322" spans="11:11">
      <c r="K258322" s="211"/>
    </row>
    <row r="258323" spans="11:11">
      <c r="K258323" s="211"/>
    </row>
    <row r="258324" spans="11:11">
      <c r="K258324" s="211"/>
    </row>
    <row r="258325" spans="11:11">
      <c r="K258325" s="211"/>
    </row>
    <row r="258326" spans="11:11">
      <c r="K258326" s="211"/>
    </row>
    <row r="258327" spans="11:11">
      <c r="K258327" s="211"/>
    </row>
    <row r="258328" spans="11:11">
      <c r="K258328" s="211"/>
    </row>
    <row r="258329" spans="11:11">
      <c r="K258329" s="211"/>
    </row>
    <row r="258330" spans="11:11">
      <c r="K258330" s="211"/>
    </row>
    <row r="258331" spans="11:11">
      <c r="K258331" s="211"/>
    </row>
    <row r="258332" spans="11:11">
      <c r="K258332" s="211"/>
    </row>
    <row r="258333" spans="11:11">
      <c r="K258333" s="211"/>
    </row>
    <row r="258334" spans="11:11">
      <c r="K258334" s="211"/>
    </row>
    <row r="258335" spans="11:11">
      <c r="K258335" s="211"/>
    </row>
    <row r="258336" spans="11:11">
      <c r="K258336" s="211"/>
    </row>
    <row r="258337" spans="11:11">
      <c r="K258337" s="211"/>
    </row>
    <row r="258338" spans="11:11">
      <c r="K258338" s="211"/>
    </row>
    <row r="258339" spans="11:11">
      <c r="K258339" s="211"/>
    </row>
    <row r="258340" spans="11:11">
      <c r="K258340" s="211"/>
    </row>
    <row r="258341" spans="11:11">
      <c r="K258341" s="211"/>
    </row>
    <row r="258342" spans="11:11">
      <c r="K258342" s="211"/>
    </row>
    <row r="258343" spans="11:11">
      <c r="K258343" s="211"/>
    </row>
    <row r="258344" spans="11:11">
      <c r="K258344" s="211"/>
    </row>
    <row r="258345" spans="11:11">
      <c r="K258345" s="211"/>
    </row>
    <row r="258346" spans="11:11">
      <c r="K258346" s="211"/>
    </row>
    <row r="258347" spans="11:11">
      <c r="K258347" s="211"/>
    </row>
    <row r="258348" spans="11:11">
      <c r="K258348" s="211"/>
    </row>
    <row r="258349" spans="11:11">
      <c r="K258349" s="211"/>
    </row>
    <row r="258350" spans="11:11">
      <c r="K258350" s="211"/>
    </row>
    <row r="258351" spans="11:11">
      <c r="K258351" s="211"/>
    </row>
    <row r="258352" spans="11:11">
      <c r="K258352" s="211"/>
    </row>
    <row r="258353" spans="11:11">
      <c r="K258353" s="211"/>
    </row>
    <row r="258354" spans="11:11">
      <c r="K258354" s="211"/>
    </row>
    <row r="258355" spans="11:11">
      <c r="K258355" s="211"/>
    </row>
    <row r="258356" spans="11:11">
      <c r="K258356" s="211"/>
    </row>
    <row r="258357" spans="11:11">
      <c r="K258357" s="211"/>
    </row>
    <row r="258358" spans="11:11">
      <c r="K258358" s="211"/>
    </row>
    <row r="258359" spans="11:11">
      <c r="K258359" s="211"/>
    </row>
    <row r="258360" spans="11:11">
      <c r="K258360" s="211"/>
    </row>
    <row r="258361" spans="11:11">
      <c r="K258361" s="211"/>
    </row>
    <row r="258362" spans="11:11">
      <c r="K258362" s="211"/>
    </row>
    <row r="258363" spans="11:11">
      <c r="K258363" s="211"/>
    </row>
    <row r="258364" spans="11:11">
      <c r="K258364" s="211"/>
    </row>
    <row r="258365" spans="11:11">
      <c r="K258365" s="211"/>
    </row>
    <row r="258366" spans="11:11">
      <c r="K258366" s="211"/>
    </row>
    <row r="258367" spans="11:11">
      <c r="K258367" s="211"/>
    </row>
    <row r="258368" spans="11:11">
      <c r="K258368" s="211"/>
    </row>
    <row r="258369" spans="11:11">
      <c r="K258369" s="211"/>
    </row>
    <row r="258370" spans="11:11">
      <c r="K258370" s="211"/>
    </row>
    <row r="258371" spans="11:11">
      <c r="K258371" s="211"/>
    </row>
    <row r="258372" spans="11:11">
      <c r="K258372" s="211"/>
    </row>
    <row r="258373" spans="11:11">
      <c r="K258373" s="211"/>
    </row>
    <row r="258374" spans="11:11">
      <c r="K258374" s="211"/>
    </row>
    <row r="258375" spans="11:11">
      <c r="K258375" s="211"/>
    </row>
    <row r="258376" spans="11:11">
      <c r="K258376" s="211"/>
    </row>
    <row r="258377" spans="11:11">
      <c r="K258377" s="211"/>
    </row>
    <row r="258378" spans="11:11">
      <c r="K258378" s="211"/>
    </row>
    <row r="258379" spans="11:11">
      <c r="K258379" s="211"/>
    </row>
    <row r="258380" spans="11:11">
      <c r="K258380" s="211"/>
    </row>
    <row r="258381" spans="11:11">
      <c r="K258381" s="211"/>
    </row>
    <row r="258382" spans="11:11">
      <c r="K258382" s="211"/>
    </row>
    <row r="258383" spans="11:11">
      <c r="K258383" s="211"/>
    </row>
    <row r="258384" spans="11:11">
      <c r="K258384" s="211"/>
    </row>
    <row r="258385" spans="11:11">
      <c r="K258385" s="211"/>
    </row>
    <row r="258386" spans="11:11">
      <c r="K258386" s="211"/>
    </row>
    <row r="258387" spans="11:11">
      <c r="K258387" s="211"/>
    </row>
    <row r="258388" spans="11:11">
      <c r="K258388" s="211"/>
    </row>
    <row r="258389" spans="11:11">
      <c r="K258389" s="211"/>
    </row>
    <row r="258390" spans="11:11">
      <c r="K258390" s="211"/>
    </row>
    <row r="258391" spans="11:11">
      <c r="K258391" s="211"/>
    </row>
    <row r="258392" spans="11:11">
      <c r="K258392" s="211"/>
    </row>
    <row r="258393" spans="11:11">
      <c r="K258393" s="211"/>
    </row>
    <row r="258394" spans="11:11">
      <c r="K258394" s="211"/>
    </row>
    <row r="258395" spans="11:11">
      <c r="K258395" s="211"/>
    </row>
    <row r="258396" spans="11:11">
      <c r="K258396" s="211"/>
    </row>
    <row r="258397" spans="11:11">
      <c r="K258397" s="211"/>
    </row>
    <row r="258398" spans="11:11">
      <c r="K258398" s="211"/>
    </row>
    <row r="258399" spans="11:11">
      <c r="K258399" s="211"/>
    </row>
    <row r="258400" spans="11:11">
      <c r="K258400" s="211"/>
    </row>
    <row r="258401" spans="11:11">
      <c r="K258401" s="211"/>
    </row>
    <row r="258402" spans="11:11">
      <c r="K258402" s="211"/>
    </row>
    <row r="258403" spans="11:11">
      <c r="K258403" s="211"/>
    </row>
    <row r="258404" spans="11:11">
      <c r="K258404" s="211"/>
    </row>
    <row r="258405" spans="11:11">
      <c r="K258405" s="211"/>
    </row>
    <row r="258406" spans="11:11">
      <c r="K258406" s="211"/>
    </row>
    <row r="258407" spans="11:11">
      <c r="K258407" s="211"/>
    </row>
    <row r="258408" spans="11:11">
      <c r="K258408" s="211"/>
    </row>
    <row r="258409" spans="11:11">
      <c r="K258409" s="211"/>
    </row>
    <row r="258410" spans="11:11">
      <c r="K258410" s="211"/>
    </row>
    <row r="258411" spans="11:11">
      <c r="K258411" s="211"/>
    </row>
    <row r="258412" spans="11:11">
      <c r="K258412" s="211"/>
    </row>
    <row r="258413" spans="11:11">
      <c r="K258413" s="211"/>
    </row>
    <row r="258414" spans="11:11">
      <c r="K258414" s="211"/>
    </row>
    <row r="258415" spans="11:11">
      <c r="K258415" s="211"/>
    </row>
    <row r="258416" spans="11:11">
      <c r="K258416" s="211"/>
    </row>
    <row r="258417" spans="11:11">
      <c r="K258417" s="211"/>
    </row>
    <row r="258418" spans="11:11">
      <c r="K258418" s="211"/>
    </row>
    <row r="258419" spans="11:11">
      <c r="K258419" s="211"/>
    </row>
    <row r="258420" spans="11:11">
      <c r="K258420" s="211"/>
    </row>
    <row r="258421" spans="11:11">
      <c r="K258421" s="211"/>
    </row>
    <row r="258422" spans="11:11">
      <c r="K258422" s="211"/>
    </row>
    <row r="258423" spans="11:11">
      <c r="K258423" s="211"/>
    </row>
    <row r="258424" spans="11:11">
      <c r="K258424" s="211"/>
    </row>
    <row r="258425" spans="11:11">
      <c r="K258425" s="211"/>
    </row>
    <row r="258426" spans="11:11">
      <c r="K258426" s="211"/>
    </row>
    <row r="258427" spans="11:11">
      <c r="K258427" s="211"/>
    </row>
    <row r="258428" spans="11:11">
      <c r="K258428" s="211"/>
    </row>
    <row r="258429" spans="11:11">
      <c r="K258429" s="211"/>
    </row>
    <row r="258430" spans="11:11">
      <c r="K258430" s="211"/>
    </row>
    <row r="258431" spans="11:11">
      <c r="K258431" s="211"/>
    </row>
    <row r="258432" spans="11:11">
      <c r="K258432" s="211"/>
    </row>
    <row r="258433" spans="11:11">
      <c r="K258433" s="211"/>
    </row>
    <row r="258434" spans="11:11">
      <c r="K258434" s="211"/>
    </row>
    <row r="258435" spans="11:11">
      <c r="K258435" s="211"/>
    </row>
    <row r="258436" spans="11:11">
      <c r="K258436" s="211"/>
    </row>
    <row r="258437" spans="11:11">
      <c r="K258437" s="211"/>
    </row>
    <row r="258438" spans="11:11">
      <c r="K258438" s="211"/>
    </row>
    <row r="258439" spans="11:11">
      <c r="K258439" s="211"/>
    </row>
    <row r="258440" spans="11:11">
      <c r="K258440" s="211"/>
    </row>
    <row r="258441" spans="11:11">
      <c r="K258441" s="211"/>
    </row>
    <row r="258442" spans="11:11">
      <c r="K258442" s="211"/>
    </row>
    <row r="258443" spans="11:11">
      <c r="K258443" s="211"/>
    </row>
    <row r="258444" spans="11:11">
      <c r="K258444" s="211"/>
    </row>
    <row r="258445" spans="11:11">
      <c r="K258445" s="211"/>
    </row>
    <row r="258446" spans="11:11">
      <c r="K258446" s="211"/>
    </row>
    <row r="258447" spans="11:11">
      <c r="K258447" s="211"/>
    </row>
    <row r="258448" spans="11:11">
      <c r="K258448" s="211"/>
    </row>
    <row r="258449" spans="11:11">
      <c r="K258449" s="211"/>
    </row>
    <row r="258450" spans="11:11">
      <c r="K258450" s="211"/>
    </row>
    <row r="258451" spans="11:11">
      <c r="K258451" s="211"/>
    </row>
    <row r="258452" spans="11:11">
      <c r="K258452" s="211"/>
    </row>
    <row r="258453" spans="11:11">
      <c r="K258453" s="211"/>
    </row>
    <row r="258454" spans="11:11">
      <c r="K258454" s="211"/>
    </row>
    <row r="258455" spans="11:11">
      <c r="K258455" s="211"/>
    </row>
    <row r="258456" spans="11:11">
      <c r="K258456" s="211"/>
    </row>
    <row r="258457" spans="11:11">
      <c r="K258457" s="211"/>
    </row>
    <row r="258458" spans="11:11">
      <c r="K258458" s="211"/>
    </row>
    <row r="258459" spans="11:11">
      <c r="K258459" s="211"/>
    </row>
    <row r="258460" spans="11:11">
      <c r="K258460" s="211"/>
    </row>
    <row r="258461" spans="11:11">
      <c r="K258461" s="211"/>
    </row>
    <row r="258462" spans="11:11">
      <c r="K258462" s="211"/>
    </row>
    <row r="258463" spans="11:11">
      <c r="K258463" s="211"/>
    </row>
    <row r="258464" spans="11:11">
      <c r="K258464" s="211"/>
    </row>
    <row r="258465" spans="11:11">
      <c r="K258465" s="211"/>
    </row>
    <row r="258466" spans="11:11">
      <c r="K258466" s="211"/>
    </row>
    <row r="258467" spans="11:11">
      <c r="K258467" s="211"/>
    </row>
    <row r="258468" spans="11:11">
      <c r="K258468" s="211"/>
    </row>
    <row r="258469" spans="11:11">
      <c r="K258469" s="211"/>
    </row>
    <row r="258470" spans="11:11">
      <c r="K258470" s="211"/>
    </row>
    <row r="258471" spans="11:11">
      <c r="K258471" s="211"/>
    </row>
    <row r="258472" spans="11:11">
      <c r="K258472" s="211"/>
    </row>
    <row r="258473" spans="11:11">
      <c r="K258473" s="211"/>
    </row>
    <row r="258474" spans="11:11">
      <c r="K258474" s="211"/>
    </row>
    <row r="258475" spans="11:11">
      <c r="K258475" s="211"/>
    </row>
    <row r="258476" spans="11:11">
      <c r="K258476" s="211"/>
    </row>
    <row r="258477" spans="11:11">
      <c r="K258477" s="211"/>
    </row>
    <row r="258478" spans="11:11">
      <c r="K258478" s="211"/>
    </row>
    <row r="258479" spans="11:11">
      <c r="K258479" s="211"/>
    </row>
    <row r="258480" spans="11:11">
      <c r="K258480" s="211"/>
    </row>
    <row r="258481" spans="11:11">
      <c r="K258481" s="211"/>
    </row>
    <row r="258482" spans="11:11">
      <c r="K258482" s="211"/>
    </row>
    <row r="258483" spans="11:11">
      <c r="K258483" s="211"/>
    </row>
    <row r="258484" spans="11:11">
      <c r="K258484" s="211"/>
    </row>
    <row r="258485" spans="11:11">
      <c r="K258485" s="211"/>
    </row>
    <row r="258486" spans="11:11">
      <c r="K258486" s="211"/>
    </row>
    <row r="258487" spans="11:11">
      <c r="K258487" s="211"/>
    </row>
    <row r="258488" spans="11:11">
      <c r="K258488" s="211"/>
    </row>
    <row r="258489" spans="11:11">
      <c r="K258489" s="211"/>
    </row>
    <row r="258490" spans="11:11">
      <c r="K258490" s="211"/>
    </row>
    <row r="258491" spans="11:11">
      <c r="K258491" s="211"/>
    </row>
    <row r="258492" spans="11:11">
      <c r="K258492" s="211"/>
    </row>
    <row r="258493" spans="11:11">
      <c r="K258493" s="211"/>
    </row>
    <row r="258494" spans="11:11">
      <c r="K258494" s="211"/>
    </row>
    <row r="258495" spans="11:11">
      <c r="K258495" s="211"/>
    </row>
    <row r="258496" spans="11:11">
      <c r="K258496" s="211"/>
    </row>
    <row r="258497" spans="11:11">
      <c r="K258497" s="211"/>
    </row>
    <row r="258498" spans="11:11">
      <c r="K258498" s="211"/>
    </row>
    <row r="258499" spans="11:11">
      <c r="K258499" s="211"/>
    </row>
    <row r="258500" spans="11:11">
      <c r="K258500" s="211"/>
    </row>
    <row r="258501" spans="11:11">
      <c r="K258501" s="211"/>
    </row>
    <row r="258502" spans="11:11">
      <c r="K258502" s="211"/>
    </row>
    <row r="258503" spans="11:11">
      <c r="K258503" s="211"/>
    </row>
    <row r="258504" spans="11:11">
      <c r="K258504" s="211"/>
    </row>
    <row r="258505" spans="11:11">
      <c r="K258505" s="211"/>
    </row>
    <row r="258506" spans="11:11">
      <c r="K258506" s="211"/>
    </row>
    <row r="258507" spans="11:11">
      <c r="K258507" s="211"/>
    </row>
    <row r="258508" spans="11:11">
      <c r="K258508" s="211"/>
    </row>
    <row r="258509" spans="11:11">
      <c r="K258509" s="211"/>
    </row>
    <row r="258510" spans="11:11">
      <c r="K258510" s="211"/>
    </row>
    <row r="258511" spans="11:11">
      <c r="K258511" s="211"/>
    </row>
    <row r="258512" spans="11:11">
      <c r="K258512" s="211"/>
    </row>
    <row r="258513" spans="11:11">
      <c r="K258513" s="211"/>
    </row>
    <row r="258514" spans="11:11">
      <c r="K258514" s="211"/>
    </row>
    <row r="258515" spans="11:11">
      <c r="K258515" s="211"/>
    </row>
    <row r="258516" spans="11:11">
      <c r="K258516" s="211"/>
    </row>
    <row r="258517" spans="11:11">
      <c r="K258517" s="211"/>
    </row>
    <row r="258518" spans="11:11">
      <c r="K258518" s="211"/>
    </row>
    <row r="258519" spans="11:11">
      <c r="K258519" s="211"/>
    </row>
    <row r="258520" spans="11:11">
      <c r="K258520" s="211"/>
    </row>
    <row r="258521" spans="11:11">
      <c r="K258521" s="211"/>
    </row>
    <row r="258522" spans="11:11">
      <c r="K258522" s="211"/>
    </row>
    <row r="258523" spans="11:11">
      <c r="K258523" s="211"/>
    </row>
    <row r="258524" spans="11:11">
      <c r="K258524" s="211"/>
    </row>
    <row r="258525" spans="11:11">
      <c r="K258525" s="211"/>
    </row>
    <row r="258526" spans="11:11">
      <c r="K258526" s="211"/>
    </row>
    <row r="258527" spans="11:11">
      <c r="K258527" s="211"/>
    </row>
    <row r="258528" spans="11:11">
      <c r="K258528" s="211"/>
    </row>
    <row r="258529" spans="11:11">
      <c r="K258529" s="211"/>
    </row>
    <row r="258530" spans="11:11">
      <c r="K258530" s="211"/>
    </row>
    <row r="258531" spans="11:11">
      <c r="K258531" s="211"/>
    </row>
    <row r="258532" spans="11:11">
      <c r="K258532" s="211"/>
    </row>
    <row r="258533" spans="11:11">
      <c r="K258533" s="211"/>
    </row>
    <row r="258534" spans="11:11">
      <c r="K258534" s="211"/>
    </row>
    <row r="258535" spans="11:11">
      <c r="K258535" s="211"/>
    </row>
    <row r="258536" spans="11:11">
      <c r="K258536" s="211"/>
    </row>
    <row r="258537" spans="11:11">
      <c r="K258537" s="211"/>
    </row>
    <row r="258538" spans="11:11">
      <c r="K258538" s="211"/>
    </row>
    <row r="258539" spans="11:11">
      <c r="K258539" s="211"/>
    </row>
    <row r="258540" spans="11:11">
      <c r="K258540" s="211"/>
    </row>
    <row r="258541" spans="11:11">
      <c r="K258541" s="211"/>
    </row>
    <row r="258542" spans="11:11">
      <c r="K258542" s="211"/>
    </row>
    <row r="258543" spans="11:11">
      <c r="K258543" s="211"/>
    </row>
    <row r="258544" spans="11:11">
      <c r="K258544" s="211"/>
    </row>
    <row r="258545" spans="11:11">
      <c r="K258545" s="211"/>
    </row>
    <row r="258546" spans="11:11">
      <c r="K258546" s="211"/>
    </row>
    <row r="258547" spans="11:11">
      <c r="K258547" s="211"/>
    </row>
    <row r="258548" spans="11:11">
      <c r="K258548" s="211"/>
    </row>
    <row r="258549" spans="11:11">
      <c r="K258549" s="211"/>
    </row>
    <row r="258550" spans="11:11">
      <c r="K258550" s="211"/>
    </row>
    <row r="258551" spans="11:11">
      <c r="K258551" s="211"/>
    </row>
    <row r="258552" spans="11:11">
      <c r="K258552" s="211"/>
    </row>
    <row r="258553" spans="11:11">
      <c r="K258553" s="211"/>
    </row>
    <row r="258554" spans="11:11">
      <c r="K258554" s="211"/>
    </row>
    <row r="258555" spans="11:11">
      <c r="K258555" s="211"/>
    </row>
    <row r="258556" spans="11:11">
      <c r="K258556" s="211"/>
    </row>
    <row r="258557" spans="11:11">
      <c r="K258557" s="211"/>
    </row>
    <row r="258558" spans="11:11">
      <c r="K258558" s="211"/>
    </row>
    <row r="258559" spans="11:11">
      <c r="K258559" s="211"/>
    </row>
    <row r="258560" spans="11:11">
      <c r="K258560" s="211"/>
    </row>
    <row r="258561" spans="11:11">
      <c r="K258561" s="211"/>
    </row>
    <row r="258562" spans="11:11">
      <c r="K258562" s="211"/>
    </row>
    <row r="258563" spans="11:11">
      <c r="K258563" s="211"/>
    </row>
    <row r="258564" spans="11:11">
      <c r="K258564" s="211"/>
    </row>
    <row r="258565" spans="11:11">
      <c r="K258565" s="211"/>
    </row>
    <row r="258566" spans="11:11">
      <c r="K258566" s="211"/>
    </row>
    <row r="258567" spans="11:11">
      <c r="K258567" s="211"/>
    </row>
    <row r="258568" spans="11:11">
      <c r="K258568" s="211"/>
    </row>
    <row r="258569" spans="11:11">
      <c r="K258569" s="211"/>
    </row>
    <row r="258570" spans="11:11">
      <c r="K258570" s="211"/>
    </row>
    <row r="258571" spans="11:11">
      <c r="K258571" s="211"/>
    </row>
    <row r="258572" spans="11:11">
      <c r="K258572" s="211"/>
    </row>
    <row r="258573" spans="11:11">
      <c r="K258573" s="211"/>
    </row>
    <row r="258574" spans="11:11">
      <c r="K258574" s="211"/>
    </row>
    <row r="258575" spans="11:11">
      <c r="K258575" s="211"/>
    </row>
    <row r="258576" spans="11:11">
      <c r="K258576" s="211"/>
    </row>
    <row r="258577" spans="11:11">
      <c r="K258577" s="211"/>
    </row>
    <row r="258578" spans="11:11">
      <c r="K258578" s="211"/>
    </row>
    <row r="258579" spans="11:11">
      <c r="K258579" s="211"/>
    </row>
    <row r="258580" spans="11:11">
      <c r="K258580" s="211"/>
    </row>
    <row r="258581" spans="11:11">
      <c r="K258581" s="211"/>
    </row>
    <row r="258582" spans="11:11">
      <c r="K258582" s="211"/>
    </row>
    <row r="258583" spans="11:11">
      <c r="K258583" s="211"/>
    </row>
    <row r="258584" spans="11:11">
      <c r="K258584" s="211"/>
    </row>
    <row r="258585" spans="11:11">
      <c r="K258585" s="211"/>
    </row>
    <row r="258586" spans="11:11">
      <c r="K258586" s="211"/>
    </row>
    <row r="258587" spans="11:11">
      <c r="K258587" s="211"/>
    </row>
    <row r="258588" spans="11:11">
      <c r="K258588" s="211"/>
    </row>
    <row r="258589" spans="11:11">
      <c r="K258589" s="211"/>
    </row>
    <row r="258590" spans="11:11">
      <c r="K258590" s="211"/>
    </row>
    <row r="258591" spans="11:11">
      <c r="K258591" s="211"/>
    </row>
    <row r="258592" spans="11:11">
      <c r="K258592" s="211"/>
    </row>
    <row r="258593" spans="11:11">
      <c r="K258593" s="211"/>
    </row>
    <row r="258594" spans="11:11">
      <c r="K258594" s="211"/>
    </row>
    <row r="258595" spans="11:11">
      <c r="K258595" s="211"/>
    </row>
    <row r="258596" spans="11:11">
      <c r="K258596" s="211"/>
    </row>
    <row r="258597" spans="11:11">
      <c r="K258597" s="211"/>
    </row>
    <row r="258598" spans="11:11">
      <c r="K258598" s="211"/>
    </row>
    <row r="258599" spans="11:11">
      <c r="K258599" s="211"/>
    </row>
    <row r="258600" spans="11:11">
      <c r="K258600" s="211"/>
    </row>
    <row r="258601" spans="11:11">
      <c r="K258601" s="211"/>
    </row>
    <row r="258602" spans="11:11">
      <c r="K258602" s="211"/>
    </row>
    <row r="258603" spans="11:11">
      <c r="K258603" s="211"/>
    </row>
    <row r="258604" spans="11:11">
      <c r="K258604" s="211"/>
    </row>
    <row r="258605" spans="11:11">
      <c r="K258605" s="211"/>
    </row>
    <row r="258606" spans="11:11">
      <c r="K258606" s="211"/>
    </row>
    <row r="258607" spans="11:11">
      <c r="K258607" s="211"/>
    </row>
    <row r="258608" spans="11:11">
      <c r="K258608" s="211"/>
    </row>
    <row r="258609" spans="11:11">
      <c r="K258609" s="211"/>
    </row>
    <row r="258610" spans="11:11">
      <c r="K258610" s="211"/>
    </row>
    <row r="258611" spans="11:11">
      <c r="K258611" s="211"/>
    </row>
    <row r="258612" spans="11:11">
      <c r="K258612" s="211"/>
    </row>
    <row r="258613" spans="11:11">
      <c r="K258613" s="211"/>
    </row>
    <row r="258614" spans="11:11">
      <c r="K258614" s="211"/>
    </row>
    <row r="258615" spans="11:11">
      <c r="K258615" s="211"/>
    </row>
    <row r="258616" spans="11:11">
      <c r="K258616" s="211"/>
    </row>
    <row r="258617" spans="11:11">
      <c r="K258617" s="211"/>
    </row>
    <row r="258618" spans="11:11">
      <c r="K258618" s="211"/>
    </row>
    <row r="258619" spans="11:11">
      <c r="K258619" s="211"/>
    </row>
    <row r="258620" spans="11:11">
      <c r="K258620" s="211"/>
    </row>
    <row r="258621" spans="11:11">
      <c r="K258621" s="211"/>
    </row>
    <row r="258622" spans="11:11">
      <c r="K258622" s="211"/>
    </row>
    <row r="258623" spans="11:11">
      <c r="K258623" s="211"/>
    </row>
    <row r="258624" spans="11:11">
      <c r="K258624" s="211"/>
    </row>
    <row r="258625" spans="11:11">
      <c r="K258625" s="211"/>
    </row>
    <row r="258626" spans="11:11">
      <c r="K258626" s="211"/>
    </row>
    <row r="258627" spans="11:11">
      <c r="K258627" s="211"/>
    </row>
    <row r="258628" spans="11:11">
      <c r="K258628" s="211"/>
    </row>
    <row r="258629" spans="11:11">
      <c r="K258629" s="211"/>
    </row>
    <row r="258630" spans="11:11">
      <c r="K258630" s="211"/>
    </row>
    <row r="258631" spans="11:11">
      <c r="K258631" s="211"/>
    </row>
    <row r="258632" spans="11:11">
      <c r="K258632" s="211"/>
    </row>
    <row r="258633" spans="11:11">
      <c r="K258633" s="211"/>
    </row>
    <row r="258634" spans="11:11">
      <c r="K258634" s="211"/>
    </row>
    <row r="258635" spans="11:11">
      <c r="K258635" s="211"/>
    </row>
    <row r="258636" spans="11:11">
      <c r="K258636" s="211"/>
    </row>
    <row r="258637" spans="11:11">
      <c r="K258637" s="211"/>
    </row>
    <row r="258638" spans="11:11">
      <c r="K258638" s="211"/>
    </row>
    <row r="258639" spans="11:11">
      <c r="K258639" s="211"/>
    </row>
    <row r="258640" spans="11:11">
      <c r="K258640" s="211"/>
    </row>
    <row r="258641" spans="11:11">
      <c r="K258641" s="211"/>
    </row>
    <row r="258642" spans="11:11">
      <c r="K258642" s="211"/>
    </row>
    <row r="258643" spans="11:11">
      <c r="K258643" s="211"/>
    </row>
    <row r="258644" spans="11:11">
      <c r="K258644" s="211"/>
    </row>
    <row r="258645" spans="11:11">
      <c r="K258645" s="211"/>
    </row>
    <row r="258646" spans="11:11">
      <c r="K258646" s="211"/>
    </row>
    <row r="258647" spans="11:11">
      <c r="K258647" s="211"/>
    </row>
    <row r="258648" spans="11:11">
      <c r="K258648" s="211"/>
    </row>
    <row r="258649" spans="11:11">
      <c r="K258649" s="211"/>
    </row>
    <row r="258650" spans="11:11">
      <c r="K258650" s="211"/>
    </row>
    <row r="258651" spans="11:11">
      <c r="K258651" s="211"/>
    </row>
    <row r="258652" spans="11:11">
      <c r="K258652" s="211"/>
    </row>
    <row r="258653" spans="11:11">
      <c r="K258653" s="211"/>
    </row>
    <row r="258654" spans="11:11">
      <c r="K258654" s="211"/>
    </row>
    <row r="258655" spans="11:11">
      <c r="K258655" s="211"/>
    </row>
    <row r="258656" spans="11:11">
      <c r="K258656" s="211"/>
    </row>
    <row r="258657" spans="11:11">
      <c r="K258657" s="211"/>
    </row>
    <row r="258658" spans="11:11">
      <c r="K258658" s="211"/>
    </row>
    <row r="258659" spans="11:11">
      <c r="K258659" s="211"/>
    </row>
    <row r="258660" spans="11:11">
      <c r="K258660" s="211"/>
    </row>
    <row r="258661" spans="11:11">
      <c r="K258661" s="211"/>
    </row>
    <row r="258662" spans="11:11">
      <c r="K258662" s="211"/>
    </row>
    <row r="258663" spans="11:11">
      <c r="K258663" s="211"/>
    </row>
    <row r="258664" spans="11:11">
      <c r="K258664" s="211"/>
    </row>
    <row r="258665" spans="11:11">
      <c r="K258665" s="211"/>
    </row>
    <row r="258666" spans="11:11">
      <c r="K258666" s="211"/>
    </row>
    <row r="258667" spans="11:11">
      <c r="K258667" s="211"/>
    </row>
    <row r="258668" spans="11:11">
      <c r="K258668" s="211"/>
    </row>
    <row r="258669" spans="11:11">
      <c r="K258669" s="211"/>
    </row>
    <row r="258670" spans="11:11">
      <c r="K258670" s="211"/>
    </row>
    <row r="258671" spans="11:11">
      <c r="K258671" s="211"/>
    </row>
    <row r="258672" spans="11:11">
      <c r="K258672" s="211"/>
    </row>
    <row r="258673" spans="11:11">
      <c r="K258673" s="211"/>
    </row>
    <row r="258674" spans="11:11">
      <c r="K258674" s="211"/>
    </row>
    <row r="258675" spans="11:11">
      <c r="K258675" s="211"/>
    </row>
    <row r="258676" spans="11:11">
      <c r="K258676" s="211"/>
    </row>
    <row r="258677" spans="11:11">
      <c r="K258677" s="211"/>
    </row>
    <row r="258678" spans="11:11">
      <c r="K258678" s="211"/>
    </row>
    <row r="258679" spans="11:11">
      <c r="K258679" s="211"/>
    </row>
    <row r="258680" spans="11:11">
      <c r="K258680" s="211"/>
    </row>
    <row r="258681" spans="11:11">
      <c r="K258681" s="211"/>
    </row>
    <row r="258682" spans="11:11">
      <c r="K258682" s="211"/>
    </row>
    <row r="258683" spans="11:11">
      <c r="K258683" s="211"/>
    </row>
    <row r="258684" spans="11:11">
      <c r="K258684" s="211"/>
    </row>
    <row r="258685" spans="11:11">
      <c r="K258685" s="211"/>
    </row>
    <row r="258686" spans="11:11">
      <c r="K258686" s="211"/>
    </row>
    <row r="258687" spans="11:11">
      <c r="K258687" s="211"/>
    </row>
    <row r="258688" spans="11:11">
      <c r="K258688" s="211"/>
    </row>
    <row r="258689" spans="11:11">
      <c r="K258689" s="211"/>
    </row>
    <row r="258690" spans="11:11">
      <c r="K258690" s="211"/>
    </row>
    <row r="258691" spans="11:11">
      <c r="K258691" s="211"/>
    </row>
    <row r="258692" spans="11:11">
      <c r="K258692" s="211"/>
    </row>
    <row r="258693" spans="11:11">
      <c r="K258693" s="211"/>
    </row>
    <row r="258694" spans="11:11">
      <c r="K258694" s="211"/>
    </row>
    <row r="258695" spans="11:11">
      <c r="K258695" s="211"/>
    </row>
    <row r="258696" spans="11:11">
      <c r="K258696" s="211"/>
    </row>
    <row r="258697" spans="11:11">
      <c r="K258697" s="211"/>
    </row>
    <row r="258698" spans="11:11">
      <c r="K258698" s="211"/>
    </row>
    <row r="258699" spans="11:11">
      <c r="K258699" s="211"/>
    </row>
    <row r="258700" spans="11:11">
      <c r="K258700" s="211"/>
    </row>
    <row r="258701" spans="11:11">
      <c r="K258701" s="211"/>
    </row>
    <row r="258702" spans="11:11">
      <c r="K258702" s="211"/>
    </row>
    <row r="258703" spans="11:11">
      <c r="K258703" s="211"/>
    </row>
    <row r="258704" spans="11:11">
      <c r="K258704" s="211"/>
    </row>
    <row r="258705" spans="11:11">
      <c r="K258705" s="211"/>
    </row>
    <row r="258706" spans="11:11">
      <c r="K258706" s="211"/>
    </row>
    <row r="258707" spans="11:11">
      <c r="K258707" s="211"/>
    </row>
    <row r="258708" spans="11:11">
      <c r="K258708" s="211"/>
    </row>
    <row r="258709" spans="11:11">
      <c r="K258709" s="211"/>
    </row>
    <row r="258710" spans="11:11">
      <c r="K258710" s="211"/>
    </row>
    <row r="258711" spans="11:11">
      <c r="K258711" s="211"/>
    </row>
    <row r="258712" spans="11:11">
      <c r="K258712" s="211"/>
    </row>
    <row r="258713" spans="11:11">
      <c r="K258713" s="211"/>
    </row>
    <row r="258714" spans="11:11">
      <c r="K258714" s="211"/>
    </row>
    <row r="258715" spans="11:11">
      <c r="K258715" s="211"/>
    </row>
    <row r="258716" spans="11:11">
      <c r="K258716" s="211"/>
    </row>
    <row r="258717" spans="11:11">
      <c r="K258717" s="211"/>
    </row>
    <row r="258718" spans="11:11">
      <c r="K258718" s="211"/>
    </row>
    <row r="258719" spans="11:11">
      <c r="K258719" s="211"/>
    </row>
    <row r="258720" spans="11:11">
      <c r="K258720" s="211"/>
    </row>
    <row r="258721" spans="11:11">
      <c r="K258721" s="211"/>
    </row>
    <row r="258722" spans="11:11">
      <c r="K258722" s="211"/>
    </row>
    <row r="258723" spans="11:11">
      <c r="K258723" s="211"/>
    </row>
    <row r="258724" spans="11:11">
      <c r="K258724" s="211"/>
    </row>
    <row r="258725" spans="11:11">
      <c r="K258725" s="211"/>
    </row>
    <row r="258726" spans="11:11">
      <c r="K258726" s="211"/>
    </row>
    <row r="258727" spans="11:11">
      <c r="K258727" s="211"/>
    </row>
    <row r="258728" spans="11:11">
      <c r="K258728" s="211"/>
    </row>
    <row r="258729" spans="11:11">
      <c r="K258729" s="211"/>
    </row>
    <row r="258730" spans="11:11">
      <c r="K258730" s="211"/>
    </row>
    <row r="258731" spans="11:11">
      <c r="K258731" s="211"/>
    </row>
    <row r="258732" spans="11:11">
      <c r="K258732" s="211"/>
    </row>
    <row r="258733" spans="11:11">
      <c r="K258733" s="211"/>
    </row>
    <row r="258734" spans="11:11">
      <c r="K258734" s="211"/>
    </row>
    <row r="258735" spans="11:11">
      <c r="K258735" s="211"/>
    </row>
    <row r="258736" spans="11:11">
      <c r="K258736" s="211"/>
    </row>
    <row r="258737" spans="11:11">
      <c r="K258737" s="211"/>
    </row>
    <row r="258738" spans="11:11">
      <c r="K258738" s="211"/>
    </row>
    <row r="258739" spans="11:11">
      <c r="K258739" s="211"/>
    </row>
    <row r="258740" spans="11:11">
      <c r="K258740" s="211"/>
    </row>
    <row r="258741" spans="11:11">
      <c r="K258741" s="211"/>
    </row>
    <row r="258742" spans="11:11">
      <c r="K258742" s="211"/>
    </row>
    <row r="258743" spans="11:11">
      <c r="K258743" s="211"/>
    </row>
    <row r="258744" spans="11:11">
      <c r="K258744" s="211"/>
    </row>
    <row r="258745" spans="11:11">
      <c r="K258745" s="211"/>
    </row>
    <row r="258746" spans="11:11">
      <c r="K258746" s="211"/>
    </row>
    <row r="258747" spans="11:11">
      <c r="K258747" s="211"/>
    </row>
    <row r="258748" spans="11:11">
      <c r="K258748" s="211"/>
    </row>
    <row r="258749" spans="11:11">
      <c r="K258749" s="211"/>
    </row>
    <row r="258750" spans="11:11">
      <c r="K258750" s="211"/>
    </row>
    <row r="258751" spans="11:11">
      <c r="K258751" s="211"/>
    </row>
    <row r="258752" spans="11:11">
      <c r="K258752" s="211"/>
    </row>
    <row r="258753" spans="11:11">
      <c r="K258753" s="211"/>
    </row>
    <row r="258754" spans="11:11">
      <c r="K258754" s="211"/>
    </row>
    <row r="258755" spans="11:11">
      <c r="K258755" s="211"/>
    </row>
    <row r="258756" spans="11:11">
      <c r="K258756" s="211"/>
    </row>
    <row r="258757" spans="11:11">
      <c r="K258757" s="211"/>
    </row>
    <row r="258758" spans="11:11">
      <c r="K258758" s="211"/>
    </row>
    <row r="258759" spans="11:11">
      <c r="K258759" s="211"/>
    </row>
    <row r="258760" spans="11:11">
      <c r="K258760" s="211"/>
    </row>
    <row r="258761" spans="11:11">
      <c r="K258761" s="211"/>
    </row>
    <row r="258762" spans="11:11">
      <c r="K258762" s="211"/>
    </row>
    <row r="258763" spans="11:11">
      <c r="K258763" s="211"/>
    </row>
    <row r="258764" spans="11:11">
      <c r="K258764" s="211"/>
    </row>
    <row r="258765" spans="11:11">
      <c r="K258765" s="211"/>
    </row>
    <row r="258766" spans="11:11">
      <c r="K258766" s="211"/>
    </row>
    <row r="258767" spans="11:11">
      <c r="K258767" s="211"/>
    </row>
    <row r="258768" spans="11:11">
      <c r="K258768" s="211"/>
    </row>
    <row r="258769" spans="11:11">
      <c r="K258769" s="211"/>
    </row>
    <row r="258770" spans="11:11">
      <c r="K258770" s="211"/>
    </row>
    <row r="258771" spans="11:11">
      <c r="K258771" s="211"/>
    </row>
    <row r="258772" spans="11:11">
      <c r="K258772" s="211"/>
    </row>
    <row r="258773" spans="11:11">
      <c r="K258773" s="211"/>
    </row>
    <row r="258774" spans="11:11">
      <c r="K258774" s="211"/>
    </row>
    <row r="258775" spans="11:11">
      <c r="K258775" s="211"/>
    </row>
    <row r="258776" spans="11:11">
      <c r="K258776" s="211"/>
    </row>
    <row r="258777" spans="11:11">
      <c r="K258777" s="211"/>
    </row>
    <row r="258778" spans="11:11">
      <c r="K258778" s="211"/>
    </row>
    <row r="258779" spans="11:11">
      <c r="K258779" s="211"/>
    </row>
    <row r="258780" spans="11:11">
      <c r="K258780" s="211"/>
    </row>
    <row r="258781" spans="11:11">
      <c r="K258781" s="211"/>
    </row>
    <row r="258782" spans="11:11">
      <c r="K258782" s="211"/>
    </row>
    <row r="258783" spans="11:11">
      <c r="K258783" s="211"/>
    </row>
    <row r="258784" spans="11:11">
      <c r="K258784" s="211"/>
    </row>
    <row r="258785" spans="11:11">
      <c r="K258785" s="211"/>
    </row>
    <row r="258786" spans="11:11">
      <c r="K258786" s="211"/>
    </row>
    <row r="258787" spans="11:11">
      <c r="K258787" s="211"/>
    </row>
    <row r="258788" spans="11:11">
      <c r="K258788" s="211"/>
    </row>
    <row r="258789" spans="11:11">
      <c r="K258789" s="211"/>
    </row>
    <row r="258790" spans="11:11">
      <c r="K258790" s="211"/>
    </row>
    <row r="258791" spans="11:11">
      <c r="K258791" s="211"/>
    </row>
    <row r="258792" spans="11:11">
      <c r="K258792" s="211"/>
    </row>
    <row r="258793" spans="11:11">
      <c r="K258793" s="211"/>
    </row>
    <row r="258794" spans="11:11">
      <c r="K258794" s="211"/>
    </row>
    <row r="258795" spans="11:11">
      <c r="K258795" s="211"/>
    </row>
    <row r="258796" spans="11:11">
      <c r="K258796" s="211"/>
    </row>
    <row r="258797" spans="11:11">
      <c r="K258797" s="211"/>
    </row>
    <row r="258798" spans="11:11">
      <c r="K258798" s="211"/>
    </row>
    <row r="258799" spans="11:11">
      <c r="K258799" s="211"/>
    </row>
    <row r="258800" spans="11:11">
      <c r="K258800" s="211"/>
    </row>
    <row r="258801" spans="11:11">
      <c r="K258801" s="211"/>
    </row>
    <row r="258802" spans="11:11">
      <c r="K258802" s="211"/>
    </row>
    <row r="258803" spans="11:11">
      <c r="K258803" s="211"/>
    </row>
    <row r="258804" spans="11:11">
      <c r="K258804" s="211"/>
    </row>
    <row r="258805" spans="11:11">
      <c r="K258805" s="211"/>
    </row>
    <row r="258806" spans="11:11">
      <c r="K258806" s="211"/>
    </row>
    <row r="258807" spans="11:11">
      <c r="K258807" s="211"/>
    </row>
    <row r="258808" spans="11:11">
      <c r="K258808" s="211"/>
    </row>
    <row r="258809" spans="11:11">
      <c r="K258809" s="211"/>
    </row>
    <row r="258810" spans="11:11">
      <c r="K258810" s="211"/>
    </row>
    <row r="258811" spans="11:11">
      <c r="K258811" s="211"/>
    </row>
    <row r="258812" spans="11:11">
      <c r="K258812" s="211"/>
    </row>
    <row r="258813" spans="11:11">
      <c r="K258813" s="211"/>
    </row>
    <row r="258814" spans="11:11">
      <c r="K258814" s="211"/>
    </row>
    <row r="258815" spans="11:11">
      <c r="K258815" s="211"/>
    </row>
    <row r="258816" spans="11:11">
      <c r="K258816" s="211"/>
    </row>
    <row r="258817" spans="11:11">
      <c r="K258817" s="211"/>
    </row>
    <row r="258818" spans="11:11">
      <c r="K258818" s="211"/>
    </row>
    <row r="258819" spans="11:11">
      <c r="K258819" s="211"/>
    </row>
    <row r="258820" spans="11:11">
      <c r="K258820" s="211"/>
    </row>
    <row r="258821" spans="11:11">
      <c r="K258821" s="211"/>
    </row>
    <row r="258822" spans="11:11">
      <c r="K258822" s="211"/>
    </row>
    <row r="258823" spans="11:11">
      <c r="K258823" s="211"/>
    </row>
    <row r="258824" spans="11:11">
      <c r="K258824" s="211"/>
    </row>
    <row r="258825" spans="11:11">
      <c r="K258825" s="211"/>
    </row>
    <row r="258826" spans="11:11">
      <c r="K258826" s="211"/>
    </row>
    <row r="258827" spans="11:11">
      <c r="K258827" s="211"/>
    </row>
    <row r="258828" spans="11:11">
      <c r="K258828" s="211"/>
    </row>
    <row r="258829" spans="11:11">
      <c r="K258829" s="211"/>
    </row>
    <row r="258830" spans="11:11">
      <c r="K258830" s="211"/>
    </row>
    <row r="258831" spans="11:11">
      <c r="K258831" s="211"/>
    </row>
    <row r="258832" spans="11:11">
      <c r="K258832" s="211"/>
    </row>
    <row r="258833" spans="11:11">
      <c r="K258833" s="211"/>
    </row>
    <row r="258834" spans="11:11">
      <c r="K258834" s="211"/>
    </row>
    <row r="258835" spans="11:11">
      <c r="K258835" s="211"/>
    </row>
    <row r="258836" spans="11:11">
      <c r="K258836" s="211"/>
    </row>
    <row r="258837" spans="11:11">
      <c r="K258837" s="211"/>
    </row>
    <row r="258838" spans="11:11">
      <c r="K258838" s="211"/>
    </row>
    <row r="258839" spans="11:11">
      <c r="K258839" s="211"/>
    </row>
    <row r="258840" spans="11:11">
      <c r="K258840" s="211"/>
    </row>
    <row r="258841" spans="11:11">
      <c r="K258841" s="211"/>
    </row>
    <row r="258842" spans="11:11">
      <c r="K258842" s="211"/>
    </row>
    <row r="258843" spans="11:11">
      <c r="K258843" s="211"/>
    </row>
    <row r="258844" spans="11:11">
      <c r="K258844" s="211"/>
    </row>
    <row r="258845" spans="11:11">
      <c r="K258845" s="211"/>
    </row>
    <row r="258846" spans="11:11">
      <c r="K258846" s="211"/>
    </row>
    <row r="258847" spans="11:11">
      <c r="K258847" s="211"/>
    </row>
    <row r="258848" spans="11:11">
      <c r="K258848" s="211"/>
    </row>
    <row r="258849" spans="11:11">
      <c r="K258849" s="211"/>
    </row>
    <row r="258850" spans="11:11">
      <c r="K258850" s="211"/>
    </row>
    <row r="258851" spans="11:11">
      <c r="K258851" s="211"/>
    </row>
    <row r="258852" spans="11:11">
      <c r="K258852" s="211"/>
    </row>
    <row r="258853" spans="11:11">
      <c r="K258853" s="211"/>
    </row>
    <row r="258854" spans="11:11">
      <c r="K258854" s="211"/>
    </row>
    <row r="258855" spans="11:11">
      <c r="K258855" s="211"/>
    </row>
    <row r="258856" spans="11:11">
      <c r="K258856" s="211"/>
    </row>
    <row r="258857" spans="11:11">
      <c r="K258857" s="211"/>
    </row>
    <row r="258858" spans="11:11">
      <c r="K258858" s="211"/>
    </row>
    <row r="258859" spans="11:11">
      <c r="K258859" s="211"/>
    </row>
    <row r="258860" spans="11:11">
      <c r="K258860" s="211"/>
    </row>
    <row r="258861" spans="11:11">
      <c r="K258861" s="211"/>
    </row>
    <row r="258862" spans="11:11">
      <c r="K258862" s="211"/>
    </row>
    <row r="258863" spans="11:11">
      <c r="K258863" s="211"/>
    </row>
    <row r="258864" spans="11:11">
      <c r="K258864" s="211"/>
    </row>
    <row r="258865" spans="11:11">
      <c r="K258865" s="211"/>
    </row>
    <row r="258866" spans="11:11">
      <c r="K258866" s="211"/>
    </row>
    <row r="258867" spans="11:11">
      <c r="K258867" s="211"/>
    </row>
    <row r="258868" spans="11:11">
      <c r="K258868" s="211"/>
    </row>
    <row r="258869" spans="11:11">
      <c r="K258869" s="211"/>
    </row>
    <row r="258870" spans="11:11">
      <c r="K258870" s="211"/>
    </row>
    <row r="258871" spans="11:11">
      <c r="K258871" s="211"/>
    </row>
    <row r="258872" spans="11:11">
      <c r="K258872" s="211"/>
    </row>
    <row r="258873" spans="11:11">
      <c r="K258873" s="211"/>
    </row>
    <row r="258874" spans="11:11">
      <c r="K258874" s="211"/>
    </row>
    <row r="258875" spans="11:11">
      <c r="K258875" s="211"/>
    </row>
    <row r="258876" spans="11:11">
      <c r="K258876" s="211"/>
    </row>
    <row r="258877" spans="11:11">
      <c r="K258877" s="211"/>
    </row>
    <row r="258878" spans="11:11">
      <c r="K258878" s="211"/>
    </row>
    <row r="258879" spans="11:11">
      <c r="K258879" s="211"/>
    </row>
    <row r="258880" spans="11:11">
      <c r="K258880" s="211"/>
    </row>
    <row r="258881" spans="11:11">
      <c r="K258881" s="211"/>
    </row>
    <row r="258882" spans="11:11">
      <c r="K258882" s="211"/>
    </row>
    <row r="258883" spans="11:11">
      <c r="K258883" s="211"/>
    </row>
    <row r="258884" spans="11:11">
      <c r="K258884" s="211"/>
    </row>
    <row r="258885" spans="11:11">
      <c r="K258885" s="211"/>
    </row>
    <row r="258886" spans="11:11">
      <c r="K258886" s="211"/>
    </row>
    <row r="258887" spans="11:11">
      <c r="K258887" s="211"/>
    </row>
    <row r="258888" spans="11:11">
      <c r="K258888" s="211"/>
    </row>
    <row r="258889" spans="11:11">
      <c r="K258889" s="211"/>
    </row>
    <row r="258890" spans="11:11">
      <c r="K258890" s="211"/>
    </row>
    <row r="258891" spans="11:11">
      <c r="K258891" s="211"/>
    </row>
    <row r="258892" spans="11:11">
      <c r="K258892" s="211"/>
    </row>
    <row r="258893" spans="11:11">
      <c r="K258893" s="211"/>
    </row>
    <row r="258894" spans="11:11">
      <c r="K258894" s="211"/>
    </row>
    <row r="258895" spans="11:11">
      <c r="K258895" s="211"/>
    </row>
    <row r="258896" spans="11:11">
      <c r="K258896" s="211"/>
    </row>
    <row r="258897" spans="11:11">
      <c r="K258897" s="211"/>
    </row>
    <row r="258898" spans="11:11">
      <c r="K258898" s="211"/>
    </row>
    <row r="258899" spans="11:11">
      <c r="K258899" s="211"/>
    </row>
    <row r="258900" spans="11:11">
      <c r="K258900" s="211"/>
    </row>
    <row r="258901" spans="11:11">
      <c r="K258901" s="211"/>
    </row>
    <row r="258902" spans="11:11">
      <c r="K258902" s="211"/>
    </row>
    <row r="258903" spans="11:11">
      <c r="K258903" s="211"/>
    </row>
    <row r="258904" spans="11:11">
      <c r="K258904" s="211"/>
    </row>
    <row r="258905" spans="11:11">
      <c r="K258905" s="211"/>
    </row>
    <row r="258906" spans="11:11">
      <c r="K258906" s="211"/>
    </row>
    <row r="258907" spans="11:11">
      <c r="K258907" s="211"/>
    </row>
    <row r="258908" spans="11:11">
      <c r="K258908" s="211"/>
    </row>
    <row r="258909" spans="11:11">
      <c r="K258909" s="211"/>
    </row>
    <row r="258910" spans="11:11">
      <c r="K258910" s="211"/>
    </row>
    <row r="258911" spans="11:11">
      <c r="K258911" s="211"/>
    </row>
    <row r="258912" spans="11:11">
      <c r="K258912" s="211"/>
    </row>
    <row r="258913" spans="11:11">
      <c r="K258913" s="211"/>
    </row>
    <row r="258914" spans="11:11">
      <c r="K258914" s="211"/>
    </row>
    <row r="258915" spans="11:11">
      <c r="K258915" s="211"/>
    </row>
    <row r="258916" spans="11:11">
      <c r="K258916" s="211"/>
    </row>
    <row r="258917" spans="11:11">
      <c r="K258917" s="211"/>
    </row>
    <row r="258918" spans="11:11">
      <c r="K258918" s="211"/>
    </row>
    <row r="258919" spans="11:11">
      <c r="K258919" s="211"/>
    </row>
    <row r="258920" spans="11:11">
      <c r="K258920" s="211"/>
    </row>
    <row r="258921" spans="11:11">
      <c r="K258921" s="211"/>
    </row>
    <row r="258922" spans="11:11">
      <c r="K258922" s="211"/>
    </row>
    <row r="258923" spans="11:11">
      <c r="K258923" s="211"/>
    </row>
    <row r="258924" spans="11:11">
      <c r="K258924" s="211"/>
    </row>
    <row r="258925" spans="11:11">
      <c r="K258925" s="211"/>
    </row>
    <row r="258926" spans="11:11">
      <c r="K258926" s="211"/>
    </row>
    <row r="258927" spans="11:11">
      <c r="K258927" s="211"/>
    </row>
    <row r="258928" spans="11:11">
      <c r="K258928" s="211"/>
    </row>
    <row r="258929" spans="11:11">
      <c r="K258929" s="211"/>
    </row>
    <row r="258930" spans="11:11">
      <c r="K258930" s="211"/>
    </row>
    <row r="258931" spans="11:11">
      <c r="K258931" s="211"/>
    </row>
    <row r="258932" spans="11:11">
      <c r="K258932" s="211"/>
    </row>
    <row r="258933" spans="11:11">
      <c r="K258933" s="211"/>
    </row>
    <row r="258934" spans="11:11">
      <c r="K258934" s="211"/>
    </row>
    <row r="258935" spans="11:11">
      <c r="K258935" s="211"/>
    </row>
    <row r="258936" spans="11:11">
      <c r="K258936" s="211"/>
    </row>
    <row r="258937" spans="11:11">
      <c r="K258937" s="211"/>
    </row>
    <row r="258938" spans="11:11">
      <c r="K258938" s="211"/>
    </row>
    <row r="258939" spans="11:11">
      <c r="K258939" s="211"/>
    </row>
    <row r="258940" spans="11:11">
      <c r="K258940" s="211"/>
    </row>
    <row r="258941" spans="11:11">
      <c r="K258941" s="211"/>
    </row>
    <row r="258942" spans="11:11">
      <c r="K258942" s="211"/>
    </row>
    <row r="258943" spans="11:11">
      <c r="K258943" s="211"/>
    </row>
    <row r="258944" spans="11:11">
      <c r="K258944" s="211"/>
    </row>
    <row r="258945" spans="11:11">
      <c r="K258945" s="211"/>
    </row>
    <row r="258946" spans="11:11">
      <c r="K258946" s="211"/>
    </row>
    <row r="258947" spans="11:11">
      <c r="K258947" s="211"/>
    </row>
    <row r="258948" spans="11:11">
      <c r="K258948" s="211"/>
    </row>
    <row r="258949" spans="11:11">
      <c r="K258949" s="211"/>
    </row>
    <row r="258950" spans="11:11">
      <c r="K258950" s="211"/>
    </row>
    <row r="258951" spans="11:11">
      <c r="K258951" s="211"/>
    </row>
    <row r="258952" spans="11:11">
      <c r="K258952" s="211"/>
    </row>
    <row r="258953" spans="11:11">
      <c r="K258953" s="211"/>
    </row>
    <row r="258954" spans="11:11">
      <c r="K258954" s="211"/>
    </row>
    <row r="258955" spans="11:11">
      <c r="K258955" s="211"/>
    </row>
    <row r="258956" spans="11:11">
      <c r="K258956" s="211"/>
    </row>
    <row r="258957" spans="11:11">
      <c r="K258957" s="211"/>
    </row>
    <row r="258958" spans="11:11">
      <c r="K258958" s="211"/>
    </row>
    <row r="258959" spans="11:11">
      <c r="K258959" s="211"/>
    </row>
    <row r="258960" spans="11:11">
      <c r="K258960" s="211"/>
    </row>
    <row r="258961" spans="11:11">
      <c r="K258961" s="211"/>
    </row>
    <row r="258962" spans="11:11">
      <c r="K258962" s="211"/>
    </row>
    <row r="258963" spans="11:11">
      <c r="K258963" s="211"/>
    </row>
    <row r="258964" spans="11:11">
      <c r="K258964" s="211"/>
    </row>
    <row r="258965" spans="11:11">
      <c r="K258965" s="211"/>
    </row>
    <row r="258966" spans="11:11">
      <c r="K258966" s="211"/>
    </row>
    <row r="258967" spans="11:11">
      <c r="K258967" s="211"/>
    </row>
    <row r="258968" spans="11:11">
      <c r="K258968" s="211"/>
    </row>
    <row r="258969" spans="11:11">
      <c r="K258969" s="211"/>
    </row>
    <row r="258970" spans="11:11">
      <c r="K258970" s="211"/>
    </row>
    <row r="258971" spans="11:11">
      <c r="K258971" s="211"/>
    </row>
    <row r="258972" spans="11:11">
      <c r="K258972" s="211"/>
    </row>
    <row r="258973" spans="11:11">
      <c r="K258973" s="211"/>
    </row>
    <row r="258974" spans="11:11">
      <c r="K258974" s="211"/>
    </row>
    <row r="258975" spans="11:11">
      <c r="K258975" s="211"/>
    </row>
    <row r="258976" spans="11:11">
      <c r="K258976" s="211"/>
    </row>
    <row r="258977" spans="11:11">
      <c r="K258977" s="211"/>
    </row>
    <row r="258978" spans="11:11">
      <c r="K258978" s="211"/>
    </row>
    <row r="258979" spans="11:11">
      <c r="K258979" s="211"/>
    </row>
    <row r="258980" spans="11:11">
      <c r="K258980" s="211"/>
    </row>
    <row r="258981" spans="11:11">
      <c r="K258981" s="211"/>
    </row>
    <row r="258982" spans="11:11">
      <c r="K258982" s="211"/>
    </row>
    <row r="258983" spans="11:11">
      <c r="K258983" s="211"/>
    </row>
    <row r="258984" spans="11:11">
      <c r="K258984" s="211"/>
    </row>
    <row r="258985" spans="11:11">
      <c r="K258985" s="211"/>
    </row>
    <row r="258986" spans="11:11">
      <c r="K258986" s="211"/>
    </row>
    <row r="258987" spans="11:11">
      <c r="K258987" s="211"/>
    </row>
    <row r="258988" spans="11:11">
      <c r="K258988" s="211"/>
    </row>
    <row r="258989" spans="11:11">
      <c r="K258989" s="211"/>
    </row>
    <row r="258990" spans="11:11">
      <c r="K258990" s="211"/>
    </row>
    <row r="258991" spans="11:11">
      <c r="K258991" s="211"/>
    </row>
    <row r="258992" spans="11:11">
      <c r="K258992" s="211"/>
    </row>
    <row r="258993" spans="11:11">
      <c r="K258993" s="211"/>
    </row>
    <row r="258994" spans="11:11">
      <c r="K258994" s="211"/>
    </row>
    <row r="258995" spans="11:11">
      <c r="K258995" s="211"/>
    </row>
    <row r="258996" spans="11:11">
      <c r="K258996" s="211"/>
    </row>
    <row r="258997" spans="11:11">
      <c r="K258997" s="211"/>
    </row>
    <row r="258998" spans="11:11">
      <c r="K258998" s="211"/>
    </row>
    <row r="258999" spans="11:11">
      <c r="K258999" s="211"/>
    </row>
    <row r="259000" spans="11:11">
      <c r="K259000" s="211"/>
    </row>
    <row r="259001" spans="11:11">
      <c r="K259001" s="211"/>
    </row>
    <row r="259002" spans="11:11">
      <c r="K259002" s="211"/>
    </row>
    <row r="259003" spans="11:11">
      <c r="K259003" s="211"/>
    </row>
    <row r="259004" spans="11:11">
      <c r="K259004" s="211"/>
    </row>
    <row r="259005" spans="11:11">
      <c r="K259005" s="211"/>
    </row>
    <row r="259006" spans="11:11">
      <c r="K259006" s="211"/>
    </row>
    <row r="259007" spans="11:11">
      <c r="K259007" s="211"/>
    </row>
    <row r="259008" spans="11:11">
      <c r="K259008" s="211"/>
    </row>
    <row r="259009" spans="11:11">
      <c r="K259009" s="211"/>
    </row>
    <row r="259010" spans="11:11">
      <c r="K259010" s="211"/>
    </row>
    <row r="259011" spans="11:11">
      <c r="K259011" s="211"/>
    </row>
    <row r="259012" spans="11:11">
      <c r="K259012" s="211"/>
    </row>
    <row r="259013" spans="11:11">
      <c r="K259013" s="211"/>
    </row>
    <row r="259014" spans="11:11">
      <c r="K259014" s="211"/>
    </row>
    <row r="259015" spans="11:11">
      <c r="K259015" s="211"/>
    </row>
    <row r="259016" spans="11:11">
      <c r="K259016" s="211"/>
    </row>
    <row r="259017" spans="11:11">
      <c r="K259017" s="211"/>
    </row>
    <row r="259018" spans="11:11">
      <c r="K259018" s="211"/>
    </row>
    <row r="259019" spans="11:11">
      <c r="K259019" s="211"/>
    </row>
    <row r="259020" spans="11:11">
      <c r="K259020" s="211"/>
    </row>
    <row r="259021" spans="11:11">
      <c r="K259021" s="211"/>
    </row>
    <row r="259022" spans="11:11">
      <c r="K259022" s="211"/>
    </row>
    <row r="259023" spans="11:11">
      <c r="K259023" s="211"/>
    </row>
    <row r="259024" spans="11:11">
      <c r="K259024" s="211"/>
    </row>
    <row r="259025" spans="11:11">
      <c r="K259025" s="211"/>
    </row>
    <row r="259026" spans="11:11">
      <c r="K259026" s="211"/>
    </row>
    <row r="259027" spans="11:11">
      <c r="K259027" s="211"/>
    </row>
    <row r="259028" spans="11:11">
      <c r="K259028" s="211"/>
    </row>
    <row r="259029" spans="11:11">
      <c r="K259029" s="211"/>
    </row>
    <row r="259030" spans="11:11">
      <c r="K259030" s="211"/>
    </row>
    <row r="259031" spans="11:11">
      <c r="K259031" s="211"/>
    </row>
    <row r="259032" spans="11:11">
      <c r="K259032" s="211"/>
    </row>
    <row r="259033" spans="11:11">
      <c r="K259033" s="211"/>
    </row>
    <row r="259034" spans="11:11">
      <c r="K259034" s="211"/>
    </row>
    <row r="259035" spans="11:11">
      <c r="K259035" s="211"/>
    </row>
    <row r="259036" spans="11:11">
      <c r="K259036" s="211"/>
    </row>
    <row r="259037" spans="11:11">
      <c r="K259037" s="211"/>
    </row>
    <row r="259038" spans="11:11">
      <c r="K259038" s="211"/>
    </row>
    <row r="259039" spans="11:11">
      <c r="K259039" s="211"/>
    </row>
    <row r="259040" spans="11:11">
      <c r="K259040" s="211"/>
    </row>
    <row r="259041" spans="11:11">
      <c r="K259041" s="211"/>
    </row>
    <row r="259042" spans="11:11">
      <c r="K259042" s="211"/>
    </row>
    <row r="259043" spans="11:11">
      <c r="K259043" s="211"/>
    </row>
    <row r="259044" spans="11:11">
      <c r="K259044" s="211"/>
    </row>
    <row r="259045" spans="11:11">
      <c r="K259045" s="211"/>
    </row>
    <row r="259046" spans="11:11">
      <c r="K259046" s="211"/>
    </row>
    <row r="259047" spans="11:11">
      <c r="K259047" s="211"/>
    </row>
    <row r="259048" spans="11:11">
      <c r="K259048" s="211"/>
    </row>
    <row r="259049" spans="11:11">
      <c r="K259049" s="211"/>
    </row>
    <row r="259050" spans="11:11">
      <c r="K259050" s="211"/>
    </row>
    <row r="259051" spans="11:11">
      <c r="K259051" s="211"/>
    </row>
    <row r="259052" spans="11:11">
      <c r="K259052" s="211"/>
    </row>
    <row r="259053" spans="11:11">
      <c r="K259053" s="211"/>
    </row>
    <row r="259054" spans="11:11">
      <c r="K259054" s="211"/>
    </row>
    <row r="259055" spans="11:11">
      <c r="K259055" s="211"/>
    </row>
    <row r="259056" spans="11:11">
      <c r="K259056" s="211"/>
    </row>
    <row r="259057" spans="11:11">
      <c r="K259057" s="211"/>
    </row>
    <row r="259058" spans="11:11">
      <c r="K259058" s="211"/>
    </row>
    <row r="259059" spans="11:11">
      <c r="K259059" s="211"/>
    </row>
    <row r="259060" spans="11:11">
      <c r="K259060" s="211"/>
    </row>
    <row r="259061" spans="11:11">
      <c r="K259061" s="211"/>
    </row>
    <row r="259062" spans="11:11">
      <c r="K259062" s="211"/>
    </row>
    <row r="259063" spans="11:11">
      <c r="K259063" s="211"/>
    </row>
    <row r="259064" spans="11:11">
      <c r="K259064" s="211"/>
    </row>
    <row r="259065" spans="11:11">
      <c r="K259065" s="211"/>
    </row>
    <row r="259066" spans="11:11">
      <c r="K259066" s="211"/>
    </row>
    <row r="259067" spans="11:11">
      <c r="K259067" s="211"/>
    </row>
    <row r="259068" spans="11:11">
      <c r="K259068" s="211"/>
    </row>
    <row r="259069" spans="11:11">
      <c r="K259069" s="211"/>
    </row>
    <row r="259070" spans="11:11">
      <c r="K259070" s="211"/>
    </row>
    <row r="259071" spans="11:11">
      <c r="K259071" s="211"/>
    </row>
    <row r="259072" spans="11:11">
      <c r="K259072" s="211"/>
    </row>
    <row r="259073" spans="11:11">
      <c r="K259073" s="211"/>
    </row>
    <row r="259074" spans="11:11">
      <c r="K259074" s="211"/>
    </row>
    <row r="259075" spans="11:11">
      <c r="K259075" s="211"/>
    </row>
    <row r="259076" spans="11:11">
      <c r="K259076" s="211"/>
    </row>
    <row r="259077" spans="11:11">
      <c r="K259077" s="211"/>
    </row>
    <row r="259078" spans="11:11">
      <c r="K259078" s="211"/>
    </row>
    <row r="259079" spans="11:11">
      <c r="K259079" s="211"/>
    </row>
    <row r="259080" spans="11:11">
      <c r="K259080" s="211"/>
    </row>
    <row r="259081" spans="11:11">
      <c r="K259081" s="211"/>
    </row>
    <row r="259082" spans="11:11">
      <c r="K259082" s="211"/>
    </row>
    <row r="259083" spans="11:11">
      <c r="K259083" s="211"/>
    </row>
    <row r="259084" spans="11:11">
      <c r="K259084" s="211"/>
    </row>
    <row r="259085" spans="11:11">
      <c r="K259085" s="211"/>
    </row>
    <row r="259086" spans="11:11">
      <c r="K259086" s="211"/>
    </row>
    <row r="259087" spans="11:11">
      <c r="K259087" s="211"/>
    </row>
    <row r="259088" spans="11:11">
      <c r="K259088" s="211"/>
    </row>
    <row r="259089" spans="11:11">
      <c r="K259089" s="211"/>
    </row>
    <row r="259090" spans="11:11">
      <c r="K259090" s="211"/>
    </row>
    <row r="259091" spans="11:11">
      <c r="K259091" s="211"/>
    </row>
    <row r="259092" spans="11:11">
      <c r="K259092" s="211"/>
    </row>
    <row r="259093" spans="11:11">
      <c r="K259093" s="211"/>
    </row>
    <row r="259094" spans="11:11">
      <c r="K259094" s="211"/>
    </row>
    <row r="259095" spans="11:11">
      <c r="K259095" s="211"/>
    </row>
    <row r="259096" spans="11:11">
      <c r="K259096" s="211"/>
    </row>
    <row r="259097" spans="11:11">
      <c r="K259097" s="211"/>
    </row>
    <row r="259098" spans="11:11">
      <c r="K259098" s="211"/>
    </row>
    <row r="259099" spans="11:11">
      <c r="K259099" s="211"/>
    </row>
    <row r="259100" spans="11:11">
      <c r="K259100" s="211"/>
    </row>
    <row r="259101" spans="11:11">
      <c r="K259101" s="211"/>
    </row>
    <row r="259102" spans="11:11">
      <c r="K259102" s="211"/>
    </row>
    <row r="259103" spans="11:11">
      <c r="K259103" s="211"/>
    </row>
    <row r="259104" spans="11:11">
      <c r="K259104" s="211"/>
    </row>
    <row r="259105" spans="11:11">
      <c r="K259105" s="211"/>
    </row>
    <row r="259106" spans="11:11">
      <c r="K259106" s="211"/>
    </row>
    <row r="259107" spans="11:11">
      <c r="K259107" s="211"/>
    </row>
    <row r="259108" spans="11:11">
      <c r="K259108" s="211"/>
    </row>
    <row r="259109" spans="11:11">
      <c r="K259109" s="211"/>
    </row>
    <row r="259110" spans="11:11">
      <c r="K259110" s="211"/>
    </row>
    <row r="259111" spans="11:11">
      <c r="K259111" s="211"/>
    </row>
    <row r="259112" spans="11:11">
      <c r="K259112" s="211"/>
    </row>
    <row r="259113" spans="11:11">
      <c r="K259113" s="211"/>
    </row>
    <row r="259114" spans="11:11">
      <c r="K259114" s="211"/>
    </row>
    <row r="259115" spans="11:11">
      <c r="K259115" s="211"/>
    </row>
    <row r="259116" spans="11:11">
      <c r="K259116" s="211"/>
    </row>
    <row r="259117" spans="11:11">
      <c r="K259117" s="211"/>
    </row>
    <row r="259118" spans="11:11">
      <c r="K259118" s="211"/>
    </row>
    <row r="259119" spans="11:11">
      <c r="K259119" s="211"/>
    </row>
    <row r="259120" spans="11:11">
      <c r="K259120" s="211"/>
    </row>
    <row r="259121" spans="11:11">
      <c r="K259121" s="211"/>
    </row>
    <row r="259122" spans="11:11">
      <c r="K259122" s="211"/>
    </row>
    <row r="259123" spans="11:11">
      <c r="K259123" s="211"/>
    </row>
    <row r="259124" spans="11:11">
      <c r="K259124" s="211"/>
    </row>
    <row r="259125" spans="11:11">
      <c r="K259125" s="211"/>
    </row>
    <row r="259126" spans="11:11">
      <c r="K259126" s="211"/>
    </row>
    <row r="259127" spans="11:11">
      <c r="K259127" s="211"/>
    </row>
    <row r="259128" spans="11:11">
      <c r="K259128" s="211"/>
    </row>
    <row r="259129" spans="11:11">
      <c r="K259129" s="211"/>
    </row>
    <row r="259130" spans="11:11">
      <c r="K259130" s="211"/>
    </row>
    <row r="259131" spans="11:11">
      <c r="K259131" s="211"/>
    </row>
    <row r="259132" spans="11:11">
      <c r="K259132" s="211"/>
    </row>
    <row r="259133" spans="11:11">
      <c r="K259133" s="211"/>
    </row>
    <row r="259134" spans="11:11">
      <c r="K259134" s="211"/>
    </row>
    <row r="259135" spans="11:11">
      <c r="K259135" s="211"/>
    </row>
    <row r="259136" spans="11:11">
      <c r="K259136" s="211"/>
    </row>
    <row r="259137" spans="11:11">
      <c r="K259137" s="211"/>
    </row>
    <row r="259138" spans="11:11">
      <c r="K259138" s="211"/>
    </row>
    <row r="259139" spans="11:11">
      <c r="K259139" s="211"/>
    </row>
    <row r="259140" spans="11:11">
      <c r="K259140" s="211"/>
    </row>
    <row r="259141" spans="11:11">
      <c r="K259141" s="211"/>
    </row>
    <row r="259142" spans="11:11">
      <c r="K259142" s="211"/>
    </row>
    <row r="259143" spans="11:11">
      <c r="K259143" s="211"/>
    </row>
    <row r="259144" spans="11:11">
      <c r="K259144" s="211"/>
    </row>
    <row r="259145" spans="11:11">
      <c r="K259145" s="211"/>
    </row>
    <row r="259146" spans="11:11">
      <c r="K259146" s="211"/>
    </row>
    <row r="259147" spans="11:11">
      <c r="K259147" s="211"/>
    </row>
    <row r="259148" spans="11:11">
      <c r="K259148" s="211"/>
    </row>
    <row r="259149" spans="11:11">
      <c r="K259149" s="211"/>
    </row>
    <row r="259150" spans="11:11">
      <c r="K259150" s="211"/>
    </row>
    <row r="259151" spans="11:11">
      <c r="K259151" s="211"/>
    </row>
    <row r="259152" spans="11:11">
      <c r="K259152" s="211"/>
    </row>
    <row r="259153" spans="11:11">
      <c r="K259153" s="211"/>
    </row>
    <row r="259154" spans="11:11">
      <c r="K259154" s="211"/>
    </row>
    <row r="259155" spans="11:11">
      <c r="K259155" s="211"/>
    </row>
    <row r="259156" spans="11:11">
      <c r="K259156" s="211"/>
    </row>
    <row r="259157" spans="11:11">
      <c r="K259157" s="211"/>
    </row>
    <row r="259158" spans="11:11">
      <c r="K259158" s="211"/>
    </row>
    <row r="259159" spans="11:11">
      <c r="K259159" s="211"/>
    </row>
    <row r="259160" spans="11:11">
      <c r="K259160" s="211"/>
    </row>
    <row r="259161" spans="11:11">
      <c r="K259161" s="211"/>
    </row>
    <row r="259162" spans="11:11">
      <c r="K259162" s="211"/>
    </row>
    <row r="259163" spans="11:11">
      <c r="K259163" s="211"/>
    </row>
    <row r="259164" spans="11:11">
      <c r="K259164" s="211"/>
    </row>
    <row r="259165" spans="11:11">
      <c r="K259165" s="211"/>
    </row>
    <row r="259166" spans="11:11">
      <c r="K259166" s="211"/>
    </row>
    <row r="259167" spans="11:11">
      <c r="K259167" s="211"/>
    </row>
    <row r="259168" spans="11:11">
      <c r="K259168" s="211"/>
    </row>
    <row r="259169" spans="11:11">
      <c r="K259169" s="211"/>
    </row>
    <row r="259170" spans="11:11">
      <c r="K259170" s="211"/>
    </row>
    <row r="259171" spans="11:11">
      <c r="K259171" s="211"/>
    </row>
    <row r="259172" spans="11:11">
      <c r="K259172" s="211"/>
    </row>
    <row r="259173" spans="11:11">
      <c r="K259173" s="211"/>
    </row>
    <row r="259174" spans="11:11">
      <c r="K259174" s="211"/>
    </row>
    <row r="259175" spans="11:11">
      <c r="K259175" s="211"/>
    </row>
    <row r="259176" spans="11:11">
      <c r="K259176" s="211"/>
    </row>
    <row r="259177" spans="11:11">
      <c r="K259177" s="211"/>
    </row>
    <row r="259178" spans="11:11">
      <c r="K259178" s="211"/>
    </row>
    <row r="259179" spans="11:11">
      <c r="K259179" s="211"/>
    </row>
    <row r="259180" spans="11:11">
      <c r="K259180" s="211"/>
    </row>
    <row r="259181" spans="11:11">
      <c r="K259181" s="211"/>
    </row>
    <row r="259182" spans="11:11">
      <c r="K259182" s="211"/>
    </row>
    <row r="259183" spans="11:11">
      <c r="K259183" s="211"/>
    </row>
    <row r="259184" spans="11:11">
      <c r="K259184" s="211"/>
    </row>
    <row r="259185" spans="11:11">
      <c r="K259185" s="211"/>
    </row>
    <row r="259186" spans="11:11">
      <c r="K259186" s="211"/>
    </row>
    <row r="259187" spans="11:11">
      <c r="K259187" s="211"/>
    </row>
    <row r="259188" spans="11:11">
      <c r="K259188" s="211"/>
    </row>
    <row r="259189" spans="11:11">
      <c r="K259189" s="211"/>
    </row>
    <row r="259190" spans="11:11">
      <c r="K259190" s="211"/>
    </row>
    <row r="259191" spans="11:11">
      <c r="K259191" s="211"/>
    </row>
    <row r="259192" spans="11:11">
      <c r="K259192" s="211"/>
    </row>
    <row r="259193" spans="11:11">
      <c r="K259193" s="211"/>
    </row>
    <row r="259194" spans="11:11">
      <c r="K259194" s="211"/>
    </row>
    <row r="259195" spans="11:11">
      <c r="K259195" s="211"/>
    </row>
    <row r="259196" spans="11:11">
      <c r="K259196" s="211"/>
    </row>
    <row r="259197" spans="11:11">
      <c r="K259197" s="211"/>
    </row>
    <row r="259198" spans="11:11">
      <c r="K259198" s="211"/>
    </row>
    <row r="259199" spans="11:11">
      <c r="K259199" s="211"/>
    </row>
    <row r="259200" spans="11:11">
      <c r="K259200" s="211"/>
    </row>
    <row r="259201" spans="11:11">
      <c r="K259201" s="211"/>
    </row>
    <row r="259202" spans="11:11">
      <c r="K259202" s="211"/>
    </row>
    <row r="259203" spans="11:11">
      <c r="K259203" s="211"/>
    </row>
    <row r="259204" spans="11:11">
      <c r="K259204" s="211"/>
    </row>
    <row r="259205" spans="11:11">
      <c r="K259205" s="211"/>
    </row>
    <row r="259206" spans="11:11">
      <c r="K259206" s="211"/>
    </row>
    <row r="259207" spans="11:11">
      <c r="K259207" s="211"/>
    </row>
    <row r="259208" spans="11:11">
      <c r="K259208" s="211"/>
    </row>
    <row r="259209" spans="11:11">
      <c r="K259209" s="211"/>
    </row>
    <row r="259210" spans="11:11">
      <c r="K259210" s="211"/>
    </row>
    <row r="259211" spans="11:11">
      <c r="K259211" s="211"/>
    </row>
    <row r="259212" spans="11:11">
      <c r="K259212" s="211"/>
    </row>
    <row r="259213" spans="11:11">
      <c r="K259213" s="211"/>
    </row>
    <row r="259214" spans="11:11">
      <c r="K259214" s="211"/>
    </row>
    <row r="259215" spans="11:11">
      <c r="K259215" s="211"/>
    </row>
    <row r="259216" spans="11:11">
      <c r="K259216" s="211"/>
    </row>
    <row r="259217" spans="11:11">
      <c r="K259217" s="211"/>
    </row>
    <row r="259218" spans="11:11">
      <c r="K259218" s="211"/>
    </row>
    <row r="259219" spans="11:11">
      <c r="K259219" s="211"/>
    </row>
    <row r="259220" spans="11:11">
      <c r="K259220" s="211"/>
    </row>
    <row r="259221" spans="11:11">
      <c r="K259221" s="211"/>
    </row>
    <row r="259222" spans="11:11">
      <c r="K259222" s="211"/>
    </row>
    <row r="259223" spans="11:11">
      <c r="K259223" s="211"/>
    </row>
    <row r="259224" spans="11:11">
      <c r="K259224" s="211"/>
    </row>
    <row r="259225" spans="11:11">
      <c r="K259225" s="211"/>
    </row>
    <row r="259226" spans="11:11">
      <c r="K259226" s="211"/>
    </row>
    <row r="259227" spans="11:11">
      <c r="K259227" s="211"/>
    </row>
    <row r="259228" spans="11:11">
      <c r="K259228" s="211"/>
    </row>
    <row r="259229" spans="11:11">
      <c r="K259229" s="211"/>
    </row>
    <row r="259230" spans="11:11">
      <c r="K259230" s="211"/>
    </row>
    <row r="259231" spans="11:11">
      <c r="K259231" s="211"/>
    </row>
    <row r="259232" spans="11:11">
      <c r="K259232" s="211"/>
    </row>
    <row r="259233" spans="11:11">
      <c r="K259233" s="211"/>
    </row>
    <row r="259234" spans="11:11">
      <c r="K259234" s="211"/>
    </row>
    <row r="259235" spans="11:11">
      <c r="K259235" s="211"/>
    </row>
    <row r="259236" spans="11:11">
      <c r="K259236" s="211"/>
    </row>
    <row r="259237" spans="11:11">
      <c r="K259237" s="211"/>
    </row>
    <row r="259238" spans="11:11">
      <c r="K259238" s="211"/>
    </row>
    <row r="259239" spans="11:11">
      <c r="K259239" s="211"/>
    </row>
    <row r="259240" spans="11:11">
      <c r="K259240" s="211"/>
    </row>
    <row r="259241" spans="11:11">
      <c r="K259241" s="211"/>
    </row>
    <row r="259242" spans="11:11">
      <c r="K259242" s="211"/>
    </row>
    <row r="259243" spans="11:11">
      <c r="K259243" s="211"/>
    </row>
    <row r="259244" spans="11:11">
      <c r="K259244" s="211"/>
    </row>
    <row r="259245" spans="11:11">
      <c r="K259245" s="211"/>
    </row>
    <row r="259246" spans="11:11">
      <c r="K259246" s="211"/>
    </row>
    <row r="259247" spans="11:11">
      <c r="K259247" s="211"/>
    </row>
    <row r="259248" spans="11:11">
      <c r="K259248" s="211"/>
    </row>
    <row r="259249" spans="11:11">
      <c r="K259249" s="211"/>
    </row>
    <row r="259250" spans="11:11">
      <c r="K259250" s="211"/>
    </row>
    <row r="259251" spans="11:11">
      <c r="K259251" s="211"/>
    </row>
    <row r="259252" spans="11:11">
      <c r="K259252" s="211"/>
    </row>
    <row r="259253" spans="11:11">
      <c r="K259253" s="211"/>
    </row>
    <row r="259254" spans="11:11">
      <c r="K259254" s="211"/>
    </row>
    <row r="259255" spans="11:11">
      <c r="K259255" s="211"/>
    </row>
    <row r="259256" spans="11:11">
      <c r="K259256" s="211"/>
    </row>
    <row r="259257" spans="11:11">
      <c r="K259257" s="211"/>
    </row>
    <row r="259258" spans="11:11">
      <c r="K259258" s="211"/>
    </row>
    <row r="259259" spans="11:11">
      <c r="K259259" s="211"/>
    </row>
    <row r="259260" spans="11:11">
      <c r="K259260" s="211"/>
    </row>
    <row r="259261" spans="11:11">
      <c r="K259261" s="211"/>
    </row>
    <row r="259262" spans="11:11">
      <c r="K259262" s="211"/>
    </row>
    <row r="259263" spans="11:11">
      <c r="K259263" s="211"/>
    </row>
    <row r="259264" spans="11:11">
      <c r="K259264" s="211"/>
    </row>
    <row r="259265" spans="11:11">
      <c r="K259265" s="211"/>
    </row>
    <row r="259266" spans="11:11">
      <c r="K259266" s="211"/>
    </row>
    <row r="259267" spans="11:11">
      <c r="K259267" s="211"/>
    </row>
    <row r="259268" spans="11:11">
      <c r="K259268" s="211"/>
    </row>
    <row r="259269" spans="11:11">
      <c r="K259269" s="211"/>
    </row>
    <row r="259270" spans="11:11">
      <c r="K259270" s="211"/>
    </row>
    <row r="259271" spans="11:11">
      <c r="K259271" s="211"/>
    </row>
    <row r="259272" spans="11:11">
      <c r="K259272" s="211"/>
    </row>
    <row r="259273" spans="11:11">
      <c r="K259273" s="211"/>
    </row>
    <row r="259274" spans="11:11">
      <c r="K259274" s="211"/>
    </row>
    <row r="259275" spans="11:11">
      <c r="K259275" s="211"/>
    </row>
    <row r="259276" spans="11:11">
      <c r="K259276" s="211"/>
    </row>
    <row r="259277" spans="11:11">
      <c r="K259277" s="211"/>
    </row>
    <row r="259278" spans="11:11">
      <c r="K259278" s="211"/>
    </row>
    <row r="259279" spans="11:11">
      <c r="K259279" s="211"/>
    </row>
    <row r="259280" spans="11:11">
      <c r="K259280" s="211"/>
    </row>
    <row r="259281" spans="11:11">
      <c r="K259281" s="211"/>
    </row>
    <row r="259282" spans="11:11">
      <c r="K259282" s="211"/>
    </row>
    <row r="259283" spans="11:11">
      <c r="K259283" s="211"/>
    </row>
    <row r="259284" spans="11:11">
      <c r="K259284" s="211"/>
    </row>
    <row r="259285" spans="11:11">
      <c r="K259285" s="211"/>
    </row>
    <row r="259286" spans="11:11">
      <c r="K259286" s="211"/>
    </row>
    <row r="259287" spans="11:11">
      <c r="K259287" s="211"/>
    </row>
    <row r="259288" spans="11:11">
      <c r="K259288" s="211"/>
    </row>
    <row r="259289" spans="11:11">
      <c r="K259289" s="211"/>
    </row>
    <row r="259290" spans="11:11">
      <c r="K259290" s="211"/>
    </row>
    <row r="259291" spans="11:11">
      <c r="K259291" s="211"/>
    </row>
    <row r="259292" spans="11:11">
      <c r="K259292" s="211"/>
    </row>
    <row r="259293" spans="11:11">
      <c r="K259293" s="211"/>
    </row>
    <row r="259294" spans="11:11">
      <c r="K259294" s="211"/>
    </row>
    <row r="259295" spans="11:11">
      <c r="K259295" s="211"/>
    </row>
    <row r="259296" spans="11:11">
      <c r="K259296" s="211"/>
    </row>
    <row r="259297" spans="11:11">
      <c r="K259297" s="211"/>
    </row>
    <row r="259298" spans="11:11">
      <c r="K259298" s="211"/>
    </row>
    <row r="259299" spans="11:11">
      <c r="K259299" s="211"/>
    </row>
    <row r="259300" spans="11:11">
      <c r="K259300" s="211"/>
    </row>
    <row r="259301" spans="11:11">
      <c r="K259301" s="211"/>
    </row>
    <row r="259302" spans="11:11">
      <c r="K259302" s="211"/>
    </row>
    <row r="259303" spans="11:11">
      <c r="K259303" s="211"/>
    </row>
    <row r="259304" spans="11:11">
      <c r="K259304" s="211"/>
    </row>
    <row r="259305" spans="11:11">
      <c r="K259305" s="211"/>
    </row>
    <row r="259306" spans="11:11">
      <c r="K259306" s="211"/>
    </row>
    <row r="259307" spans="11:11">
      <c r="K259307" s="211"/>
    </row>
    <row r="259308" spans="11:11">
      <c r="K259308" s="211"/>
    </row>
    <row r="259309" spans="11:11">
      <c r="K259309" s="211"/>
    </row>
    <row r="259310" spans="11:11">
      <c r="K259310" s="211"/>
    </row>
    <row r="259311" spans="11:11">
      <c r="K259311" s="211"/>
    </row>
    <row r="259312" spans="11:11">
      <c r="K259312" s="211"/>
    </row>
    <row r="259313" spans="11:11">
      <c r="K259313" s="211"/>
    </row>
    <row r="259314" spans="11:11">
      <c r="K259314" s="211"/>
    </row>
    <row r="259315" spans="11:11">
      <c r="K259315" s="211"/>
    </row>
    <row r="259316" spans="11:11">
      <c r="K259316" s="211"/>
    </row>
    <row r="259317" spans="11:11">
      <c r="K259317" s="211"/>
    </row>
    <row r="259318" spans="11:11">
      <c r="K259318" s="211"/>
    </row>
    <row r="259319" spans="11:11">
      <c r="K259319" s="211"/>
    </row>
    <row r="259320" spans="11:11">
      <c r="K259320" s="211"/>
    </row>
    <row r="259321" spans="11:11">
      <c r="K259321" s="211"/>
    </row>
    <row r="259322" spans="11:11">
      <c r="K259322" s="211"/>
    </row>
    <row r="259323" spans="11:11">
      <c r="K259323" s="211"/>
    </row>
    <row r="259324" spans="11:11">
      <c r="K259324" s="211"/>
    </row>
    <row r="259325" spans="11:11">
      <c r="K259325" s="211"/>
    </row>
    <row r="259326" spans="11:11">
      <c r="K259326" s="211"/>
    </row>
    <row r="259327" spans="11:11">
      <c r="K259327" s="211"/>
    </row>
    <row r="259328" spans="11:11">
      <c r="K259328" s="211"/>
    </row>
    <row r="259329" spans="11:11">
      <c r="K259329" s="211"/>
    </row>
    <row r="259330" spans="11:11">
      <c r="K259330" s="211"/>
    </row>
    <row r="259331" spans="11:11">
      <c r="K259331" s="211"/>
    </row>
    <row r="259332" spans="11:11">
      <c r="K259332" s="211"/>
    </row>
    <row r="259333" spans="11:11">
      <c r="K259333" s="211"/>
    </row>
    <row r="259334" spans="11:11">
      <c r="K259334" s="211"/>
    </row>
    <row r="259335" spans="11:11">
      <c r="K259335" s="211"/>
    </row>
    <row r="259336" spans="11:11">
      <c r="K259336" s="211"/>
    </row>
    <row r="259337" spans="11:11">
      <c r="K259337" s="211"/>
    </row>
    <row r="259338" spans="11:11">
      <c r="K259338" s="211"/>
    </row>
    <row r="259339" spans="11:11">
      <c r="K259339" s="211"/>
    </row>
    <row r="259340" spans="11:11">
      <c r="K259340" s="211"/>
    </row>
    <row r="259341" spans="11:11">
      <c r="K259341" s="211"/>
    </row>
    <row r="259342" spans="11:11">
      <c r="K259342" s="211"/>
    </row>
    <row r="259343" spans="11:11">
      <c r="K259343" s="211"/>
    </row>
    <row r="259344" spans="11:11">
      <c r="K259344" s="211"/>
    </row>
    <row r="259345" spans="11:11">
      <c r="K259345" s="211"/>
    </row>
    <row r="259346" spans="11:11">
      <c r="K259346" s="211"/>
    </row>
    <row r="259347" spans="11:11">
      <c r="K259347" s="211"/>
    </row>
    <row r="259348" spans="11:11">
      <c r="K259348" s="211"/>
    </row>
    <row r="259349" spans="11:11">
      <c r="K259349" s="211"/>
    </row>
    <row r="259350" spans="11:11">
      <c r="K259350" s="211"/>
    </row>
    <row r="259351" spans="11:11">
      <c r="K259351" s="211"/>
    </row>
    <row r="259352" spans="11:11">
      <c r="K259352" s="211"/>
    </row>
    <row r="259353" spans="11:11">
      <c r="K259353" s="211"/>
    </row>
    <row r="259354" spans="11:11">
      <c r="K259354" s="211"/>
    </row>
    <row r="259355" spans="11:11">
      <c r="K259355" s="211"/>
    </row>
    <row r="259356" spans="11:11">
      <c r="K259356" s="211"/>
    </row>
    <row r="259357" spans="11:11">
      <c r="K259357" s="211"/>
    </row>
    <row r="259358" spans="11:11">
      <c r="K259358" s="211"/>
    </row>
    <row r="259359" spans="11:11">
      <c r="K259359" s="211"/>
    </row>
    <row r="259360" spans="11:11">
      <c r="K259360" s="211"/>
    </row>
    <row r="259361" spans="11:11">
      <c r="K259361" s="211"/>
    </row>
    <row r="259362" spans="11:11">
      <c r="K259362" s="211"/>
    </row>
    <row r="259363" spans="11:11">
      <c r="K259363" s="211"/>
    </row>
    <row r="259364" spans="11:11">
      <c r="K259364" s="211"/>
    </row>
    <row r="259365" spans="11:11">
      <c r="K259365" s="211"/>
    </row>
    <row r="259366" spans="11:11">
      <c r="K259366" s="211"/>
    </row>
    <row r="259367" spans="11:11">
      <c r="K259367" s="211"/>
    </row>
    <row r="259368" spans="11:11">
      <c r="K259368" s="211"/>
    </row>
    <row r="259369" spans="11:11">
      <c r="K259369" s="211"/>
    </row>
    <row r="259370" spans="11:11">
      <c r="K259370" s="211"/>
    </row>
    <row r="259371" spans="11:11">
      <c r="K259371" s="211"/>
    </row>
    <row r="259372" spans="11:11">
      <c r="K259372" s="211"/>
    </row>
    <row r="259373" spans="11:11">
      <c r="K259373" s="211"/>
    </row>
    <row r="259374" spans="11:11">
      <c r="K259374" s="211"/>
    </row>
    <row r="259375" spans="11:11">
      <c r="K259375" s="211"/>
    </row>
    <row r="259376" spans="11:11">
      <c r="K259376" s="211"/>
    </row>
    <row r="259377" spans="11:11">
      <c r="K259377" s="211"/>
    </row>
    <row r="259378" spans="11:11">
      <c r="K259378" s="211"/>
    </row>
    <row r="259379" spans="11:11">
      <c r="K259379" s="211"/>
    </row>
    <row r="259380" spans="11:11">
      <c r="K259380" s="211"/>
    </row>
    <row r="259381" spans="11:11">
      <c r="K259381" s="211"/>
    </row>
    <row r="259382" spans="11:11">
      <c r="K259382" s="211"/>
    </row>
    <row r="259383" spans="11:11">
      <c r="K259383" s="211"/>
    </row>
    <row r="259384" spans="11:11">
      <c r="K259384" s="211"/>
    </row>
    <row r="259385" spans="11:11">
      <c r="K259385" s="211"/>
    </row>
    <row r="259386" spans="11:11">
      <c r="K259386" s="211"/>
    </row>
    <row r="259387" spans="11:11">
      <c r="K259387" s="211"/>
    </row>
    <row r="259388" spans="11:11">
      <c r="K259388" s="211"/>
    </row>
    <row r="259389" spans="11:11">
      <c r="K259389" s="211"/>
    </row>
    <row r="259390" spans="11:11">
      <c r="K259390" s="211"/>
    </row>
    <row r="259391" spans="11:11">
      <c r="K259391" s="211"/>
    </row>
    <row r="259392" spans="11:11">
      <c r="K259392" s="211"/>
    </row>
    <row r="259393" spans="11:11">
      <c r="K259393" s="211"/>
    </row>
    <row r="259394" spans="11:11">
      <c r="K259394" s="211"/>
    </row>
    <row r="259395" spans="11:11">
      <c r="K259395" s="211"/>
    </row>
    <row r="259396" spans="11:11">
      <c r="K259396" s="211"/>
    </row>
    <row r="259397" spans="11:11">
      <c r="K259397" s="211"/>
    </row>
    <row r="259398" spans="11:11">
      <c r="K259398" s="211"/>
    </row>
    <row r="259399" spans="11:11">
      <c r="K259399" s="211"/>
    </row>
    <row r="259400" spans="11:11">
      <c r="K259400" s="211"/>
    </row>
    <row r="259401" spans="11:11">
      <c r="K259401" s="211"/>
    </row>
    <row r="259402" spans="11:11">
      <c r="K259402" s="211"/>
    </row>
    <row r="259403" spans="11:11">
      <c r="K259403" s="211"/>
    </row>
    <row r="259404" spans="11:11">
      <c r="K259404" s="211"/>
    </row>
    <row r="259405" spans="11:11">
      <c r="K259405" s="211"/>
    </row>
    <row r="259406" spans="11:11">
      <c r="K259406" s="211"/>
    </row>
    <row r="259407" spans="11:11">
      <c r="K259407" s="211"/>
    </row>
    <row r="259408" spans="11:11">
      <c r="K259408" s="211"/>
    </row>
    <row r="259409" spans="11:11">
      <c r="K259409" s="211"/>
    </row>
    <row r="259410" spans="11:11">
      <c r="K259410" s="211"/>
    </row>
    <row r="259411" spans="11:11">
      <c r="K259411" s="211"/>
    </row>
    <row r="259412" spans="11:11">
      <c r="K259412" s="211"/>
    </row>
    <row r="259413" spans="11:11">
      <c r="K259413" s="211"/>
    </row>
    <row r="259414" spans="11:11">
      <c r="K259414" s="211"/>
    </row>
    <row r="259415" spans="11:11">
      <c r="K259415" s="211"/>
    </row>
    <row r="259416" spans="11:11">
      <c r="K259416" s="211"/>
    </row>
    <row r="259417" spans="11:11">
      <c r="K259417" s="211"/>
    </row>
    <row r="259418" spans="11:11">
      <c r="K259418" s="211"/>
    </row>
    <row r="259419" spans="11:11">
      <c r="K259419" s="211"/>
    </row>
    <row r="259420" spans="11:11">
      <c r="K259420" s="211"/>
    </row>
    <row r="259421" spans="11:11">
      <c r="K259421" s="211"/>
    </row>
    <row r="259422" spans="11:11">
      <c r="K259422" s="211"/>
    </row>
    <row r="259423" spans="11:11">
      <c r="K259423" s="211"/>
    </row>
    <row r="259424" spans="11:11">
      <c r="K259424" s="211"/>
    </row>
    <row r="259425" spans="11:11">
      <c r="K259425" s="211"/>
    </row>
    <row r="259426" spans="11:11">
      <c r="K259426" s="211"/>
    </row>
    <row r="259427" spans="11:11">
      <c r="K259427" s="211"/>
    </row>
    <row r="259428" spans="11:11">
      <c r="K259428" s="211"/>
    </row>
    <row r="259429" spans="11:11">
      <c r="K259429" s="211"/>
    </row>
    <row r="259430" spans="11:11">
      <c r="K259430" s="211"/>
    </row>
    <row r="259431" spans="11:11">
      <c r="K259431" s="211"/>
    </row>
    <row r="259432" spans="11:11">
      <c r="K259432" s="211"/>
    </row>
    <row r="259433" spans="11:11">
      <c r="K259433" s="211"/>
    </row>
    <row r="259434" spans="11:11">
      <c r="K259434" s="211"/>
    </row>
    <row r="259435" spans="11:11">
      <c r="K259435" s="211"/>
    </row>
    <row r="259436" spans="11:11">
      <c r="K259436" s="211"/>
    </row>
    <row r="259437" spans="11:11">
      <c r="K259437" s="211"/>
    </row>
    <row r="259438" spans="11:11">
      <c r="K259438" s="211"/>
    </row>
    <row r="259439" spans="11:11">
      <c r="K259439" s="211"/>
    </row>
    <row r="259440" spans="11:11">
      <c r="K259440" s="211"/>
    </row>
    <row r="259441" spans="11:11">
      <c r="K259441" s="211"/>
    </row>
    <row r="259442" spans="11:11">
      <c r="K259442" s="211"/>
    </row>
    <row r="259443" spans="11:11">
      <c r="K259443" s="211"/>
    </row>
    <row r="259444" spans="11:11">
      <c r="K259444" s="211"/>
    </row>
    <row r="259445" spans="11:11">
      <c r="K259445" s="211"/>
    </row>
    <row r="259446" spans="11:11">
      <c r="K259446" s="211"/>
    </row>
    <row r="259447" spans="11:11">
      <c r="K259447" s="211"/>
    </row>
    <row r="259448" spans="11:11">
      <c r="K259448" s="211"/>
    </row>
    <row r="259449" spans="11:11">
      <c r="K259449" s="211"/>
    </row>
    <row r="259450" spans="11:11">
      <c r="K259450" s="211"/>
    </row>
    <row r="259451" spans="11:11">
      <c r="K259451" s="211"/>
    </row>
    <row r="259452" spans="11:11">
      <c r="K259452" s="211"/>
    </row>
    <row r="259453" spans="11:11">
      <c r="K259453" s="211"/>
    </row>
    <row r="259454" spans="11:11">
      <c r="K259454" s="211"/>
    </row>
    <row r="259455" spans="11:11">
      <c r="K259455" s="211"/>
    </row>
    <row r="259456" spans="11:11">
      <c r="K259456" s="211"/>
    </row>
    <row r="259457" spans="11:11">
      <c r="K259457" s="211"/>
    </row>
    <row r="259458" spans="11:11">
      <c r="K259458" s="211"/>
    </row>
    <row r="259459" spans="11:11">
      <c r="K259459" s="211"/>
    </row>
    <row r="259460" spans="11:11">
      <c r="K259460" s="211"/>
    </row>
    <row r="259461" spans="11:11">
      <c r="K259461" s="211"/>
    </row>
    <row r="259462" spans="11:11">
      <c r="K259462" s="211"/>
    </row>
    <row r="259463" spans="11:11">
      <c r="K259463" s="211"/>
    </row>
    <row r="259464" spans="11:11">
      <c r="K259464" s="211"/>
    </row>
    <row r="259465" spans="11:11">
      <c r="K259465" s="211"/>
    </row>
    <row r="259466" spans="11:11">
      <c r="K259466" s="211"/>
    </row>
    <row r="259467" spans="11:11">
      <c r="K259467" s="211"/>
    </row>
    <row r="259468" spans="11:11">
      <c r="K259468" s="211"/>
    </row>
    <row r="259469" spans="11:11">
      <c r="K259469" s="211"/>
    </row>
    <row r="259470" spans="11:11">
      <c r="K259470" s="211"/>
    </row>
    <row r="259471" spans="11:11">
      <c r="K259471" s="211"/>
    </row>
    <row r="259472" spans="11:11">
      <c r="K259472" s="211"/>
    </row>
    <row r="259473" spans="11:11">
      <c r="K259473" s="211"/>
    </row>
    <row r="259474" spans="11:11">
      <c r="K259474" s="211"/>
    </row>
    <row r="259475" spans="11:11">
      <c r="K259475" s="211"/>
    </row>
    <row r="259476" spans="11:11">
      <c r="K259476" s="211"/>
    </row>
    <row r="259477" spans="11:11">
      <c r="K259477" s="211"/>
    </row>
    <row r="259478" spans="11:11">
      <c r="K259478" s="211"/>
    </row>
    <row r="259479" spans="11:11">
      <c r="K259479" s="211"/>
    </row>
    <row r="259480" spans="11:11">
      <c r="K259480" s="211"/>
    </row>
    <row r="259481" spans="11:11">
      <c r="K259481" s="211"/>
    </row>
    <row r="259482" spans="11:11">
      <c r="K259482" s="211"/>
    </row>
    <row r="259483" spans="11:11">
      <c r="K259483" s="211"/>
    </row>
    <row r="259484" spans="11:11">
      <c r="K259484" s="211"/>
    </row>
    <row r="259485" spans="11:11">
      <c r="K259485" s="211"/>
    </row>
    <row r="259486" spans="11:11">
      <c r="K259486" s="211"/>
    </row>
    <row r="259487" spans="11:11">
      <c r="K259487" s="211"/>
    </row>
    <row r="259488" spans="11:11">
      <c r="K259488" s="211"/>
    </row>
    <row r="259489" spans="11:11">
      <c r="K259489" s="211"/>
    </row>
    <row r="259490" spans="11:11">
      <c r="K259490" s="211"/>
    </row>
    <row r="259491" spans="11:11">
      <c r="K259491" s="211"/>
    </row>
    <row r="259492" spans="11:11">
      <c r="K259492" s="211"/>
    </row>
    <row r="259493" spans="11:11">
      <c r="K259493" s="211"/>
    </row>
    <row r="259494" spans="11:11">
      <c r="K259494" s="211"/>
    </row>
    <row r="259495" spans="11:11">
      <c r="K259495" s="211"/>
    </row>
    <row r="259496" spans="11:11">
      <c r="K259496" s="211"/>
    </row>
    <row r="259497" spans="11:11">
      <c r="K259497" s="211"/>
    </row>
    <row r="259498" spans="11:11">
      <c r="K259498" s="211"/>
    </row>
    <row r="259499" spans="11:11">
      <c r="K259499" s="211"/>
    </row>
    <row r="259500" spans="11:11">
      <c r="K259500" s="211"/>
    </row>
    <row r="259501" spans="11:11">
      <c r="K259501" s="211"/>
    </row>
    <row r="259502" spans="11:11">
      <c r="K259502" s="211"/>
    </row>
    <row r="259503" spans="11:11">
      <c r="K259503" s="211"/>
    </row>
    <row r="259504" spans="11:11">
      <c r="K259504" s="211"/>
    </row>
    <row r="259505" spans="11:11">
      <c r="K259505" s="211"/>
    </row>
    <row r="259506" spans="11:11">
      <c r="K259506" s="211"/>
    </row>
    <row r="259507" spans="11:11">
      <c r="K259507" s="211"/>
    </row>
    <row r="259508" spans="11:11">
      <c r="K259508" s="211"/>
    </row>
    <row r="259509" spans="11:11">
      <c r="K259509" s="211"/>
    </row>
    <row r="259510" spans="11:11">
      <c r="K259510" s="211"/>
    </row>
    <row r="259511" spans="11:11">
      <c r="K259511" s="211"/>
    </row>
    <row r="259512" spans="11:11">
      <c r="K259512" s="211"/>
    </row>
    <row r="259513" spans="11:11">
      <c r="K259513" s="211"/>
    </row>
    <row r="259514" spans="11:11">
      <c r="K259514" s="211"/>
    </row>
    <row r="259515" spans="11:11">
      <c r="K259515" s="211"/>
    </row>
    <row r="259516" spans="11:11">
      <c r="K259516" s="211"/>
    </row>
    <row r="259517" spans="11:11">
      <c r="K259517" s="211"/>
    </row>
    <row r="259518" spans="11:11">
      <c r="K259518" s="211"/>
    </row>
    <row r="259519" spans="11:11">
      <c r="K259519" s="211"/>
    </row>
    <row r="259520" spans="11:11">
      <c r="K259520" s="211"/>
    </row>
    <row r="259521" spans="11:11">
      <c r="K259521" s="211"/>
    </row>
    <row r="259522" spans="11:11">
      <c r="K259522" s="211"/>
    </row>
    <row r="259523" spans="11:11">
      <c r="K259523" s="211"/>
    </row>
    <row r="259524" spans="11:11">
      <c r="K259524" s="211"/>
    </row>
    <row r="259525" spans="11:11">
      <c r="K259525" s="211"/>
    </row>
    <row r="259526" spans="11:11">
      <c r="K259526" s="211"/>
    </row>
    <row r="259527" spans="11:11">
      <c r="K259527" s="211"/>
    </row>
    <row r="259528" spans="11:11">
      <c r="K259528" s="211"/>
    </row>
    <row r="259529" spans="11:11">
      <c r="K259529" s="211"/>
    </row>
    <row r="259530" spans="11:11">
      <c r="K259530" s="211"/>
    </row>
    <row r="259531" spans="11:11">
      <c r="K259531" s="211"/>
    </row>
    <row r="259532" spans="11:11">
      <c r="K259532" s="211"/>
    </row>
    <row r="259533" spans="11:11">
      <c r="K259533" s="211"/>
    </row>
    <row r="259534" spans="11:11">
      <c r="K259534" s="211"/>
    </row>
    <row r="259535" spans="11:11">
      <c r="K259535" s="211"/>
    </row>
    <row r="259536" spans="11:11">
      <c r="K259536" s="211"/>
    </row>
    <row r="259537" spans="11:11">
      <c r="K259537" s="211"/>
    </row>
    <row r="259538" spans="11:11">
      <c r="K259538" s="211"/>
    </row>
    <row r="259539" spans="11:11">
      <c r="K259539" s="211"/>
    </row>
    <row r="259540" spans="11:11">
      <c r="K259540" s="211"/>
    </row>
    <row r="259541" spans="11:11">
      <c r="K259541" s="211"/>
    </row>
    <row r="259542" spans="11:11">
      <c r="K259542" s="211"/>
    </row>
    <row r="259543" spans="11:11">
      <c r="K259543" s="211"/>
    </row>
    <row r="259544" spans="11:11">
      <c r="K259544" s="211"/>
    </row>
    <row r="259545" spans="11:11">
      <c r="K259545" s="211"/>
    </row>
    <row r="259546" spans="11:11">
      <c r="K259546" s="211"/>
    </row>
    <row r="259547" spans="11:11">
      <c r="K259547" s="211"/>
    </row>
    <row r="259548" spans="11:11">
      <c r="K259548" s="211"/>
    </row>
    <row r="259549" spans="11:11">
      <c r="K259549" s="211"/>
    </row>
    <row r="259550" spans="11:11">
      <c r="K259550" s="211"/>
    </row>
    <row r="259551" spans="11:11">
      <c r="K259551" s="211"/>
    </row>
    <row r="259552" spans="11:11">
      <c r="K259552" s="211"/>
    </row>
    <row r="259553" spans="11:11">
      <c r="K259553" s="211"/>
    </row>
    <row r="259554" spans="11:11">
      <c r="K259554" s="211"/>
    </row>
    <row r="259555" spans="11:11">
      <c r="K259555" s="211"/>
    </row>
    <row r="259556" spans="11:11">
      <c r="K259556" s="211"/>
    </row>
    <row r="259557" spans="11:11">
      <c r="K259557" s="211"/>
    </row>
    <row r="259558" spans="11:11">
      <c r="K259558" s="211"/>
    </row>
    <row r="259559" spans="11:11">
      <c r="K259559" s="211"/>
    </row>
    <row r="259560" spans="11:11">
      <c r="K259560" s="211"/>
    </row>
    <row r="259561" spans="11:11">
      <c r="K259561" s="211"/>
    </row>
    <row r="259562" spans="11:11">
      <c r="K259562" s="211"/>
    </row>
    <row r="259563" spans="11:11">
      <c r="K259563" s="211"/>
    </row>
    <row r="259564" spans="11:11">
      <c r="K259564" s="211"/>
    </row>
    <row r="259565" spans="11:11">
      <c r="K259565" s="211"/>
    </row>
    <row r="259566" spans="11:11">
      <c r="K259566" s="211"/>
    </row>
    <row r="259567" spans="11:11">
      <c r="K259567" s="211"/>
    </row>
    <row r="259568" spans="11:11">
      <c r="K259568" s="211"/>
    </row>
    <row r="259569" spans="11:11">
      <c r="K259569" s="211"/>
    </row>
    <row r="259570" spans="11:11">
      <c r="K259570" s="211"/>
    </row>
    <row r="259571" spans="11:11">
      <c r="K259571" s="211"/>
    </row>
    <row r="259572" spans="11:11">
      <c r="K259572" s="211"/>
    </row>
    <row r="259573" spans="11:11">
      <c r="K259573" s="211"/>
    </row>
    <row r="259574" spans="11:11">
      <c r="K259574" s="211"/>
    </row>
    <row r="259575" spans="11:11">
      <c r="K259575" s="211"/>
    </row>
    <row r="259576" spans="11:11">
      <c r="K259576" s="211"/>
    </row>
    <row r="259577" spans="11:11">
      <c r="K259577" s="211"/>
    </row>
    <row r="259578" spans="11:11">
      <c r="K259578" s="211"/>
    </row>
    <row r="259579" spans="11:11">
      <c r="K259579" s="211"/>
    </row>
    <row r="259580" spans="11:11">
      <c r="K259580" s="211"/>
    </row>
    <row r="259581" spans="11:11">
      <c r="K259581" s="211"/>
    </row>
    <row r="259582" spans="11:11">
      <c r="K259582" s="211"/>
    </row>
    <row r="259583" spans="11:11">
      <c r="K259583" s="211"/>
    </row>
    <row r="259584" spans="11:11">
      <c r="K259584" s="211"/>
    </row>
    <row r="259585" spans="11:11">
      <c r="K259585" s="211"/>
    </row>
    <row r="259586" spans="11:11">
      <c r="K259586" s="211"/>
    </row>
    <row r="259587" spans="11:11">
      <c r="K259587" s="211"/>
    </row>
    <row r="259588" spans="11:11">
      <c r="K259588" s="211"/>
    </row>
    <row r="259589" spans="11:11">
      <c r="K259589" s="211"/>
    </row>
    <row r="259590" spans="11:11">
      <c r="K259590" s="211"/>
    </row>
    <row r="259591" spans="11:11">
      <c r="K259591" s="211"/>
    </row>
    <row r="259592" spans="11:11">
      <c r="K259592" s="211"/>
    </row>
    <row r="259593" spans="11:11">
      <c r="K259593" s="211"/>
    </row>
    <row r="259594" spans="11:11">
      <c r="K259594" s="211"/>
    </row>
    <row r="259595" spans="11:11">
      <c r="K259595" s="211"/>
    </row>
    <row r="259596" spans="11:11">
      <c r="K259596" s="211"/>
    </row>
    <row r="259597" spans="11:11">
      <c r="K259597" s="211"/>
    </row>
    <row r="259598" spans="11:11">
      <c r="K259598" s="211"/>
    </row>
    <row r="259599" spans="11:11">
      <c r="K259599" s="211"/>
    </row>
    <row r="259600" spans="11:11">
      <c r="K259600" s="211"/>
    </row>
    <row r="259601" spans="11:11">
      <c r="K259601" s="211"/>
    </row>
    <row r="259602" spans="11:11">
      <c r="K259602" s="211"/>
    </row>
    <row r="259603" spans="11:11">
      <c r="K259603" s="211"/>
    </row>
    <row r="259604" spans="11:11">
      <c r="K259604" s="211"/>
    </row>
    <row r="259605" spans="11:11">
      <c r="K259605" s="211"/>
    </row>
    <row r="259606" spans="11:11">
      <c r="K259606" s="211"/>
    </row>
    <row r="259607" spans="11:11">
      <c r="K259607" s="211"/>
    </row>
    <row r="259608" spans="11:11">
      <c r="K259608" s="211"/>
    </row>
    <row r="259609" spans="11:11">
      <c r="K259609" s="211"/>
    </row>
    <row r="259610" spans="11:11">
      <c r="K259610" s="211"/>
    </row>
    <row r="259611" spans="11:11">
      <c r="K259611" s="211"/>
    </row>
    <row r="259612" spans="11:11">
      <c r="K259612" s="211"/>
    </row>
    <row r="259613" spans="11:11">
      <c r="K259613" s="211"/>
    </row>
    <row r="259614" spans="11:11">
      <c r="K259614" s="211"/>
    </row>
    <row r="259615" spans="11:11">
      <c r="K259615" s="211"/>
    </row>
    <row r="259616" spans="11:11">
      <c r="K259616" s="211"/>
    </row>
    <row r="259617" spans="11:11">
      <c r="K259617" s="211"/>
    </row>
    <row r="259618" spans="11:11">
      <c r="K259618" s="211"/>
    </row>
    <row r="259619" spans="11:11">
      <c r="K259619" s="211"/>
    </row>
    <row r="259620" spans="11:11">
      <c r="K259620" s="211"/>
    </row>
    <row r="259621" spans="11:11">
      <c r="K259621" s="211"/>
    </row>
    <row r="259622" spans="11:11">
      <c r="K259622" s="211"/>
    </row>
    <row r="259623" spans="11:11">
      <c r="K259623" s="211"/>
    </row>
    <row r="259624" spans="11:11">
      <c r="K259624" s="211"/>
    </row>
    <row r="259625" spans="11:11">
      <c r="K259625" s="211"/>
    </row>
    <row r="259626" spans="11:11">
      <c r="K259626" s="211"/>
    </row>
    <row r="259627" spans="11:11">
      <c r="K259627" s="211"/>
    </row>
    <row r="259628" spans="11:11">
      <c r="K259628" s="211"/>
    </row>
    <row r="259629" spans="11:11">
      <c r="K259629" s="211"/>
    </row>
    <row r="259630" spans="11:11">
      <c r="K259630" s="211"/>
    </row>
    <row r="259631" spans="11:11">
      <c r="K259631" s="211"/>
    </row>
    <row r="259632" spans="11:11">
      <c r="K259632" s="211"/>
    </row>
    <row r="259633" spans="11:11">
      <c r="K259633" s="211"/>
    </row>
    <row r="259634" spans="11:11">
      <c r="K259634" s="211"/>
    </row>
    <row r="259635" spans="11:11">
      <c r="K259635" s="211"/>
    </row>
    <row r="259636" spans="11:11">
      <c r="K259636" s="211"/>
    </row>
    <row r="259637" spans="11:11">
      <c r="K259637" s="211"/>
    </row>
    <row r="259638" spans="11:11">
      <c r="K259638" s="211"/>
    </row>
    <row r="259639" spans="11:11">
      <c r="K259639" s="211"/>
    </row>
    <row r="259640" spans="11:11">
      <c r="K259640" s="211"/>
    </row>
    <row r="259641" spans="11:11">
      <c r="K259641" s="211"/>
    </row>
    <row r="259642" spans="11:11">
      <c r="K259642" s="211"/>
    </row>
    <row r="259643" spans="11:11">
      <c r="K259643" s="211"/>
    </row>
    <row r="259644" spans="11:11">
      <c r="K259644" s="211"/>
    </row>
    <row r="259645" spans="11:11">
      <c r="K259645" s="211"/>
    </row>
    <row r="259646" spans="11:11">
      <c r="K259646" s="211"/>
    </row>
    <row r="259647" spans="11:11">
      <c r="K259647" s="211"/>
    </row>
    <row r="259648" spans="11:11">
      <c r="K259648" s="211"/>
    </row>
    <row r="259649" spans="11:11">
      <c r="K259649" s="211"/>
    </row>
    <row r="259650" spans="11:11">
      <c r="K259650" s="211"/>
    </row>
    <row r="259651" spans="11:11">
      <c r="K259651" s="211"/>
    </row>
    <row r="259652" spans="11:11">
      <c r="K259652" s="211"/>
    </row>
    <row r="259653" spans="11:11">
      <c r="K259653" s="211"/>
    </row>
    <row r="259654" spans="11:11">
      <c r="K259654" s="211"/>
    </row>
    <row r="259655" spans="11:11">
      <c r="K259655" s="211"/>
    </row>
    <row r="259656" spans="11:11">
      <c r="K259656" s="211"/>
    </row>
    <row r="259657" spans="11:11">
      <c r="K259657" s="211"/>
    </row>
    <row r="259658" spans="11:11">
      <c r="K259658" s="211"/>
    </row>
    <row r="259659" spans="11:11">
      <c r="K259659" s="211"/>
    </row>
    <row r="259660" spans="11:11">
      <c r="K259660" s="211"/>
    </row>
    <row r="259661" spans="11:11">
      <c r="K259661" s="211"/>
    </row>
    <row r="259662" spans="11:11">
      <c r="K259662" s="211"/>
    </row>
    <row r="259663" spans="11:11">
      <c r="K259663" s="211"/>
    </row>
    <row r="259664" spans="11:11">
      <c r="K259664" s="211"/>
    </row>
    <row r="259665" spans="11:11">
      <c r="K259665" s="211"/>
    </row>
    <row r="259666" spans="11:11">
      <c r="K259666" s="211"/>
    </row>
    <row r="259667" spans="11:11">
      <c r="K259667" s="211"/>
    </row>
    <row r="259668" spans="11:11">
      <c r="K259668" s="211"/>
    </row>
    <row r="259669" spans="11:11">
      <c r="K259669" s="211"/>
    </row>
    <row r="259670" spans="11:11">
      <c r="K259670" s="211"/>
    </row>
    <row r="259671" spans="11:11">
      <c r="K259671" s="211"/>
    </row>
    <row r="259672" spans="11:11">
      <c r="K259672" s="211"/>
    </row>
    <row r="259673" spans="11:11">
      <c r="K259673" s="211"/>
    </row>
    <row r="259674" spans="11:11">
      <c r="K259674" s="211"/>
    </row>
    <row r="259675" spans="11:11">
      <c r="K259675" s="211"/>
    </row>
    <row r="259676" spans="11:11">
      <c r="K259676" s="211"/>
    </row>
    <row r="259677" spans="11:11">
      <c r="K259677" s="211"/>
    </row>
    <row r="259678" spans="11:11">
      <c r="K259678" s="211"/>
    </row>
    <row r="259679" spans="11:11">
      <c r="K259679" s="211"/>
    </row>
    <row r="259680" spans="11:11">
      <c r="K259680" s="211"/>
    </row>
    <row r="259681" spans="11:11">
      <c r="K259681" s="211"/>
    </row>
    <row r="259682" spans="11:11">
      <c r="K259682" s="211"/>
    </row>
    <row r="259683" spans="11:11">
      <c r="K259683" s="211"/>
    </row>
    <row r="259684" spans="11:11">
      <c r="K259684" s="211"/>
    </row>
    <row r="259685" spans="11:11">
      <c r="K259685" s="211"/>
    </row>
    <row r="259686" spans="11:11">
      <c r="K259686" s="211"/>
    </row>
    <row r="259687" spans="11:11">
      <c r="K259687" s="211"/>
    </row>
    <row r="259688" spans="11:11">
      <c r="K259688" s="211"/>
    </row>
    <row r="259689" spans="11:11">
      <c r="K259689" s="211"/>
    </row>
    <row r="259690" spans="11:11">
      <c r="K259690" s="211"/>
    </row>
    <row r="259691" spans="11:11">
      <c r="K259691" s="211"/>
    </row>
    <row r="259692" spans="11:11">
      <c r="K259692" s="211"/>
    </row>
    <row r="259693" spans="11:11">
      <c r="K259693" s="211"/>
    </row>
    <row r="259694" spans="11:11">
      <c r="K259694" s="211"/>
    </row>
    <row r="259695" spans="11:11">
      <c r="K259695" s="211"/>
    </row>
    <row r="259696" spans="11:11">
      <c r="K259696" s="211"/>
    </row>
    <row r="259697" spans="11:11">
      <c r="K259697" s="211"/>
    </row>
    <row r="259698" spans="11:11">
      <c r="K259698" s="211"/>
    </row>
    <row r="259699" spans="11:11">
      <c r="K259699" s="211"/>
    </row>
    <row r="259700" spans="11:11">
      <c r="K259700" s="211"/>
    </row>
    <row r="259701" spans="11:11">
      <c r="K259701" s="211"/>
    </row>
    <row r="259702" spans="11:11">
      <c r="K259702" s="211"/>
    </row>
    <row r="259703" spans="11:11">
      <c r="K259703" s="211"/>
    </row>
    <row r="259704" spans="11:11">
      <c r="K259704" s="211"/>
    </row>
    <row r="259705" spans="11:11">
      <c r="K259705" s="211"/>
    </row>
    <row r="259706" spans="11:11">
      <c r="K259706" s="211"/>
    </row>
    <row r="259707" spans="11:11">
      <c r="K259707" s="211"/>
    </row>
    <row r="259708" spans="11:11">
      <c r="K259708" s="211"/>
    </row>
    <row r="259709" spans="11:11">
      <c r="K259709" s="211"/>
    </row>
    <row r="259710" spans="11:11">
      <c r="K259710" s="211"/>
    </row>
    <row r="259711" spans="11:11">
      <c r="K259711" s="211"/>
    </row>
    <row r="259712" spans="11:11">
      <c r="K259712" s="211"/>
    </row>
    <row r="259713" spans="11:11">
      <c r="K259713" s="211"/>
    </row>
    <row r="259714" spans="11:11">
      <c r="K259714" s="211"/>
    </row>
    <row r="259715" spans="11:11">
      <c r="K259715" s="211"/>
    </row>
    <row r="259716" spans="11:11">
      <c r="K259716" s="211"/>
    </row>
    <row r="259717" spans="11:11">
      <c r="K259717" s="211"/>
    </row>
    <row r="259718" spans="11:11">
      <c r="K259718" s="211"/>
    </row>
    <row r="259719" spans="11:11">
      <c r="K259719" s="211"/>
    </row>
    <row r="259720" spans="11:11">
      <c r="K259720" s="211"/>
    </row>
    <row r="259721" spans="11:11">
      <c r="K259721" s="211"/>
    </row>
    <row r="259722" spans="11:11">
      <c r="K259722" s="211"/>
    </row>
    <row r="259723" spans="11:11">
      <c r="K259723" s="211"/>
    </row>
    <row r="259724" spans="11:11">
      <c r="K259724" s="211"/>
    </row>
    <row r="259725" spans="11:11">
      <c r="K259725" s="211"/>
    </row>
    <row r="259726" spans="11:11">
      <c r="K259726" s="211"/>
    </row>
    <row r="259727" spans="11:11">
      <c r="K259727" s="211"/>
    </row>
    <row r="259728" spans="11:11">
      <c r="K259728" s="211"/>
    </row>
    <row r="259729" spans="11:11">
      <c r="K259729" s="211"/>
    </row>
    <row r="259730" spans="11:11">
      <c r="K259730" s="211"/>
    </row>
    <row r="259731" spans="11:11">
      <c r="K259731" s="211"/>
    </row>
    <row r="259732" spans="11:11">
      <c r="K259732" s="211"/>
    </row>
    <row r="259733" spans="11:11">
      <c r="K259733" s="211"/>
    </row>
    <row r="259734" spans="11:11">
      <c r="K259734" s="211"/>
    </row>
    <row r="259735" spans="11:11">
      <c r="K259735" s="211"/>
    </row>
    <row r="259736" spans="11:11">
      <c r="K259736" s="211"/>
    </row>
    <row r="259737" spans="11:11">
      <c r="K259737" s="211"/>
    </row>
    <row r="259738" spans="11:11">
      <c r="K259738" s="211"/>
    </row>
    <row r="259739" spans="11:11">
      <c r="K259739" s="211"/>
    </row>
    <row r="259740" spans="11:11">
      <c r="K259740" s="211"/>
    </row>
    <row r="259741" spans="11:11">
      <c r="K259741" s="211"/>
    </row>
    <row r="259742" spans="11:11">
      <c r="K259742" s="211"/>
    </row>
    <row r="259743" spans="11:11">
      <c r="K259743" s="211"/>
    </row>
    <row r="259744" spans="11:11">
      <c r="K259744" s="211"/>
    </row>
    <row r="259745" spans="11:11">
      <c r="K259745" s="211"/>
    </row>
    <row r="259746" spans="11:11">
      <c r="K259746" s="211"/>
    </row>
    <row r="259747" spans="11:11">
      <c r="K259747" s="211"/>
    </row>
    <row r="259748" spans="11:11">
      <c r="K259748" s="211"/>
    </row>
    <row r="259749" spans="11:11">
      <c r="K259749" s="211"/>
    </row>
    <row r="259750" spans="11:11">
      <c r="K259750" s="211"/>
    </row>
    <row r="259751" spans="11:11">
      <c r="K259751" s="211"/>
    </row>
    <row r="259752" spans="11:11">
      <c r="K259752" s="211"/>
    </row>
    <row r="259753" spans="11:11">
      <c r="K259753" s="211"/>
    </row>
    <row r="259754" spans="11:11">
      <c r="K259754" s="211"/>
    </row>
    <row r="259755" spans="11:11">
      <c r="K259755" s="211"/>
    </row>
    <row r="259756" spans="11:11">
      <c r="K259756" s="211"/>
    </row>
    <row r="259757" spans="11:11">
      <c r="K259757" s="211"/>
    </row>
    <row r="259758" spans="11:11">
      <c r="K259758" s="211"/>
    </row>
    <row r="259759" spans="11:11">
      <c r="K259759" s="211"/>
    </row>
    <row r="259760" spans="11:11">
      <c r="K259760" s="211"/>
    </row>
    <row r="259761" spans="11:11">
      <c r="K259761" s="211"/>
    </row>
    <row r="259762" spans="11:11">
      <c r="K259762" s="211"/>
    </row>
    <row r="259763" spans="11:11">
      <c r="K259763" s="211"/>
    </row>
    <row r="259764" spans="11:11">
      <c r="K259764" s="211"/>
    </row>
    <row r="259765" spans="11:11">
      <c r="K259765" s="211"/>
    </row>
    <row r="259766" spans="11:11">
      <c r="K259766" s="211"/>
    </row>
    <row r="259767" spans="11:11">
      <c r="K259767" s="211"/>
    </row>
    <row r="259768" spans="11:11">
      <c r="K259768" s="211"/>
    </row>
    <row r="259769" spans="11:11">
      <c r="K259769" s="211"/>
    </row>
    <row r="259770" spans="11:11">
      <c r="K259770" s="211"/>
    </row>
    <row r="259771" spans="11:11">
      <c r="K259771" s="211"/>
    </row>
    <row r="259772" spans="11:11">
      <c r="K259772" s="211"/>
    </row>
    <row r="259773" spans="11:11">
      <c r="K259773" s="211"/>
    </row>
    <row r="259774" spans="11:11">
      <c r="K259774" s="211"/>
    </row>
    <row r="259775" spans="11:11">
      <c r="K259775" s="211"/>
    </row>
    <row r="259776" spans="11:11">
      <c r="K259776" s="211"/>
    </row>
    <row r="259777" spans="11:11">
      <c r="K259777" s="211"/>
    </row>
    <row r="259778" spans="11:11">
      <c r="K259778" s="211"/>
    </row>
    <row r="259779" spans="11:11">
      <c r="K259779" s="211"/>
    </row>
    <row r="259780" spans="11:11">
      <c r="K259780" s="211"/>
    </row>
    <row r="259781" spans="11:11">
      <c r="K259781" s="211"/>
    </row>
    <row r="259782" spans="11:11">
      <c r="K259782" s="211"/>
    </row>
    <row r="259783" spans="11:11">
      <c r="K259783" s="211"/>
    </row>
    <row r="259784" spans="11:11">
      <c r="K259784" s="211"/>
    </row>
    <row r="259785" spans="11:11">
      <c r="K259785" s="211"/>
    </row>
    <row r="259786" spans="11:11">
      <c r="K259786" s="211"/>
    </row>
    <row r="259787" spans="11:11">
      <c r="K259787" s="211"/>
    </row>
    <row r="259788" spans="11:11">
      <c r="K259788" s="211"/>
    </row>
    <row r="259789" spans="11:11">
      <c r="K259789" s="211"/>
    </row>
    <row r="259790" spans="11:11">
      <c r="K259790" s="211"/>
    </row>
    <row r="259791" spans="11:11">
      <c r="K259791" s="211"/>
    </row>
    <row r="259792" spans="11:11">
      <c r="K259792" s="211"/>
    </row>
    <row r="259793" spans="11:11">
      <c r="K259793" s="211"/>
    </row>
    <row r="259794" spans="11:11">
      <c r="K259794" s="211"/>
    </row>
    <row r="259795" spans="11:11">
      <c r="K259795" s="211"/>
    </row>
    <row r="259796" spans="11:11">
      <c r="K259796" s="211"/>
    </row>
    <row r="259797" spans="11:11">
      <c r="K259797" s="211"/>
    </row>
    <row r="259798" spans="11:11">
      <c r="K259798" s="211"/>
    </row>
    <row r="259799" spans="11:11">
      <c r="K259799" s="211"/>
    </row>
    <row r="259800" spans="11:11">
      <c r="K259800" s="211"/>
    </row>
    <row r="259801" spans="11:11">
      <c r="K259801" s="211"/>
    </row>
    <row r="259802" spans="11:11">
      <c r="K259802" s="211"/>
    </row>
    <row r="259803" spans="11:11">
      <c r="K259803" s="211"/>
    </row>
    <row r="259804" spans="11:11">
      <c r="K259804" s="211"/>
    </row>
    <row r="259805" spans="11:11">
      <c r="K259805" s="211"/>
    </row>
    <row r="259806" spans="11:11">
      <c r="K259806" s="211"/>
    </row>
    <row r="259807" spans="11:11">
      <c r="K259807" s="211"/>
    </row>
    <row r="259808" spans="11:11">
      <c r="K259808" s="211"/>
    </row>
    <row r="259809" spans="11:11">
      <c r="K259809" s="211"/>
    </row>
    <row r="259810" spans="11:11">
      <c r="K259810" s="211"/>
    </row>
    <row r="259811" spans="11:11">
      <c r="K259811" s="211"/>
    </row>
    <row r="259812" spans="11:11">
      <c r="K259812" s="211"/>
    </row>
    <row r="259813" spans="11:11">
      <c r="K259813" s="211"/>
    </row>
    <row r="259814" spans="11:11">
      <c r="K259814" s="211"/>
    </row>
    <row r="259815" spans="11:11">
      <c r="K259815" s="211"/>
    </row>
    <row r="259816" spans="11:11">
      <c r="K259816" s="211"/>
    </row>
    <row r="259817" spans="11:11">
      <c r="K259817" s="211"/>
    </row>
    <row r="259818" spans="11:11">
      <c r="K259818" s="211"/>
    </row>
    <row r="259819" spans="11:11">
      <c r="K259819" s="211"/>
    </row>
    <row r="259820" spans="11:11">
      <c r="K259820" s="211"/>
    </row>
    <row r="259821" spans="11:11">
      <c r="K259821" s="211"/>
    </row>
    <row r="259822" spans="11:11">
      <c r="K259822" s="211"/>
    </row>
    <row r="259823" spans="11:11">
      <c r="K259823" s="211"/>
    </row>
    <row r="259824" spans="11:11">
      <c r="K259824" s="211"/>
    </row>
    <row r="259825" spans="11:11">
      <c r="K259825" s="211"/>
    </row>
    <row r="259826" spans="11:11">
      <c r="K259826" s="211"/>
    </row>
    <row r="259827" spans="11:11">
      <c r="K259827" s="211"/>
    </row>
    <row r="259828" spans="11:11">
      <c r="K259828" s="211"/>
    </row>
    <row r="259829" spans="11:11">
      <c r="K259829" s="211"/>
    </row>
    <row r="259830" spans="11:11">
      <c r="K259830" s="211"/>
    </row>
    <row r="259831" spans="11:11">
      <c r="K259831" s="211"/>
    </row>
    <row r="259832" spans="11:11">
      <c r="K259832" s="211"/>
    </row>
    <row r="259833" spans="11:11">
      <c r="K259833" s="211"/>
    </row>
    <row r="259834" spans="11:11">
      <c r="K259834" s="211"/>
    </row>
    <row r="259835" spans="11:11">
      <c r="K259835" s="211"/>
    </row>
    <row r="259836" spans="11:11">
      <c r="K259836" s="211"/>
    </row>
    <row r="259837" spans="11:11">
      <c r="K259837" s="211"/>
    </row>
    <row r="259838" spans="11:11">
      <c r="K259838" s="211"/>
    </row>
    <row r="259839" spans="11:11">
      <c r="K259839" s="211"/>
    </row>
    <row r="259840" spans="11:11">
      <c r="K259840" s="211"/>
    </row>
    <row r="259841" spans="11:11">
      <c r="K259841" s="211"/>
    </row>
    <row r="259842" spans="11:11">
      <c r="K259842" s="211"/>
    </row>
    <row r="259843" spans="11:11">
      <c r="K259843" s="211"/>
    </row>
    <row r="259844" spans="11:11">
      <c r="K259844" s="211"/>
    </row>
    <row r="259845" spans="11:11">
      <c r="K259845" s="211"/>
    </row>
    <row r="259846" spans="11:11">
      <c r="K259846" s="211"/>
    </row>
    <row r="259847" spans="11:11">
      <c r="K259847" s="211"/>
    </row>
    <row r="259848" spans="11:11">
      <c r="K259848" s="211"/>
    </row>
    <row r="259849" spans="11:11">
      <c r="K259849" s="211"/>
    </row>
    <row r="259850" spans="11:11">
      <c r="K259850" s="211"/>
    </row>
    <row r="259851" spans="11:11">
      <c r="K259851" s="211"/>
    </row>
    <row r="259852" spans="11:11">
      <c r="K259852" s="211"/>
    </row>
    <row r="259853" spans="11:11">
      <c r="K259853" s="211"/>
    </row>
    <row r="259854" spans="11:11">
      <c r="K259854" s="211"/>
    </row>
    <row r="259855" spans="11:11">
      <c r="K259855" s="211"/>
    </row>
    <row r="259856" spans="11:11">
      <c r="K259856" s="211"/>
    </row>
    <row r="259857" spans="11:11">
      <c r="K259857" s="211"/>
    </row>
    <row r="259858" spans="11:11">
      <c r="K259858" s="211"/>
    </row>
    <row r="259859" spans="11:11">
      <c r="K259859" s="211"/>
    </row>
    <row r="259860" spans="11:11">
      <c r="K259860" s="211"/>
    </row>
    <row r="259861" spans="11:11">
      <c r="K259861" s="211"/>
    </row>
    <row r="259862" spans="11:11">
      <c r="K259862" s="211"/>
    </row>
    <row r="259863" spans="11:11">
      <c r="K259863" s="211"/>
    </row>
    <row r="259864" spans="11:11">
      <c r="K259864" s="211"/>
    </row>
    <row r="259865" spans="11:11">
      <c r="K259865" s="211"/>
    </row>
    <row r="259866" spans="11:11">
      <c r="K259866" s="211"/>
    </row>
    <row r="259867" spans="11:11">
      <c r="K259867" s="211"/>
    </row>
    <row r="259868" spans="11:11">
      <c r="K259868" s="211"/>
    </row>
    <row r="259869" spans="11:11">
      <c r="K259869" s="211"/>
    </row>
    <row r="259870" spans="11:11">
      <c r="K259870" s="211"/>
    </row>
    <row r="259871" spans="11:11">
      <c r="K259871" s="211"/>
    </row>
    <row r="259872" spans="11:11">
      <c r="K259872" s="211"/>
    </row>
    <row r="259873" spans="11:11">
      <c r="K259873" s="211"/>
    </row>
    <row r="259874" spans="11:11">
      <c r="K259874" s="211"/>
    </row>
    <row r="259875" spans="11:11">
      <c r="K259875" s="211"/>
    </row>
    <row r="259876" spans="11:11">
      <c r="K259876" s="211"/>
    </row>
    <row r="259877" spans="11:11">
      <c r="K259877" s="211"/>
    </row>
    <row r="259878" spans="11:11">
      <c r="K259878" s="211"/>
    </row>
    <row r="259879" spans="11:11">
      <c r="K259879" s="211"/>
    </row>
    <row r="259880" spans="11:11">
      <c r="K259880" s="211"/>
    </row>
    <row r="259881" spans="11:11">
      <c r="K259881" s="211"/>
    </row>
    <row r="259882" spans="11:11">
      <c r="K259882" s="211"/>
    </row>
    <row r="259883" spans="11:11">
      <c r="K259883" s="211"/>
    </row>
    <row r="259884" spans="11:11">
      <c r="K259884" s="211"/>
    </row>
    <row r="259885" spans="11:11">
      <c r="K259885" s="211"/>
    </row>
    <row r="259886" spans="11:11">
      <c r="K259886" s="211"/>
    </row>
    <row r="259887" spans="11:11">
      <c r="K259887" s="211"/>
    </row>
    <row r="259888" spans="11:11">
      <c r="K259888" s="211"/>
    </row>
    <row r="259889" spans="11:11">
      <c r="K259889" s="211"/>
    </row>
    <row r="259890" spans="11:11">
      <c r="K259890" s="211"/>
    </row>
    <row r="259891" spans="11:11">
      <c r="K259891" s="211"/>
    </row>
    <row r="259892" spans="11:11">
      <c r="K259892" s="211"/>
    </row>
    <row r="259893" spans="11:11">
      <c r="K259893" s="211"/>
    </row>
    <row r="259894" spans="11:11">
      <c r="K259894" s="211"/>
    </row>
    <row r="259895" spans="11:11">
      <c r="K259895" s="211"/>
    </row>
    <row r="259896" spans="11:11">
      <c r="K259896" s="211"/>
    </row>
    <row r="259897" spans="11:11">
      <c r="K259897" s="211"/>
    </row>
    <row r="259898" spans="11:11">
      <c r="K259898" s="211"/>
    </row>
    <row r="259899" spans="11:11">
      <c r="K259899" s="211"/>
    </row>
    <row r="259900" spans="11:11">
      <c r="K259900" s="211"/>
    </row>
    <row r="259901" spans="11:11">
      <c r="K259901" s="211"/>
    </row>
    <row r="259902" spans="11:11">
      <c r="K259902" s="211"/>
    </row>
    <row r="259903" spans="11:11">
      <c r="K259903" s="211"/>
    </row>
    <row r="259904" spans="11:11">
      <c r="K259904" s="211"/>
    </row>
    <row r="259905" spans="11:11">
      <c r="K259905" s="211"/>
    </row>
    <row r="259906" spans="11:11">
      <c r="K259906" s="211"/>
    </row>
    <row r="259907" spans="11:11">
      <c r="K259907" s="211"/>
    </row>
    <row r="259908" spans="11:11">
      <c r="K259908" s="211"/>
    </row>
    <row r="259909" spans="11:11">
      <c r="K259909" s="211"/>
    </row>
    <row r="259910" spans="11:11">
      <c r="K259910" s="211"/>
    </row>
    <row r="259911" spans="11:11">
      <c r="K259911" s="211"/>
    </row>
    <row r="259912" spans="11:11">
      <c r="K259912" s="211"/>
    </row>
    <row r="259913" spans="11:11">
      <c r="K259913" s="211"/>
    </row>
    <row r="259914" spans="11:11">
      <c r="K259914" s="211"/>
    </row>
    <row r="259915" spans="11:11">
      <c r="K259915" s="211"/>
    </row>
    <row r="259916" spans="11:11">
      <c r="K259916" s="211"/>
    </row>
    <row r="259917" spans="11:11">
      <c r="K259917" s="211"/>
    </row>
    <row r="259918" spans="11:11">
      <c r="K259918" s="211"/>
    </row>
    <row r="259919" spans="11:11">
      <c r="K259919" s="211"/>
    </row>
    <row r="259920" spans="11:11">
      <c r="K259920" s="211"/>
    </row>
    <row r="259921" spans="11:11">
      <c r="K259921" s="211"/>
    </row>
    <row r="259922" spans="11:11">
      <c r="K259922" s="211"/>
    </row>
    <row r="259923" spans="11:11">
      <c r="K259923" s="211"/>
    </row>
    <row r="259924" spans="11:11">
      <c r="K259924" s="211"/>
    </row>
    <row r="259925" spans="11:11">
      <c r="K259925" s="211"/>
    </row>
    <row r="259926" spans="11:11">
      <c r="K259926" s="211"/>
    </row>
    <row r="259927" spans="11:11">
      <c r="K259927" s="211"/>
    </row>
    <row r="259928" spans="11:11">
      <c r="K259928" s="211"/>
    </row>
    <row r="259929" spans="11:11">
      <c r="K259929" s="211"/>
    </row>
    <row r="259930" spans="11:11">
      <c r="K259930" s="211"/>
    </row>
    <row r="259931" spans="11:11">
      <c r="K259931" s="211"/>
    </row>
    <row r="259932" spans="11:11">
      <c r="K259932" s="211"/>
    </row>
    <row r="259933" spans="11:11">
      <c r="K259933" s="211"/>
    </row>
    <row r="259934" spans="11:11">
      <c r="K259934" s="211"/>
    </row>
    <row r="259935" spans="11:11">
      <c r="K259935" s="211"/>
    </row>
    <row r="259936" spans="11:11">
      <c r="K259936" s="211"/>
    </row>
    <row r="259937" spans="11:11">
      <c r="K259937" s="211"/>
    </row>
    <row r="259938" spans="11:11">
      <c r="K259938" s="211"/>
    </row>
    <row r="259939" spans="11:11">
      <c r="K259939" s="211"/>
    </row>
    <row r="259940" spans="11:11">
      <c r="K259940" s="211"/>
    </row>
    <row r="259941" spans="11:11">
      <c r="K259941" s="211"/>
    </row>
    <row r="259942" spans="11:11">
      <c r="K259942" s="211"/>
    </row>
    <row r="259943" spans="11:11">
      <c r="K259943" s="211"/>
    </row>
    <row r="259944" spans="11:11">
      <c r="K259944" s="211"/>
    </row>
    <row r="259945" spans="11:11">
      <c r="K259945" s="211"/>
    </row>
    <row r="259946" spans="11:11">
      <c r="K259946" s="211"/>
    </row>
    <row r="259947" spans="11:11">
      <c r="K259947" s="211"/>
    </row>
    <row r="259948" spans="11:11">
      <c r="K259948" s="211"/>
    </row>
    <row r="259949" spans="11:11">
      <c r="K259949" s="211"/>
    </row>
    <row r="259950" spans="11:11">
      <c r="K259950" s="211"/>
    </row>
    <row r="259951" spans="11:11">
      <c r="K259951" s="211"/>
    </row>
    <row r="259952" spans="11:11">
      <c r="K259952" s="211"/>
    </row>
    <row r="259953" spans="11:11">
      <c r="K259953" s="211"/>
    </row>
    <row r="259954" spans="11:11">
      <c r="K259954" s="211"/>
    </row>
    <row r="259955" spans="11:11">
      <c r="K259955" s="211"/>
    </row>
    <row r="259956" spans="11:11">
      <c r="K259956" s="211"/>
    </row>
    <row r="259957" spans="11:11">
      <c r="K259957" s="211"/>
    </row>
    <row r="259958" spans="11:11">
      <c r="K259958" s="211"/>
    </row>
    <row r="259959" spans="11:11">
      <c r="K259959" s="211"/>
    </row>
    <row r="259960" spans="11:11">
      <c r="K259960" s="211"/>
    </row>
    <row r="259961" spans="11:11">
      <c r="K259961" s="211"/>
    </row>
    <row r="259962" spans="11:11">
      <c r="K259962" s="211"/>
    </row>
    <row r="259963" spans="11:11">
      <c r="K259963" s="211"/>
    </row>
    <row r="259964" spans="11:11">
      <c r="K259964" s="211"/>
    </row>
    <row r="259965" spans="11:11">
      <c r="K259965" s="211"/>
    </row>
    <row r="259966" spans="11:11">
      <c r="K259966" s="211"/>
    </row>
    <row r="259967" spans="11:11">
      <c r="K259967" s="211"/>
    </row>
    <row r="259968" spans="11:11">
      <c r="K259968" s="211"/>
    </row>
    <row r="259969" spans="11:11">
      <c r="K259969" s="211"/>
    </row>
    <row r="259970" spans="11:11">
      <c r="K259970" s="211"/>
    </row>
    <row r="259971" spans="11:11">
      <c r="K259971" s="211"/>
    </row>
    <row r="259972" spans="11:11">
      <c r="K259972" s="211"/>
    </row>
    <row r="259973" spans="11:11">
      <c r="K259973" s="211"/>
    </row>
    <row r="259974" spans="11:11">
      <c r="K259974" s="211"/>
    </row>
    <row r="259975" spans="11:11">
      <c r="K259975" s="211"/>
    </row>
    <row r="259976" spans="11:11">
      <c r="K259976" s="211"/>
    </row>
    <row r="259977" spans="11:11">
      <c r="K259977" s="211"/>
    </row>
    <row r="259978" spans="11:11">
      <c r="K259978" s="211"/>
    </row>
    <row r="259979" spans="11:11">
      <c r="K259979" s="211"/>
    </row>
    <row r="259980" spans="11:11">
      <c r="K259980" s="211"/>
    </row>
    <row r="259981" spans="11:11">
      <c r="K259981" s="211"/>
    </row>
    <row r="259982" spans="11:11">
      <c r="K259982" s="211"/>
    </row>
    <row r="259983" spans="11:11">
      <c r="K259983" s="211"/>
    </row>
    <row r="259984" spans="11:11">
      <c r="K259984" s="211"/>
    </row>
    <row r="259985" spans="11:11">
      <c r="K259985" s="211"/>
    </row>
    <row r="259986" spans="11:11">
      <c r="K259986" s="211"/>
    </row>
    <row r="259987" spans="11:11">
      <c r="K259987" s="211"/>
    </row>
    <row r="259988" spans="11:11">
      <c r="K259988" s="211"/>
    </row>
    <row r="259989" spans="11:11">
      <c r="K259989" s="211"/>
    </row>
    <row r="259990" spans="11:11">
      <c r="K259990" s="211"/>
    </row>
    <row r="259991" spans="11:11">
      <c r="K259991" s="211"/>
    </row>
    <row r="259992" spans="11:11">
      <c r="K259992" s="211"/>
    </row>
    <row r="259993" spans="11:11">
      <c r="K259993" s="211"/>
    </row>
    <row r="259994" spans="11:11">
      <c r="K259994" s="211"/>
    </row>
    <row r="259995" spans="11:11">
      <c r="K259995" s="211"/>
    </row>
    <row r="259996" spans="11:11">
      <c r="K259996" s="211"/>
    </row>
    <row r="259997" spans="11:11">
      <c r="K259997" s="211"/>
    </row>
    <row r="259998" spans="11:11">
      <c r="K259998" s="211"/>
    </row>
    <row r="259999" spans="11:11">
      <c r="K259999" s="211"/>
    </row>
    <row r="260000" spans="11:11">
      <c r="K260000" s="211"/>
    </row>
    <row r="260001" spans="11:11">
      <c r="K260001" s="211"/>
    </row>
    <row r="260002" spans="11:11">
      <c r="K260002" s="211"/>
    </row>
    <row r="260003" spans="11:11">
      <c r="K260003" s="211"/>
    </row>
    <row r="260004" spans="11:11">
      <c r="K260004" s="211"/>
    </row>
    <row r="260005" spans="11:11">
      <c r="K260005" s="211"/>
    </row>
    <row r="260006" spans="11:11">
      <c r="K260006" s="211"/>
    </row>
    <row r="260007" spans="11:11">
      <c r="K260007" s="211"/>
    </row>
    <row r="260008" spans="11:11">
      <c r="K260008" s="211"/>
    </row>
    <row r="260009" spans="11:11">
      <c r="K260009" s="211"/>
    </row>
    <row r="260010" spans="11:11">
      <c r="K260010" s="211"/>
    </row>
    <row r="260011" spans="11:11">
      <c r="K260011" s="211"/>
    </row>
    <row r="260012" spans="11:11">
      <c r="K260012" s="211"/>
    </row>
    <row r="260013" spans="11:11">
      <c r="K260013" s="211"/>
    </row>
    <row r="260014" spans="11:11">
      <c r="K260014" s="211"/>
    </row>
    <row r="260015" spans="11:11">
      <c r="K260015" s="211"/>
    </row>
    <row r="260016" spans="11:11">
      <c r="K260016" s="211"/>
    </row>
    <row r="260017" spans="11:11">
      <c r="K260017" s="211"/>
    </row>
    <row r="260018" spans="11:11">
      <c r="K260018" s="211"/>
    </row>
    <row r="260019" spans="11:11">
      <c r="K260019" s="211"/>
    </row>
    <row r="260020" spans="11:11">
      <c r="K260020" s="211"/>
    </row>
    <row r="260021" spans="11:11">
      <c r="K260021" s="211"/>
    </row>
    <row r="260022" spans="11:11">
      <c r="K260022" s="211"/>
    </row>
    <row r="260023" spans="11:11">
      <c r="K260023" s="211"/>
    </row>
    <row r="260024" spans="11:11">
      <c r="K260024" s="211"/>
    </row>
    <row r="260025" spans="11:11">
      <c r="K260025" s="211"/>
    </row>
    <row r="260026" spans="11:11">
      <c r="K260026" s="211"/>
    </row>
    <row r="260027" spans="11:11">
      <c r="K260027" s="211"/>
    </row>
    <row r="260028" spans="11:11">
      <c r="K260028" s="211"/>
    </row>
    <row r="260029" spans="11:11">
      <c r="K260029" s="211"/>
    </row>
    <row r="260030" spans="11:11">
      <c r="K260030" s="211"/>
    </row>
    <row r="260031" spans="11:11">
      <c r="K260031" s="211"/>
    </row>
    <row r="260032" spans="11:11">
      <c r="K260032" s="211"/>
    </row>
    <row r="260033" spans="11:11">
      <c r="K260033" s="211"/>
    </row>
    <row r="260034" spans="11:11">
      <c r="K260034" s="211"/>
    </row>
    <row r="260035" spans="11:11">
      <c r="K260035" s="211"/>
    </row>
    <row r="260036" spans="11:11">
      <c r="K260036" s="211"/>
    </row>
    <row r="260037" spans="11:11">
      <c r="K260037" s="211"/>
    </row>
    <row r="260038" spans="11:11">
      <c r="K260038" s="211"/>
    </row>
    <row r="260039" spans="11:11">
      <c r="K260039" s="211"/>
    </row>
    <row r="260040" spans="11:11">
      <c r="K260040" s="211"/>
    </row>
    <row r="260041" spans="11:11">
      <c r="K260041" s="211"/>
    </row>
    <row r="260042" spans="11:11">
      <c r="K260042" s="211"/>
    </row>
    <row r="260043" spans="11:11">
      <c r="K260043" s="211"/>
    </row>
    <row r="260044" spans="11:11">
      <c r="K260044" s="211"/>
    </row>
    <row r="260045" spans="11:11">
      <c r="K260045" s="211"/>
    </row>
    <row r="260046" spans="11:11">
      <c r="K260046" s="211"/>
    </row>
    <row r="260047" spans="11:11">
      <c r="K260047" s="211"/>
    </row>
    <row r="260048" spans="11:11">
      <c r="K260048" s="211"/>
    </row>
    <row r="260049" spans="11:11">
      <c r="K260049" s="211"/>
    </row>
    <row r="260050" spans="11:11">
      <c r="K260050" s="211"/>
    </row>
    <row r="260051" spans="11:11">
      <c r="K260051" s="211"/>
    </row>
    <row r="260052" spans="11:11">
      <c r="K260052" s="211"/>
    </row>
    <row r="260053" spans="11:11">
      <c r="K260053" s="211"/>
    </row>
    <row r="260054" spans="11:11">
      <c r="K260054" s="211"/>
    </row>
    <row r="260055" spans="11:11">
      <c r="K260055" s="211"/>
    </row>
    <row r="260056" spans="11:11">
      <c r="K260056" s="211"/>
    </row>
    <row r="260057" spans="11:11">
      <c r="K260057" s="211"/>
    </row>
    <row r="260058" spans="11:11">
      <c r="K260058" s="211"/>
    </row>
    <row r="260059" spans="11:11">
      <c r="K260059" s="211"/>
    </row>
    <row r="260060" spans="11:11">
      <c r="K260060" s="211"/>
    </row>
    <row r="260061" spans="11:11">
      <c r="K260061" s="211"/>
    </row>
    <row r="260062" spans="11:11">
      <c r="K260062" s="211"/>
    </row>
    <row r="260063" spans="11:11">
      <c r="K260063" s="211"/>
    </row>
    <row r="260064" spans="11:11">
      <c r="K260064" s="211"/>
    </row>
    <row r="260065" spans="11:11">
      <c r="K260065" s="211"/>
    </row>
    <row r="260066" spans="11:11">
      <c r="K260066" s="211"/>
    </row>
    <row r="260067" spans="11:11">
      <c r="K260067" s="211"/>
    </row>
    <row r="260068" spans="11:11">
      <c r="K260068" s="211"/>
    </row>
    <row r="260069" spans="11:11">
      <c r="K260069" s="211"/>
    </row>
    <row r="260070" spans="11:11">
      <c r="K260070" s="211"/>
    </row>
    <row r="260071" spans="11:11">
      <c r="K260071" s="211"/>
    </row>
    <row r="260072" spans="11:11">
      <c r="K260072" s="211"/>
    </row>
    <row r="260073" spans="11:11">
      <c r="K260073" s="211"/>
    </row>
    <row r="260074" spans="11:11">
      <c r="K260074" s="211"/>
    </row>
    <row r="260075" spans="11:11">
      <c r="K260075" s="211"/>
    </row>
    <row r="260076" spans="11:11">
      <c r="K260076" s="211"/>
    </row>
    <row r="260077" spans="11:11">
      <c r="K260077" s="211"/>
    </row>
    <row r="260078" spans="11:11">
      <c r="K260078" s="211"/>
    </row>
    <row r="260079" spans="11:11">
      <c r="K260079" s="211"/>
    </row>
    <row r="260080" spans="11:11">
      <c r="K260080" s="211"/>
    </row>
    <row r="260081" spans="11:11">
      <c r="K260081" s="211"/>
    </row>
    <row r="260082" spans="11:11">
      <c r="K260082" s="211"/>
    </row>
    <row r="260083" spans="11:11">
      <c r="K260083" s="211"/>
    </row>
    <row r="260084" spans="11:11">
      <c r="K260084" s="211"/>
    </row>
    <row r="260085" spans="11:11">
      <c r="K260085" s="211"/>
    </row>
    <row r="260086" spans="11:11">
      <c r="K260086" s="211"/>
    </row>
    <row r="260087" spans="11:11">
      <c r="K260087" s="211"/>
    </row>
    <row r="260088" spans="11:11">
      <c r="K260088" s="211"/>
    </row>
    <row r="260089" spans="11:11">
      <c r="K260089" s="211"/>
    </row>
    <row r="260090" spans="11:11">
      <c r="K260090" s="211"/>
    </row>
    <row r="260091" spans="11:11">
      <c r="K260091" s="211"/>
    </row>
    <row r="260092" spans="11:11">
      <c r="K260092" s="211"/>
    </row>
    <row r="260093" spans="11:11">
      <c r="K260093" s="211"/>
    </row>
    <row r="260094" spans="11:11">
      <c r="K260094" s="211"/>
    </row>
    <row r="260095" spans="11:11">
      <c r="K260095" s="211"/>
    </row>
    <row r="260096" spans="11:11">
      <c r="K260096" s="211"/>
    </row>
    <row r="260097" spans="11:11">
      <c r="K260097" s="211"/>
    </row>
    <row r="260098" spans="11:11">
      <c r="K260098" s="211"/>
    </row>
    <row r="260099" spans="11:11">
      <c r="K260099" s="211"/>
    </row>
    <row r="260100" spans="11:11">
      <c r="K260100" s="211"/>
    </row>
    <row r="260101" spans="11:11">
      <c r="K260101" s="211"/>
    </row>
    <row r="260102" spans="11:11">
      <c r="K260102" s="211"/>
    </row>
    <row r="260103" spans="11:11">
      <c r="K260103" s="211"/>
    </row>
    <row r="260104" spans="11:11">
      <c r="K260104" s="211"/>
    </row>
    <row r="260105" spans="11:11">
      <c r="K260105" s="211"/>
    </row>
    <row r="260106" spans="11:11">
      <c r="K260106" s="211"/>
    </row>
    <row r="260107" spans="11:11">
      <c r="K260107" s="211"/>
    </row>
    <row r="260108" spans="11:11">
      <c r="K260108" s="211"/>
    </row>
    <row r="260109" spans="11:11">
      <c r="K260109" s="211"/>
    </row>
    <row r="260110" spans="11:11">
      <c r="K260110" s="211"/>
    </row>
    <row r="260111" spans="11:11">
      <c r="K260111" s="211"/>
    </row>
    <row r="260112" spans="11:11">
      <c r="K260112" s="211"/>
    </row>
    <row r="260113" spans="11:11">
      <c r="K260113" s="211"/>
    </row>
    <row r="260114" spans="11:11">
      <c r="K260114" s="211"/>
    </row>
    <row r="260115" spans="11:11">
      <c r="K260115" s="211"/>
    </row>
    <row r="260116" spans="11:11">
      <c r="K260116" s="211"/>
    </row>
    <row r="260117" spans="11:11">
      <c r="K260117" s="211"/>
    </row>
    <row r="260118" spans="11:11">
      <c r="K260118" s="211"/>
    </row>
    <row r="260119" spans="11:11">
      <c r="K260119" s="211"/>
    </row>
    <row r="260120" spans="11:11">
      <c r="K260120" s="211"/>
    </row>
    <row r="260121" spans="11:11">
      <c r="K260121" s="211"/>
    </row>
    <row r="260122" spans="11:11">
      <c r="K260122" s="211"/>
    </row>
    <row r="260123" spans="11:11">
      <c r="K260123" s="211"/>
    </row>
    <row r="260124" spans="11:11">
      <c r="K260124" s="211"/>
    </row>
    <row r="260125" spans="11:11">
      <c r="K260125" s="211"/>
    </row>
    <row r="260126" spans="11:11">
      <c r="K260126" s="211"/>
    </row>
    <row r="260127" spans="11:11">
      <c r="K260127" s="211"/>
    </row>
    <row r="260128" spans="11:11">
      <c r="K260128" s="211"/>
    </row>
    <row r="260129" spans="11:11">
      <c r="K260129" s="211"/>
    </row>
    <row r="260130" spans="11:11">
      <c r="K260130" s="211"/>
    </row>
    <row r="260131" spans="11:11">
      <c r="K260131" s="211"/>
    </row>
    <row r="260132" spans="11:11">
      <c r="K260132" s="211"/>
    </row>
    <row r="260133" spans="11:11">
      <c r="K260133" s="211"/>
    </row>
    <row r="260134" spans="11:11">
      <c r="K260134" s="211"/>
    </row>
    <row r="260135" spans="11:11">
      <c r="K260135" s="211"/>
    </row>
    <row r="260136" spans="11:11">
      <c r="K260136" s="211"/>
    </row>
    <row r="260137" spans="11:11">
      <c r="K260137" s="211"/>
    </row>
    <row r="260138" spans="11:11">
      <c r="K260138" s="211"/>
    </row>
    <row r="260139" spans="11:11">
      <c r="K260139" s="211"/>
    </row>
    <row r="260140" spans="11:11">
      <c r="K260140" s="211"/>
    </row>
    <row r="260141" spans="11:11">
      <c r="K260141" s="211"/>
    </row>
    <row r="260142" spans="11:11">
      <c r="K260142" s="211"/>
    </row>
    <row r="260143" spans="11:11">
      <c r="K260143" s="211"/>
    </row>
    <row r="260144" spans="11:11">
      <c r="K260144" s="211"/>
    </row>
    <row r="260145" spans="11:11">
      <c r="K260145" s="211"/>
    </row>
    <row r="260146" spans="11:11">
      <c r="K260146" s="211"/>
    </row>
    <row r="260147" spans="11:11">
      <c r="K260147" s="211"/>
    </row>
    <row r="260148" spans="11:11">
      <c r="K260148" s="211"/>
    </row>
    <row r="260149" spans="11:11">
      <c r="K260149" s="211"/>
    </row>
    <row r="260150" spans="11:11">
      <c r="K260150" s="211"/>
    </row>
    <row r="260151" spans="11:11">
      <c r="K260151" s="211"/>
    </row>
    <row r="260152" spans="11:11">
      <c r="K260152" s="211"/>
    </row>
    <row r="260153" spans="11:11">
      <c r="K260153" s="211"/>
    </row>
    <row r="260154" spans="11:11">
      <c r="K260154" s="211"/>
    </row>
    <row r="260155" spans="11:11">
      <c r="K260155" s="211"/>
    </row>
    <row r="260156" spans="11:11">
      <c r="K260156" s="211"/>
    </row>
    <row r="260157" spans="11:11">
      <c r="K260157" s="211"/>
    </row>
    <row r="260158" spans="11:11">
      <c r="K260158" s="211"/>
    </row>
    <row r="260159" spans="11:11">
      <c r="K260159" s="211"/>
    </row>
    <row r="260160" spans="11:11">
      <c r="K260160" s="211"/>
    </row>
    <row r="260161" spans="11:11">
      <c r="K260161" s="211"/>
    </row>
    <row r="260162" spans="11:11">
      <c r="K260162" s="211"/>
    </row>
    <row r="260163" spans="11:11">
      <c r="K260163" s="211"/>
    </row>
    <row r="260164" spans="11:11">
      <c r="K260164" s="211"/>
    </row>
    <row r="260165" spans="11:11">
      <c r="K260165" s="211"/>
    </row>
    <row r="260166" spans="11:11">
      <c r="K260166" s="211"/>
    </row>
    <row r="260167" spans="11:11">
      <c r="K260167" s="211"/>
    </row>
    <row r="260168" spans="11:11">
      <c r="K260168" s="211"/>
    </row>
    <row r="260169" spans="11:11">
      <c r="K260169" s="211"/>
    </row>
    <row r="260170" spans="11:11">
      <c r="K260170" s="211"/>
    </row>
    <row r="260171" spans="11:11">
      <c r="K260171" s="211"/>
    </row>
    <row r="260172" spans="11:11">
      <c r="K260172" s="211"/>
    </row>
    <row r="260173" spans="11:11">
      <c r="K260173" s="211"/>
    </row>
    <row r="260174" spans="11:11">
      <c r="K260174" s="211"/>
    </row>
    <row r="260175" spans="11:11">
      <c r="K260175" s="211"/>
    </row>
    <row r="260176" spans="11:11">
      <c r="K260176" s="211"/>
    </row>
    <row r="260177" spans="11:11">
      <c r="K260177" s="211"/>
    </row>
    <row r="260178" spans="11:11">
      <c r="K260178" s="211"/>
    </row>
    <row r="260179" spans="11:11">
      <c r="K260179" s="211"/>
    </row>
    <row r="260180" spans="11:11">
      <c r="K260180" s="211"/>
    </row>
    <row r="260181" spans="11:11">
      <c r="K260181" s="211"/>
    </row>
    <row r="260182" spans="11:11">
      <c r="K260182" s="211"/>
    </row>
    <row r="260183" spans="11:11">
      <c r="K260183" s="211"/>
    </row>
    <row r="260184" spans="11:11">
      <c r="K260184" s="211"/>
    </row>
    <row r="260185" spans="11:11">
      <c r="K260185" s="211"/>
    </row>
    <row r="260186" spans="11:11">
      <c r="K260186" s="211"/>
    </row>
    <row r="260187" spans="11:11">
      <c r="K260187" s="211"/>
    </row>
    <row r="260188" spans="11:11">
      <c r="K260188" s="211"/>
    </row>
    <row r="260189" spans="11:11">
      <c r="K260189" s="211"/>
    </row>
    <row r="260190" spans="11:11">
      <c r="K260190" s="211"/>
    </row>
    <row r="260191" spans="11:11">
      <c r="K260191" s="211"/>
    </row>
    <row r="260192" spans="11:11">
      <c r="K260192" s="211"/>
    </row>
    <row r="260193" spans="11:11">
      <c r="K260193" s="211"/>
    </row>
    <row r="260194" spans="11:11">
      <c r="K260194" s="211"/>
    </row>
    <row r="260195" spans="11:11">
      <c r="K260195" s="211"/>
    </row>
    <row r="260196" spans="11:11">
      <c r="K260196" s="211"/>
    </row>
    <row r="260197" spans="11:11">
      <c r="K260197" s="211"/>
    </row>
    <row r="260198" spans="11:11">
      <c r="K260198" s="211"/>
    </row>
    <row r="260199" spans="11:11">
      <c r="K260199" s="211"/>
    </row>
    <row r="260200" spans="11:11">
      <c r="K260200" s="211"/>
    </row>
    <row r="260201" spans="11:11">
      <c r="K260201" s="211"/>
    </row>
    <row r="260202" spans="11:11">
      <c r="K260202" s="211"/>
    </row>
    <row r="260203" spans="11:11">
      <c r="K260203" s="211"/>
    </row>
    <row r="260204" spans="11:11">
      <c r="K260204" s="211"/>
    </row>
    <row r="260205" spans="11:11">
      <c r="K260205" s="211"/>
    </row>
    <row r="260206" spans="11:11">
      <c r="K260206" s="211"/>
    </row>
    <row r="260207" spans="11:11">
      <c r="K260207" s="211"/>
    </row>
    <row r="260208" spans="11:11">
      <c r="K260208" s="211"/>
    </row>
    <row r="260209" spans="11:11">
      <c r="K260209" s="211"/>
    </row>
    <row r="260210" spans="11:11">
      <c r="K260210" s="211"/>
    </row>
    <row r="260211" spans="11:11">
      <c r="K260211" s="211"/>
    </row>
    <row r="260212" spans="11:11">
      <c r="K260212" s="211"/>
    </row>
    <row r="260213" spans="11:11">
      <c r="K260213" s="211"/>
    </row>
    <row r="260214" spans="11:11">
      <c r="K260214" s="211"/>
    </row>
    <row r="260215" spans="11:11">
      <c r="K260215" s="211"/>
    </row>
    <row r="260216" spans="11:11">
      <c r="K260216" s="211"/>
    </row>
    <row r="260217" spans="11:11">
      <c r="K260217" s="211"/>
    </row>
    <row r="260218" spans="11:11">
      <c r="K260218" s="211"/>
    </row>
    <row r="260219" spans="11:11">
      <c r="K260219" s="211"/>
    </row>
    <row r="260220" spans="11:11">
      <c r="K260220" s="211"/>
    </row>
    <row r="260221" spans="11:11">
      <c r="K260221" s="211"/>
    </row>
    <row r="260222" spans="11:11">
      <c r="K260222" s="211"/>
    </row>
    <row r="260223" spans="11:11">
      <c r="K260223" s="211"/>
    </row>
    <row r="260224" spans="11:11">
      <c r="K260224" s="211"/>
    </row>
    <row r="260225" spans="11:11">
      <c r="K260225" s="211"/>
    </row>
    <row r="260226" spans="11:11">
      <c r="K260226" s="211"/>
    </row>
    <row r="260227" spans="11:11">
      <c r="K260227" s="211"/>
    </row>
    <row r="260228" spans="11:11">
      <c r="K260228" s="211"/>
    </row>
    <row r="260229" spans="11:11">
      <c r="K260229" s="211"/>
    </row>
    <row r="260230" spans="11:11">
      <c r="K260230" s="211"/>
    </row>
    <row r="260231" spans="11:11">
      <c r="K260231" s="211"/>
    </row>
    <row r="260232" spans="11:11">
      <c r="K260232" s="211"/>
    </row>
    <row r="260233" spans="11:11">
      <c r="K260233" s="211"/>
    </row>
    <row r="260234" spans="11:11">
      <c r="K260234" s="211"/>
    </row>
    <row r="260235" spans="11:11">
      <c r="K260235" s="211"/>
    </row>
    <row r="260236" spans="11:11">
      <c r="K260236" s="211"/>
    </row>
    <row r="260237" spans="11:11">
      <c r="K260237" s="211"/>
    </row>
    <row r="260238" spans="11:11">
      <c r="K260238" s="211"/>
    </row>
    <row r="260239" spans="11:11">
      <c r="K260239" s="211"/>
    </row>
    <row r="260240" spans="11:11">
      <c r="K260240" s="211"/>
    </row>
    <row r="260241" spans="11:11">
      <c r="K260241" s="211"/>
    </row>
    <row r="260242" spans="11:11">
      <c r="K260242" s="211"/>
    </row>
    <row r="260243" spans="11:11">
      <c r="K260243" s="211"/>
    </row>
    <row r="260244" spans="11:11">
      <c r="K260244" s="211"/>
    </row>
    <row r="260245" spans="11:11">
      <c r="K260245" s="211"/>
    </row>
    <row r="260246" spans="11:11">
      <c r="K260246" s="211"/>
    </row>
    <row r="260247" spans="11:11">
      <c r="K260247" s="211"/>
    </row>
    <row r="260248" spans="11:11">
      <c r="K260248" s="211"/>
    </row>
    <row r="260249" spans="11:11">
      <c r="K260249" s="211"/>
    </row>
    <row r="260250" spans="11:11">
      <c r="K260250" s="211"/>
    </row>
    <row r="260251" spans="11:11">
      <c r="K260251" s="211"/>
    </row>
    <row r="260252" spans="11:11">
      <c r="K260252" s="211"/>
    </row>
    <row r="260253" spans="11:11">
      <c r="K260253" s="211"/>
    </row>
    <row r="260254" spans="11:11">
      <c r="K260254" s="211"/>
    </row>
    <row r="260255" spans="11:11">
      <c r="K260255" s="211"/>
    </row>
    <row r="260256" spans="11:11">
      <c r="K260256" s="211"/>
    </row>
    <row r="260257" spans="11:11">
      <c r="K260257" s="211"/>
    </row>
    <row r="260258" spans="11:11">
      <c r="K260258" s="211"/>
    </row>
    <row r="260259" spans="11:11">
      <c r="K260259" s="211"/>
    </row>
    <row r="260260" spans="11:11">
      <c r="K260260" s="211"/>
    </row>
    <row r="260261" spans="11:11">
      <c r="K260261" s="211"/>
    </row>
    <row r="260262" spans="11:11">
      <c r="K260262" s="211"/>
    </row>
    <row r="260263" spans="11:11">
      <c r="K260263" s="211"/>
    </row>
    <row r="260264" spans="11:11">
      <c r="K260264" s="211"/>
    </row>
    <row r="260265" spans="11:11">
      <c r="K260265" s="211"/>
    </row>
    <row r="260266" spans="11:11">
      <c r="K260266" s="211"/>
    </row>
    <row r="260267" spans="11:11">
      <c r="K260267" s="211"/>
    </row>
    <row r="260268" spans="11:11">
      <c r="K260268" s="211"/>
    </row>
    <row r="260269" spans="11:11">
      <c r="K260269" s="211"/>
    </row>
    <row r="260270" spans="11:11">
      <c r="K260270" s="211"/>
    </row>
    <row r="260271" spans="11:11">
      <c r="K260271" s="211"/>
    </row>
    <row r="260272" spans="11:11">
      <c r="K260272" s="211"/>
    </row>
    <row r="260273" spans="11:11">
      <c r="K260273" s="211"/>
    </row>
    <row r="260274" spans="11:11">
      <c r="K260274" s="211"/>
    </row>
    <row r="260275" spans="11:11">
      <c r="K260275" s="211"/>
    </row>
    <row r="260276" spans="11:11">
      <c r="K260276" s="211"/>
    </row>
    <row r="260277" spans="11:11">
      <c r="K260277" s="211"/>
    </row>
    <row r="260278" spans="11:11">
      <c r="K260278" s="211"/>
    </row>
    <row r="260279" spans="11:11">
      <c r="K260279" s="211"/>
    </row>
    <row r="260280" spans="11:11">
      <c r="K260280" s="211"/>
    </row>
    <row r="260281" spans="11:11">
      <c r="K260281" s="211"/>
    </row>
    <row r="260282" spans="11:11">
      <c r="K260282" s="211"/>
    </row>
    <row r="260283" spans="11:11">
      <c r="K260283" s="211"/>
    </row>
    <row r="260284" spans="11:11">
      <c r="K260284" s="211"/>
    </row>
    <row r="260285" spans="11:11">
      <c r="K260285" s="211"/>
    </row>
    <row r="260286" spans="11:11">
      <c r="K260286" s="211"/>
    </row>
    <row r="260287" spans="11:11">
      <c r="K260287" s="211"/>
    </row>
    <row r="260288" spans="11:11">
      <c r="K260288" s="211"/>
    </row>
    <row r="260289" spans="11:11">
      <c r="K260289" s="211"/>
    </row>
    <row r="260290" spans="11:11">
      <c r="K260290" s="211"/>
    </row>
    <row r="260291" spans="11:11">
      <c r="K260291" s="211"/>
    </row>
    <row r="260292" spans="11:11">
      <c r="K260292" s="211"/>
    </row>
    <row r="260293" spans="11:11">
      <c r="K260293" s="211"/>
    </row>
    <row r="260294" spans="11:11">
      <c r="K260294" s="211"/>
    </row>
    <row r="260295" spans="11:11">
      <c r="K260295" s="211"/>
    </row>
    <row r="260296" spans="11:11">
      <c r="K260296" s="211"/>
    </row>
    <row r="260297" spans="11:11">
      <c r="K260297" s="211"/>
    </row>
    <row r="260298" spans="11:11">
      <c r="K260298" s="211"/>
    </row>
    <row r="260299" spans="11:11">
      <c r="K260299" s="211"/>
    </row>
    <row r="260300" spans="11:11">
      <c r="K260300" s="211"/>
    </row>
    <row r="260301" spans="11:11">
      <c r="K260301" s="211"/>
    </row>
    <row r="260302" spans="11:11">
      <c r="K260302" s="211"/>
    </row>
    <row r="260303" spans="11:11">
      <c r="K260303" s="211"/>
    </row>
    <row r="260304" spans="11:11">
      <c r="K260304" s="211"/>
    </row>
    <row r="260305" spans="11:11">
      <c r="K260305" s="211"/>
    </row>
    <row r="260306" spans="11:11">
      <c r="K260306" s="211"/>
    </row>
    <row r="260307" spans="11:11">
      <c r="K260307" s="211"/>
    </row>
    <row r="260308" spans="11:11">
      <c r="K260308" s="211"/>
    </row>
    <row r="260309" spans="11:11">
      <c r="K260309" s="211"/>
    </row>
    <row r="260310" spans="11:11">
      <c r="K260310" s="211"/>
    </row>
    <row r="260311" spans="11:11">
      <c r="K260311" s="211"/>
    </row>
    <row r="260312" spans="11:11">
      <c r="K260312" s="211"/>
    </row>
    <row r="260313" spans="11:11">
      <c r="K260313" s="211"/>
    </row>
    <row r="260314" spans="11:11">
      <c r="K260314" s="211"/>
    </row>
    <row r="260315" spans="11:11">
      <c r="K260315" s="211"/>
    </row>
    <row r="260316" spans="11:11">
      <c r="K260316" s="211"/>
    </row>
    <row r="260317" spans="11:11">
      <c r="K260317" s="211"/>
    </row>
    <row r="260318" spans="11:11">
      <c r="K260318" s="211"/>
    </row>
    <row r="260319" spans="11:11">
      <c r="K260319" s="211"/>
    </row>
    <row r="260320" spans="11:11">
      <c r="K260320" s="211"/>
    </row>
    <row r="260321" spans="11:11">
      <c r="K260321" s="211"/>
    </row>
    <row r="260322" spans="11:11">
      <c r="K260322" s="211"/>
    </row>
    <row r="260323" spans="11:11">
      <c r="K260323" s="211"/>
    </row>
    <row r="260324" spans="11:11">
      <c r="K260324" s="211"/>
    </row>
    <row r="260325" spans="11:11">
      <c r="K260325" s="211"/>
    </row>
    <row r="260326" spans="11:11">
      <c r="K260326" s="211"/>
    </row>
    <row r="260327" spans="11:11">
      <c r="K260327" s="211"/>
    </row>
    <row r="260328" spans="11:11">
      <c r="K260328" s="211"/>
    </row>
    <row r="260329" spans="11:11">
      <c r="K260329" s="211"/>
    </row>
    <row r="260330" spans="11:11">
      <c r="K260330" s="211"/>
    </row>
    <row r="260331" spans="11:11">
      <c r="K260331" s="211"/>
    </row>
    <row r="260332" spans="11:11">
      <c r="K260332" s="211"/>
    </row>
    <row r="260333" spans="11:11">
      <c r="K260333" s="211"/>
    </row>
    <row r="260334" spans="11:11">
      <c r="K260334" s="211"/>
    </row>
    <row r="260335" spans="11:11">
      <c r="K260335" s="211"/>
    </row>
    <row r="260336" spans="11:11">
      <c r="K260336" s="211"/>
    </row>
    <row r="260337" spans="11:11">
      <c r="K260337" s="211"/>
    </row>
    <row r="260338" spans="11:11">
      <c r="K260338" s="211"/>
    </row>
    <row r="260339" spans="11:11">
      <c r="K260339" s="211"/>
    </row>
    <row r="260340" spans="11:11">
      <c r="K260340" s="211"/>
    </row>
    <row r="260341" spans="11:11">
      <c r="K260341" s="211"/>
    </row>
    <row r="260342" spans="11:11">
      <c r="K260342" s="211"/>
    </row>
    <row r="260343" spans="11:11">
      <c r="K260343" s="211"/>
    </row>
    <row r="260344" spans="11:11">
      <c r="K260344" s="211"/>
    </row>
    <row r="260345" spans="11:11">
      <c r="K260345" s="211"/>
    </row>
    <row r="260346" spans="11:11">
      <c r="K260346" s="211"/>
    </row>
    <row r="260347" spans="11:11">
      <c r="K260347" s="211"/>
    </row>
    <row r="260348" spans="11:11">
      <c r="K260348" s="211"/>
    </row>
    <row r="260349" spans="11:11">
      <c r="K260349" s="211"/>
    </row>
    <row r="260350" spans="11:11">
      <c r="K260350" s="211"/>
    </row>
    <row r="260351" spans="11:11">
      <c r="K260351" s="211"/>
    </row>
    <row r="260352" spans="11:11">
      <c r="K260352" s="211"/>
    </row>
    <row r="260353" spans="11:11">
      <c r="K260353" s="211"/>
    </row>
    <row r="260354" spans="11:11">
      <c r="K260354" s="211"/>
    </row>
    <row r="260355" spans="11:11">
      <c r="K260355" s="211"/>
    </row>
    <row r="260356" spans="11:11">
      <c r="K260356" s="211"/>
    </row>
    <row r="260357" spans="11:11">
      <c r="K260357" s="211"/>
    </row>
    <row r="260358" spans="11:11">
      <c r="K260358" s="211"/>
    </row>
    <row r="260359" spans="11:11">
      <c r="K260359" s="211"/>
    </row>
    <row r="260360" spans="11:11">
      <c r="K260360" s="211"/>
    </row>
    <row r="260361" spans="11:11">
      <c r="K260361" s="211"/>
    </row>
    <row r="260362" spans="11:11">
      <c r="K260362" s="211"/>
    </row>
    <row r="260363" spans="11:11">
      <c r="K260363" s="211"/>
    </row>
    <row r="260364" spans="11:11">
      <c r="K260364" s="211"/>
    </row>
    <row r="260365" spans="11:11">
      <c r="K260365" s="211"/>
    </row>
    <row r="260366" spans="11:11">
      <c r="K260366" s="211"/>
    </row>
    <row r="260367" spans="11:11">
      <c r="K260367" s="211"/>
    </row>
    <row r="260368" spans="11:11">
      <c r="K260368" s="211"/>
    </row>
    <row r="260369" spans="11:11">
      <c r="K260369" s="211"/>
    </row>
    <row r="260370" spans="11:11">
      <c r="K260370" s="211"/>
    </row>
    <row r="260371" spans="11:11">
      <c r="K260371" s="211"/>
    </row>
    <row r="260372" spans="11:11">
      <c r="K260372" s="211"/>
    </row>
    <row r="260373" spans="11:11">
      <c r="K260373" s="211"/>
    </row>
    <row r="260374" spans="11:11">
      <c r="K260374" s="211"/>
    </row>
    <row r="260375" spans="11:11">
      <c r="K260375" s="211"/>
    </row>
    <row r="260376" spans="11:11">
      <c r="K260376" s="211"/>
    </row>
    <row r="260377" spans="11:11">
      <c r="K260377" s="211"/>
    </row>
    <row r="260378" spans="11:11">
      <c r="K260378" s="211"/>
    </row>
    <row r="260379" spans="11:11">
      <c r="K260379" s="211"/>
    </row>
    <row r="260380" spans="11:11">
      <c r="K260380" s="211"/>
    </row>
    <row r="260381" spans="11:11">
      <c r="K260381" s="211"/>
    </row>
    <row r="260382" spans="11:11">
      <c r="K260382" s="211"/>
    </row>
    <row r="260383" spans="11:11">
      <c r="K260383" s="211"/>
    </row>
    <row r="260384" spans="11:11">
      <c r="K260384" s="211"/>
    </row>
    <row r="260385" spans="11:11">
      <c r="K260385" s="211"/>
    </row>
    <row r="260386" spans="11:11">
      <c r="K260386" s="211"/>
    </row>
    <row r="260387" spans="11:11">
      <c r="K260387" s="211"/>
    </row>
    <row r="260388" spans="11:11">
      <c r="K260388" s="211"/>
    </row>
    <row r="260389" spans="11:11">
      <c r="K260389" s="211"/>
    </row>
    <row r="260390" spans="11:11">
      <c r="K260390" s="211"/>
    </row>
    <row r="260391" spans="11:11">
      <c r="K260391" s="211"/>
    </row>
    <row r="260392" spans="11:11">
      <c r="K260392" s="211"/>
    </row>
    <row r="260393" spans="11:11">
      <c r="K260393" s="211"/>
    </row>
    <row r="260394" spans="11:11">
      <c r="K260394" s="211"/>
    </row>
    <row r="260395" spans="11:11">
      <c r="K260395" s="211"/>
    </row>
    <row r="260396" spans="11:11">
      <c r="K260396" s="211"/>
    </row>
    <row r="260397" spans="11:11">
      <c r="K260397" s="211"/>
    </row>
    <row r="260398" spans="11:11">
      <c r="K260398" s="211"/>
    </row>
    <row r="260399" spans="11:11">
      <c r="K260399" s="211"/>
    </row>
    <row r="260400" spans="11:11">
      <c r="K260400" s="211"/>
    </row>
    <row r="260401" spans="11:11">
      <c r="K260401" s="211"/>
    </row>
    <row r="260402" spans="11:11">
      <c r="K260402" s="211"/>
    </row>
    <row r="260403" spans="11:11">
      <c r="K260403" s="211"/>
    </row>
    <row r="260404" spans="11:11">
      <c r="K260404" s="211"/>
    </row>
    <row r="260405" spans="11:11">
      <c r="K260405" s="211"/>
    </row>
    <row r="260406" spans="11:11">
      <c r="K260406" s="211"/>
    </row>
    <row r="260407" spans="11:11">
      <c r="K260407" s="211"/>
    </row>
    <row r="260408" spans="11:11">
      <c r="K260408" s="211"/>
    </row>
    <row r="260409" spans="11:11">
      <c r="K260409" s="211"/>
    </row>
    <row r="260410" spans="11:11">
      <c r="K260410" s="211"/>
    </row>
    <row r="260411" spans="11:11">
      <c r="K260411" s="211"/>
    </row>
    <row r="260412" spans="11:11">
      <c r="K260412" s="211"/>
    </row>
    <row r="260413" spans="11:11">
      <c r="K260413" s="211"/>
    </row>
    <row r="260414" spans="11:11">
      <c r="K260414" s="211"/>
    </row>
    <row r="260415" spans="11:11">
      <c r="K260415" s="211"/>
    </row>
    <row r="260416" spans="11:11">
      <c r="K260416" s="211"/>
    </row>
    <row r="260417" spans="11:11">
      <c r="K260417" s="211"/>
    </row>
    <row r="260418" spans="11:11">
      <c r="K260418" s="211"/>
    </row>
    <row r="260419" spans="11:11">
      <c r="K260419" s="211"/>
    </row>
    <row r="260420" spans="11:11">
      <c r="K260420" s="211"/>
    </row>
    <row r="260421" spans="11:11">
      <c r="K260421" s="211"/>
    </row>
    <row r="260422" spans="11:11">
      <c r="K260422" s="211"/>
    </row>
    <row r="260423" spans="11:11">
      <c r="K260423" s="211"/>
    </row>
    <row r="260424" spans="11:11">
      <c r="K260424" s="211"/>
    </row>
    <row r="260425" spans="11:11">
      <c r="K260425" s="211"/>
    </row>
    <row r="260426" spans="11:11">
      <c r="K260426" s="211"/>
    </row>
    <row r="260427" spans="11:11">
      <c r="K260427" s="211"/>
    </row>
    <row r="260428" spans="11:11">
      <c r="K260428" s="211"/>
    </row>
    <row r="260429" spans="11:11">
      <c r="K260429" s="211"/>
    </row>
    <row r="260430" spans="11:11">
      <c r="K260430" s="211"/>
    </row>
    <row r="260431" spans="11:11">
      <c r="K260431" s="211"/>
    </row>
    <row r="260432" spans="11:11">
      <c r="K260432" s="211"/>
    </row>
    <row r="260433" spans="11:11">
      <c r="K260433" s="211"/>
    </row>
    <row r="260434" spans="11:11">
      <c r="K260434" s="211"/>
    </row>
    <row r="260435" spans="11:11">
      <c r="K260435" s="211"/>
    </row>
    <row r="260436" spans="11:11">
      <c r="K260436" s="211"/>
    </row>
    <row r="260437" spans="11:11">
      <c r="K260437" s="211"/>
    </row>
    <row r="260438" spans="11:11">
      <c r="K260438" s="211"/>
    </row>
    <row r="260439" spans="11:11">
      <c r="K260439" s="211"/>
    </row>
    <row r="260440" spans="11:11">
      <c r="K260440" s="211"/>
    </row>
    <row r="260441" spans="11:11">
      <c r="K260441" s="211"/>
    </row>
    <row r="260442" spans="11:11">
      <c r="K260442" s="211"/>
    </row>
    <row r="260443" spans="11:11">
      <c r="K260443" s="211"/>
    </row>
    <row r="260444" spans="11:11">
      <c r="K260444" s="211"/>
    </row>
    <row r="260445" spans="11:11">
      <c r="K260445" s="211"/>
    </row>
    <row r="260446" spans="11:11">
      <c r="K260446" s="211"/>
    </row>
    <row r="260447" spans="11:11">
      <c r="K260447" s="211"/>
    </row>
    <row r="260448" spans="11:11">
      <c r="K260448" s="211"/>
    </row>
    <row r="260449" spans="11:11">
      <c r="K260449" s="211"/>
    </row>
    <row r="260450" spans="11:11">
      <c r="K260450" s="211"/>
    </row>
    <row r="260451" spans="11:11">
      <c r="K260451" s="211"/>
    </row>
    <row r="260452" spans="11:11">
      <c r="K260452" s="211"/>
    </row>
    <row r="260453" spans="11:11">
      <c r="K260453" s="211"/>
    </row>
    <row r="260454" spans="11:11">
      <c r="K260454" s="211"/>
    </row>
    <row r="260455" spans="11:11">
      <c r="K260455" s="211"/>
    </row>
    <row r="260456" spans="11:11">
      <c r="K260456" s="211"/>
    </row>
    <row r="260457" spans="11:11">
      <c r="K260457" s="211"/>
    </row>
    <row r="260458" spans="11:11">
      <c r="K260458" s="211"/>
    </row>
    <row r="260459" spans="11:11">
      <c r="K260459" s="211"/>
    </row>
    <row r="260460" spans="11:11">
      <c r="K260460" s="211"/>
    </row>
    <row r="260461" spans="11:11">
      <c r="K260461" s="211"/>
    </row>
    <row r="260462" spans="11:11">
      <c r="K260462" s="211"/>
    </row>
    <row r="260463" spans="11:11">
      <c r="K260463" s="211"/>
    </row>
    <row r="260464" spans="11:11">
      <c r="K260464" s="211"/>
    </row>
    <row r="260465" spans="11:11">
      <c r="K260465" s="211"/>
    </row>
    <row r="260466" spans="11:11">
      <c r="K260466" s="211"/>
    </row>
    <row r="260467" spans="11:11">
      <c r="K260467" s="211"/>
    </row>
    <row r="260468" spans="11:11">
      <c r="K260468" s="211"/>
    </row>
    <row r="260469" spans="11:11">
      <c r="K260469" s="211"/>
    </row>
    <row r="260470" spans="11:11">
      <c r="K260470" s="211"/>
    </row>
    <row r="260471" spans="11:11">
      <c r="K260471" s="211"/>
    </row>
    <row r="260472" spans="11:11">
      <c r="K260472" s="211"/>
    </row>
    <row r="260473" spans="11:11">
      <c r="K260473" s="211"/>
    </row>
    <row r="260474" spans="11:11">
      <c r="K260474" s="211"/>
    </row>
    <row r="260475" spans="11:11">
      <c r="K260475" s="211"/>
    </row>
    <row r="260476" spans="11:11">
      <c r="K260476" s="211"/>
    </row>
    <row r="260477" spans="11:11">
      <c r="K260477" s="211"/>
    </row>
    <row r="260478" spans="11:11">
      <c r="K260478" s="211"/>
    </row>
    <row r="260479" spans="11:11">
      <c r="K260479" s="211"/>
    </row>
    <row r="260480" spans="11:11">
      <c r="K260480" s="211"/>
    </row>
    <row r="260481" spans="11:11">
      <c r="K260481" s="211"/>
    </row>
    <row r="260482" spans="11:11">
      <c r="K260482" s="211"/>
    </row>
    <row r="260483" spans="11:11">
      <c r="K260483" s="211"/>
    </row>
    <row r="260484" spans="11:11">
      <c r="K260484" s="211"/>
    </row>
    <row r="260485" spans="11:11">
      <c r="K260485" s="211"/>
    </row>
    <row r="260486" spans="11:11">
      <c r="K260486" s="211"/>
    </row>
    <row r="260487" spans="11:11">
      <c r="K260487" s="211"/>
    </row>
    <row r="260488" spans="11:11">
      <c r="K260488" s="211"/>
    </row>
    <row r="260489" spans="11:11">
      <c r="K260489" s="211"/>
    </row>
    <row r="260490" spans="11:11">
      <c r="K260490" s="211"/>
    </row>
    <row r="260491" spans="11:11">
      <c r="K260491" s="211"/>
    </row>
    <row r="260492" spans="11:11">
      <c r="K260492" s="211"/>
    </row>
    <row r="260493" spans="11:11">
      <c r="K260493" s="211"/>
    </row>
    <row r="260494" spans="11:11">
      <c r="K260494" s="211"/>
    </row>
    <row r="260495" spans="11:11">
      <c r="K260495" s="211"/>
    </row>
    <row r="260496" spans="11:11">
      <c r="K260496" s="211"/>
    </row>
    <row r="260497" spans="11:11">
      <c r="K260497" s="211"/>
    </row>
    <row r="260498" spans="11:11">
      <c r="K260498" s="211"/>
    </row>
    <row r="260499" spans="11:11">
      <c r="K260499" s="211"/>
    </row>
    <row r="260500" spans="11:11">
      <c r="K260500" s="211"/>
    </row>
    <row r="260501" spans="11:11">
      <c r="K260501" s="211"/>
    </row>
    <row r="260502" spans="11:11">
      <c r="K260502" s="211"/>
    </row>
    <row r="260503" spans="11:11">
      <c r="K260503" s="211"/>
    </row>
    <row r="260504" spans="11:11">
      <c r="K260504" s="211"/>
    </row>
    <row r="260505" spans="11:11">
      <c r="K260505" s="211"/>
    </row>
    <row r="260506" spans="11:11">
      <c r="K260506" s="211"/>
    </row>
    <row r="260507" spans="11:11">
      <c r="K260507" s="211"/>
    </row>
    <row r="260508" spans="11:11">
      <c r="K260508" s="211"/>
    </row>
    <row r="260509" spans="11:11">
      <c r="K260509" s="211"/>
    </row>
    <row r="260510" spans="11:11">
      <c r="K260510" s="211"/>
    </row>
    <row r="260511" spans="11:11">
      <c r="K260511" s="211"/>
    </row>
    <row r="260512" spans="11:11">
      <c r="K260512" s="211"/>
    </row>
    <row r="260513" spans="11:11">
      <c r="K260513" s="211"/>
    </row>
    <row r="260514" spans="11:11">
      <c r="K260514" s="211"/>
    </row>
    <row r="260515" spans="11:11">
      <c r="K260515" s="211"/>
    </row>
    <row r="260516" spans="11:11">
      <c r="K260516" s="211"/>
    </row>
    <row r="260517" spans="11:11">
      <c r="K260517" s="211"/>
    </row>
    <row r="260518" spans="11:11">
      <c r="K260518" s="211"/>
    </row>
    <row r="260519" spans="11:11">
      <c r="K260519" s="211"/>
    </row>
    <row r="260520" spans="11:11">
      <c r="K260520" s="211"/>
    </row>
    <row r="260521" spans="11:11">
      <c r="K260521" s="211"/>
    </row>
    <row r="260522" spans="11:11">
      <c r="K260522" s="211"/>
    </row>
    <row r="260523" spans="11:11">
      <c r="K260523" s="211"/>
    </row>
    <row r="260524" spans="11:11">
      <c r="K260524" s="211"/>
    </row>
    <row r="260525" spans="11:11">
      <c r="K260525" s="211"/>
    </row>
    <row r="260526" spans="11:11">
      <c r="K260526" s="211"/>
    </row>
    <row r="260527" spans="11:11">
      <c r="K260527" s="211"/>
    </row>
    <row r="260528" spans="11:11">
      <c r="K260528" s="211"/>
    </row>
    <row r="260529" spans="11:11">
      <c r="K260529" s="211"/>
    </row>
    <row r="260530" spans="11:11">
      <c r="K260530" s="211"/>
    </row>
    <row r="260531" spans="11:11">
      <c r="K260531" s="211"/>
    </row>
    <row r="260532" spans="11:11">
      <c r="K260532" s="211"/>
    </row>
    <row r="260533" spans="11:11">
      <c r="K260533" s="211"/>
    </row>
    <row r="260534" spans="11:11">
      <c r="K260534" s="211"/>
    </row>
    <row r="260535" spans="11:11">
      <c r="K260535" s="211"/>
    </row>
    <row r="260536" spans="11:11">
      <c r="K260536" s="211"/>
    </row>
    <row r="260537" spans="11:11">
      <c r="K260537" s="211"/>
    </row>
    <row r="260538" spans="11:11">
      <c r="K260538" s="211"/>
    </row>
    <row r="260539" spans="11:11">
      <c r="K260539" s="211"/>
    </row>
    <row r="260540" spans="11:11">
      <c r="K260540" s="211"/>
    </row>
    <row r="260541" spans="11:11">
      <c r="K260541" s="211"/>
    </row>
    <row r="260542" spans="11:11">
      <c r="K260542" s="211"/>
    </row>
    <row r="260543" spans="11:11">
      <c r="K260543" s="211"/>
    </row>
    <row r="260544" spans="11:11">
      <c r="K260544" s="211"/>
    </row>
    <row r="260545" spans="11:11">
      <c r="K260545" s="211"/>
    </row>
    <row r="260546" spans="11:11">
      <c r="K260546" s="211"/>
    </row>
    <row r="260547" spans="11:11">
      <c r="K260547" s="211"/>
    </row>
    <row r="260548" spans="11:11">
      <c r="K260548" s="211"/>
    </row>
    <row r="260549" spans="11:11">
      <c r="K260549" s="211"/>
    </row>
    <row r="260550" spans="11:11">
      <c r="K260550" s="211"/>
    </row>
    <row r="260551" spans="11:11">
      <c r="K260551" s="211"/>
    </row>
    <row r="260552" spans="11:11">
      <c r="K260552" s="211"/>
    </row>
    <row r="260553" spans="11:11">
      <c r="K260553" s="211"/>
    </row>
    <row r="260554" spans="11:11">
      <c r="K260554" s="211"/>
    </row>
    <row r="260555" spans="11:11">
      <c r="K260555" s="211"/>
    </row>
    <row r="260556" spans="11:11">
      <c r="K260556" s="211"/>
    </row>
    <row r="260557" spans="11:11">
      <c r="K260557" s="211"/>
    </row>
    <row r="260558" spans="11:11">
      <c r="K260558" s="211"/>
    </row>
    <row r="260559" spans="11:11">
      <c r="K260559" s="211"/>
    </row>
    <row r="260560" spans="11:11">
      <c r="K260560" s="211"/>
    </row>
    <row r="260561" spans="11:11">
      <c r="K260561" s="211"/>
    </row>
    <row r="260562" spans="11:11">
      <c r="K260562" s="211"/>
    </row>
    <row r="260563" spans="11:11">
      <c r="K260563" s="211"/>
    </row>
    <row r="260564" spans="11:11">
      <c r="K260564" s="211"/>
    </row>
    <row r="260565" spans="11:11">
      <c r="K260565" s="211"/>
    </row>
    <row r="260566" spans="11:11">
      <c r="K260566" s="211"/>
    </row>
    <row r="260567" spans="11:11">
      <c r="K260567" s="211"/>
    </row>
    <row r="260568" spans="11:11">
      <c r="K260568" s="211"/>
    </row>
    <row r="260569" spans="11:11">
      <c r="K260569" s="211"/>
    </row>
    <row r="260570" spans="11:11">
      <c r="K260570" s="211"/>
    </row>
    <row r="260571" spans="11:11">
      <c r="K260571" s="211"/>
    </row>
    <row r="260572" spans="11:11">
      <c r="K260572" s="211"/>
    </row>
    <row r="260573" spans="11:11">
      <c r="K260573" s="211"/>
    </row>
    <row r="260574" spans="11:11">
      <c r="K260574" s="211"/>
    </row>
    <row r="260575" spans="11:11">
      <c r="K260575" s="211"/>
    </row>
    <row r="260576" spans="11:11">
      <c r="K260576" s="211"/>
    </row>
    <row r="260577" spans="11:11">
      <c r="K260577" s="211"/>
    </row>
    <row r="260578" spans="11:11">
      <c r="K260578" s="211"/>
    </row>
    <row r="260579" spans="11:11">
      <c r="K260579" s="211"/>
    </row>
    <row r="260580" spans="11:11">
      <c r="K260580" s="211"/>
    </row>
    <row r="260581" spans="11:11">
      <c r="K260581" s="211"/>
    </row>
    <row r="260582" spans="11:11">
      <c r="K260582" s="211"/>
    </row>
    <row r="260583" spans="11:11">
      <c r="K260583" s="211"/>
    </row>
    <row r="260584" spans="11:11">
      <c r="K260584" s="211"/>
    </row>
    <row r="260585" spans="11:11">
      <c r="K260585" s="211"/>
    </row>
    <row r="260586" spans="11:11">
      <c r="K260586" s="211"/>
    </row>
    <row r="260587" spans="11:11">
      <c r="K260587" s="211"/>
    </row>
    <row r="260588" spans="11:11">
      <c r="K260588" s="211"/>
    </row>
    <row r="260589" spans="11:11">
      <c r="K260589" s="211"/>
    </row>
    <row r="260590" spans="11:11">
      <c r="K260590" s="211"/>
    </row>
    <row r="260591" spans="11:11">
      <c r="K260591" s="211"/>
    </row>
    <row r="260592" spans="11:11">
      <c r="K260592" s="211"/>
    </row>
    <row r="260593" spans="11:11">
      <c r="K260593" s="211"/>
    </row>
    <row r="260594" spans="11:11">
      <c r="K260594" s="211"/>
    </row>
    <row r="260595" spans="11:11">
      <c r="K260595" s="211"/>
    </row>
    <row r="260596" spans="11:11">
      <c r="K260596" s="211"/>
    </row>
    <row r="260597" spans="11:11">
      <c r="K260597" s="211"/>
    </row>
    <row r="260598" spans="11:11">
      <c r="K260598" s="211"/>
    </row>
    <row r="260599" spans="11:11">
      <c r="K260599" s="211"/>
    </row>
    <row r="260600" spans="11:11">
      <c r="K260600" s="211"/>
    </row>
    <row r="260601" spans="11:11">
      <c r="K260601" s="211"/>
    </row>
    <row r="260602" spans="11:11">
      <c r="K260602" s="211"/>
    </row>
    <row r="260603" spans="11:11">
      <c r="K260603" s="211"/>
    </row>
    <row r="260604" spans="11:11">
      <c r="K260604" s="211"/>
    </row>
    <row r="260605" spans="11:11">
      <c r="K260605" s="211"/>
    </row>
    <row r="260606" spans="11:11">
      <c r="K260606" s="211"/>
    </row>
    <row r="260607" spans="11:11">
      <c r="K260607" s="211"/>
    </row>
    <row r="260608" spans="11:11">
      <c r="K260608" s="211"/>
    </row>
    <row r="260609" spans="11:11">
      <c r="K260609" s="211"/>
    </row>
    <row r="260610" spans="11:11">
      <c r="K260610" s="211"/>
    </row>
    <row r="260611" spans="11:11">
      <c r="K260611" s="211"/>
    </row>
    <row r="260612" spans="11:11">
      <c r="K260612" s="211"/>
    </row>
    <row r="260613" spans="11:11">
      <c r="K260613" s="211"/>
    </row>
    <row r="260614" spans="11:11">
      <c r="K260614" s="211"/>
    </row>
    <row r="260615" spans="11:11">
      <c r="K260615" s="211"/>
    </row>
    <row r="260616" spans="11:11">
      <c r="K260616" s="211"/>
    </row>
    <row r="260617" spans="11:11">
      <c r="K260617" s="211"/>
    </row>
    <row r="260618" spans="11:11">
      <c r="K260618" s="211"/>
    </row>
    <row r="260619" spans="11:11">
      <c r="K260619" s="211"/>
    </row>
    <row r="260620" spans="11:11">
      <c r="K260620" s="211"/>
    </row>
    <row r="260621" spans="11:11">
      <c r="K260621" s="211"/>
    </row>
    <row r="260622" spans="11:11">
      <c r="K260622" s="211"/>
    </row>
    <row r="260623" spans="11:11">
      <c r="K260623" s="211"/>
    </row>
    <row r="260624" spans="11:11">
      <c r="K260624" s="211"/>
    </row>
    <row r="260625" spans="11:11">
      <c r="K260625" s="211"/>
    </row>
    <row r="260626" spans="11:11">
      <c r="K260626" s="211"/>
    </row>
    <row r="260627" spans="11:11">
      <c r="K260627" s="211"/>
    </row>
    <row r="260628" spans="11:11">
      <c r="K260628" s="211"/>
    </row>
    <row r="260629" spans="11:11">
      <c r="K260629" s="211"/>
    </row>
    <row r="260630" spans="11:11">
      <c r="K260630" s="211"/>
    </row>
    <row r="260631" spans="11:11">
      <c r="K260631" s="211"/>
    </row>
    <row r="260632" spans="11:11">
      <c r="K260632" s="211"/>
    </row>
    <row r="260633" spans="11:11">
      <c r="K260633" s="211"/>
    </row>
    <row r="260634" spans="11:11">
      <c r="K260634" s="211"/>
    </row>
    <row r="260635" spans="11:11">
      <c r="K260635" s="211"/>
    </row>
    <row r="260636" spans="11:11">
      <c r="K260636" s="211"/>
    </row>
    <row r="260637" spans="11:11">
      <c r="K260637" s="211"/>
    </row>
    <row r="260638" spans="11:11">
      <c r="K260638" s="211"/>
    </row>
    <row r="260639" spans="11:11">
      <c r="K260639" s="211"/>
    </row>
    <row r="260640" spans="11:11">
      <c r="K260640" s="211"/>
    </row>
    <row r="260641" spans="11:11">
      <c r="K260641" s="211"/>
    </row>
    <row r="260642" spans="11:11">
      <c r="K260642" s="211"/>
    </row>
    <row r="260643" spans="11:11">
      <c r="K260643" s="211"/>
    </row>
    <row r="260644" spans="11:11">
      <c r="K260644" s="211"/>
    </row>
    <row r="260645" spans="11:11">
      <c r="K260645" s="211"/>
    </row>
    <row r="260646" spans="11:11">
      <c r="K260646" s="211"/>
    </row>
    <row r="260647" spans="11:11">
      <c r="K260647" s="211"/>
    </row>
    <row r="260648" spans="11:11">
      <c r="K260648" s="211"/>
    </row>
    <row r="260649" spans="11:11">
      <c r="K260649" s="211"/>
    </row>
    <row r="260650" spans="11:11">
      <c r="K260650" s="211"/>
    </row>
    <row r="260651" spans="11:11">
      <c r="K260651" s="211"/>
    </row>
    <row r="260652" spans="11:11">
      <c r="K260652" s="211"/>
    </row>
    <row r="260653" spans="11:11">
      <c r="K260653" s="211"/>
    </row>
    <row r="260654" spans="11:11">
      <c r="K260654" s="211"/>
    </row>
    <row r="260655" spans="11:11">
      <c r="K260655" s="211"/>
    </row>
    <row r="260656" spans="11:11">
      <c r="K260656" s="211"/>
    </row>
    <row r="260657" spans="11:11">
      <c r="K260657" s="211"/>
    </row>
    <row r="260658" spans="11:11">
      <c r="K260658" s="211"/>
    </row>
    <row r="260659" spans="11:11">
      <c r="K260659" s="211"/>
    </row>
    <row r="260660" spans="11:11">
      <c r="K260660" s="211"/>
    </row>
    <row r="260661" spans="11:11">
      <c r="K260661" s="211"/>
    </row>
    <row r="260662" spans="11:11">
      <c r="K260662" s="211"/>
    </row>
    <row r="260663" spans="11:11">
      <c r="K260663" s="211"/>
    </row>
    <row r="260664" spans="11:11">
      <c r="K260664" s="211"/>
    </row>
    <row r="260665" spans="11:11">
      <c r="K260665" s="211"/>
    </row>
    <row r="260666" spans="11:11">
      <c r="K260666" s="211"/>
    </row>
    <row r="260667" spans="11:11">
      <c r="K260667" s="211"/>
    </row>
    <row r="260668" spans="11:11">
      <c r="K260668" s="211"/>
    </row>
    <row r="260669" spans="11:11">
      <c r="K260669" s="211"/>
    </row>
    <row r="260670" spans="11:11">
      <c r="K260670" s="211"/>
    </row>
    <row r="260671" spans="11:11">
      <c r="K260671" s="211"/>
    </row>
    <row r="260672" spans="11:11">
      <c r="K260672" s="211"/>
    </row>
    <row r="260673" spans="11:11">
      <c r="K260673" s="211"/>
    </row>
    <row r="260674" spans="11:11">
      <c r="K260674" s="211"/>
    </row>
    <row r="260675" spans="11:11">
      <c r="K260675" s="211"/>
    </row>
    <row r="260676" spans="11:11">
      <c r="K260676" s="211"/>
    </row>
    <row r="260677" spans="11:11">
      <c r="K260677" s="211"/>
    </row>
    <row r="260678" spans="11:11">
      <c r="K260678" s="211"/>
    </row>
    <row r="260679" spans="11:11">
      <c r="K260679" s="211"/>
    </row>
    <row r="260680" spans="11:11">
      <c r="K260680" s="211"/>
    </row>
    <row r="260681" spans="11:11">
      <c r="K260681" s="211"/>
    </row>
    <row r="260682" spans="11:11">
      <c r="K260682" s="211"/>
    </row>
    <row r="260683" spans="11:11">
      <c r="K260683" s="211"/>
    </row>
    <row r="260684" spans="11:11">
      <c r="K260684" s="211"/>
    </row>
    <row r="260685" spans="11:11">
      <c r="K260685" s="211"/>
    </row>
    <row r="260686" spans="11:11">
      <c r="K260686" s="211"/>
    </row>
    <row r="260687" spans="11:11">
      <c r="K260687" s="211"/>
    </row>
    <row r="260688" spans="11:11">
      <c r="K260688" s="211"/>
    </row>
    <row r="260689" spans="11:11">
      <c r="K260689" s="211"/>
    </row>
    <row r="260690" spans="11:11">
      <c r="K260690" s="211"/>
    </row>
    <row r="260691" spans="11:11">
      <c r="K260691" s="211"/>
    </row>
    <row r="260692" spans="11:11">
      <c r="K260692" s="211"/>
    </row>
    <row r="260693" spans="11:11">
      <c r="K260693" s="211"/>
    </row>
    <row r="260694" spans="11:11">
      <c r="K260694" s="211"/>
    </row>
    <row r="260695" spans="11:11">
      <c r="K260695" s="211"/>
    </row>
    <row r="260696" spans="11:11">
      <c r="K260696" s="211"/>
    </row>
    <row r="260697" spans="11:11">
      <c r="K260697" s="211"/>
    </row>
    <row r="260698" spans="11:11">
      <c r="K260698" s="211"/>
    </row>
    <row r="260699" spans="11:11">
      <c r="K260699" s="211"/>
    </row>
    <row r="260700" spans="11:11">
      <c r="K260700" s="211"/>
    </row>
    <row r="260701" spans="11:11">
      <c r="K260701" s="211"/>
    </row>
    <row r="260702" spans="11:11">
      <c r="K260702" s="211"/>
    </row>
    <row r="260703" spans="11:11">
      <c r="K260703" s="211"/>
    </row>
    <row r="260704" spans="11:11">
      <c r="K260704" s="211"/>
    </row>
    <row r="260705" spans="11:11">
      <c r="K260705" s="211"/>
    </row>
    <row r="260706" spans="11:11">
      <c r="K260706" s="211"/>
    </row>
    <row r="260707" spans="11:11">
      <c r="K260707" s="211"/>
    </row>
    <row r="260708" spans="11:11">
      <c r="K260708" s="211"/>
    </row>
    <row r="260709" spans="11:11">
      <c r="K260709" s="211"/>
    </row>
    <row r="260710" spans="11:11">
      <c r="K260710" s="211"/>
    </row>
    <row r="260711" spans="11:11">
      <c r="K260711" s="211"/>
    </row>
    <row r="260712" spans="11:11">
      <c r="K260712" s="211"/>
    </row>
    <row r="260713" spans="11:11">
      <c r="K260713" s="211"/>
    </row>
    <row r="260714" spans="11:11">
      <c r="K260714" s="211"/>
    </row>
    <row r="260715" spans="11:11">
      <c r="K260715" s="211"/>
    </row>
    <row r="260716" spans="11:11">
      <c r="K260716" s="211"/>
    </row>
    <row r="260717" spans="11:11">
      <c r="K260717" s="211"/>
    </row>
    <row r="260718" spans="11:11">
      <c r="K260718" s="211"/>
    </row>
    <row r="260719" spans="11:11">
      <c r="K260719" s="211"/>
    </row>
    <row r="260720" spans="11:11">
      <c r="K260720" s="211"/>
    </row>
    <row r="260721" spans="11:11">
      <c r="K260721" s="211"/>
    </row>
    <row r="260722" spans="11:11">
      <c r="K260722" s="211"/>
    </row>
    <row r="260723" spans="11:11">
      <c r="K260723" s="211"/>
    </row>
    <row r="260724" spans="11:11">
      <c r="K260724" s="211"/>
    </row>
    <row r="260725" spans="11:11">
      <c r="K260725" s="211"/>
    </row>
    <row r="260726" spans="11:11">
      <c r="K260726" s="211"/>
    </row>
    <row r="260727" spans="11:11">
      <c r="K260727" s="211"/>
    </row>
    <row r="260728" spans="11:11">
      <c r="K260728" s="211"/>
    </row>
    <row r="260729" spans="11:11">
      <c r="K260729" s="211"/>
    </row>
    <row r="260730" spans="11:11">
      <c r="K260730" s="211"/>
    </row>
    <row r="260731" spans="11:11">
      <c r="K260731" s="211"/>
    </row>
    <row r="260732" spans="11:11">
      <c r="K260732" s="211"/>
    </row>
    <row r="260733" spans="11:11">
      <c r="K260733" s="211"/>
    </row>
    <row r="260734" spans="11:11">
      <c r="K260734" s="211"/>
    </row>
    <row r="260735" spans="11:11">
      <c r="K260735" s="211"/>
    </row>
    <row r="260736" spans="11:11">
      <c r="K260736" s="211"/>
    </row>
    <row r="260737" spans="11:11">
      <c r="K260737" s="211"/>
    </row>
    <row r="260738" spans="11:11">
      <c r="K260738" s="211"/>
    </row>
    <row r="260739" spans="11:11">
      <c r="K260739" s="211"/>
    </row>
    <row r="260740" spans="11:11">
      <c r="K260740" s="211"/>
    </row>
    <row r="260741" spans="11:11">
      <c r="K260741" s="211"/>
    </row>
    <row r="260742" spans="11:11">
      <c r="K260742" s="211"/>
    </row>
    <row r="260743" spans="11:11">
      <c r="K260743" s="211"/>
    </row>
    <row r="260744" spans="11:11">
      <c r="K260744" s="211"/>
    </row>
    <row r="260745" spans="11:11">
      <c r="K260745" s="211"/>
    </row>
    <row r="260746" spans="11:11">
      <c r="K260746" s="211"/>
    </row>
    <row r="260747" spans="11:11">
      <c r="K260747" s="211"/>
    </row>
    <row r="260748" spans="11:11">
      <c r="K260748" s="211"/>
    </row>
    <row r="260749" spans="11:11">
      <c r="K260749" s="211"/>
    </row>
    <row r="260750" spans="11:11">
      <c r="K260750" s="211"/>
    </row>
    <row r="260751" spans="11:11">
      <c r="K260751" s="211"/>
    </row>
    <row r="260752" spans="11:11">
      <c r="K260752" s="211"/>
    </row>
    <row r="260753" spans="11:11">
      <c r="K260753" s="211"/>
    </row>
    <row r="260754" spans="11:11">
      <c r="K260754" s="211"/>
    </row>
    <row r="260755" spans="11:11">
      <c r="K260755" s="211"/>
    </row>
    <row r="260756" spans="11:11">
      <c r="K260756" s="211"/>
    </row>
    <row r="260757" spans="11:11">
      <c r="K260757" s="211"/>
    </row>
    <row r="260758" spans="11:11">
      <c r="K260758" s="211"/>
    </row>
    <row r="260759" spans="11:11">
      <c r="K260759" s="211"/>
    </row>
    <row r="260760" spans="11:11">
      <c r="K260760" s="211"/>
    </row>
    <row r="260761" spans="11:11">
      <c r="K260761" s="211"/>
    </row>
    <row r="260762" spans="11:11">
      <c r="K260762" s="211"/>
    </row>
    <row r="260763" spans="11:11">
      <c r="K260763" s="211"/>
    </row>
    <row r="260764" spans="11:11">
      <c r="K260764" s="211"/>
    </row>
    <row r="260765" spans="11:11">
      <c r="K260765" s="211"/>
    </row>
    <row r="260766" spans="11:11">
      <c r="K260766" s="211"/>
    </row>
    <row r="260767" spans="11:11">
      <c r="K260767" s="211"/>
    </row>
    <row r="260768" spans="11:11">
      <c r="K260768" s="211"/>
    </row>
    <row r="260769" spans="11:11">
      <c r="K260769" s="211"/>
    </row>
    <row r="260770" spans="11:11">
      <c r="K260770" s="211"/>
    </row>
    <row r="260771" spans="11:11">
      <c r="K260771" s="211"/>
    </row>
    <row r="260772" spans="11:11">
      <c r="K260772" s="211"/>
    </row>
    <row r="260773" spans="11:11">
      <c r="K260773" s="211"/>
    </row>
    <row r="260774" spans="11:11">
      <c r="K260774" s="211"/>
    </row>
    <row r="260775" spans="11:11">
      <c r="K260775" s="211"/>
    </row>
    <row r="260776" spans="11:11">
      <c r="K260776" s="211"/>
    </row>
    <row r="260777" spans="11:11">
      <c r="K260777" s="211"/>
    </row>
    <row r="260778" spans="11:11">
      <c r="K260778" s="211"/>
    </row>
    <row r="260779" spans="11:11">
      <c r="K260779" s="211"/>
    </row>
    <row r="260780" spans="11:11">
      <c r="K260780" s="211"/>
    </row>
    <row r="260781" spans="11:11">
      <c r="K260781" s="211"/>
    </row>
    <row r="260782" spans="11:11">
      <c r="K260782" s="211"/>
    </row>
    <row r="260783" spans="11:11">
      <c r="K260783" s="211"/>
    </row>
    <row r="260784" spans="11:11">
      <c r="K260784" s="211"/>
    </row>
    <row r="260785" spans="11:11">
      <c r="K260785" s="211"/>
    </row>
    <row r="260786" spans="11:11">
      <c r="K260786" s="211"/>
    </row>
    <row r="260787" spans="11:11">
      <c r="K260787" s="211"/>
    </row>
    <row r="260788" spans="11:11">
      <c r="K260788" s="211"/>
    </row>
    <row r="260789" spans="11:11">
      <c r="K260789" s="211"/>
    </row>
    <row r="260790" spans="11:11">
      <c r="K260790" s="211"/>
    </row>
    <row r="260791" spans="11:11">
      <c r="K260791" s="211"/>
    </row>
    <row r="260792" spans="11:11">
      <c r="K260792" s="211"/>
    </row>
    <row r="260793" spans="11:11">
      <c r="K260793" s="211"/>
    </row>
    <row r="260794" spans="11:11">
      <c r="K260794" s="211"/>
    </row>
    <row r="260795" spans="11:11">
      <c r="K260795" s="211"/>
    </row>
    <row r="260796" spans="11:11">
      <c r="K260796" s="211"/>
    </row>
    <row r="260797" spans="11:11">
      <c r="K260797" s="211"/>
    </row>
    <row r="260798" spans="11:11">
      <c r="K260798" s="211"/>
    </row>
    <row r="260799" spans="11:11">
      <c r="K260799" s="211"/>
    </row>
    <row r="260800" spans="11:11">
      <c r="K260800" s="211"/>
    </row>
    <row r="260801" spans="11:11">
      <c r="K260801" s="211"/>
    </row>
    <row r="260802" spans="11:11">
      <c r="K260802" s="211"/>
    </row>
    <row r="260803" spans="11:11">
      <c r="K260803" s="211"/>
    </row>
    <row r="260804" spans="11:11">
      <c r="K260804" s="211"/>
    </row>
    <row r="260805" spans="11:11">
      <c r="K260805" s="211"/>
    </row>
    <row r="260806" spans="11:11">
      <c r="K260806" s="211"/>
    </row>
    <row r="260807" spans="11:11">
      <c r="K260807" s="211"/>
    </row>
    <row r="260808" spans="11:11">
      <c r="K260808" s="211"/>
    </row>
    <row r="260809" spans="11:11">
      <c r="K260809" s="211"/>
    </row>
    <row r="260810" spans="11:11">
      <c r="K260810" s="211"/>
    </row>
    <row r="260811" spans="11:11">
      <c r="K260811" s="211"/>
    </row>
    <row r="260812" spans="11:11">
      <c r="K260812" s="211"/>
    </row>
    <row r="260813" spans="11:11">
      <c r="K260813" s="211"/>
    </row>
    <row r="260814" spans="11:11">
      <c r="K260814" s="211"/>
    </row>
    <row r="260815" spans="11:11">
      <c r="K260815" s="211"/>
    </row>
    <row r="260816" spans="11:11">
      <c r="K260816" s="211"/>
    </row>
    <row r="260817" spans="11:11">
      <c r="K260817" s="211"/>
    </row>
    <row r="260818" spans="11:11">
      <c r="K260818" s="211"/>
    </row>
    <row r="260819" spans="11:11">
      <c r="K260819" s="211"/>
    </row>
    <row r="260820" spans="11:11">
      <c r="K260820" s="211"/>
    </row>
    <row r="260821" spans="11:11">
      <c r="K260821" s="211"/>
    </row>
    <row r="260822" spans="11:11">
      <c r="K260822" s="211"/>
    </row>
    <row r="260823" spans="11:11">
      <c r="K260823" s="211"/>
    </row>
    <row r="260824" spans="11:11">
      <c r="K260824" s="211"/>
    </row>
    <row r="260825" spans="11:11">
      <c r="K260825" s="211"/>
    </row>
    <row r="260826" spans="11:11">
      <c r="K260826" s="211"/>
    </row>
    <row r="260827" spans="11:11">
      <c r="K260827" s="211"/>
    </row>
    <row r="260828" spans="11:11">
      <c r="K260828" s="211"/>
    </row>
    <row r="260829" spans="11:11">
      <c r="K260829" s="211"/>
    </row>
    <row r="260830" spans="11:11">
      <c r="K260830" s="211"/>
    </row>
    <row r="260831" spans="11:11">
      <c r="K260831" s="211"/>
    </row>
    <row r="260832" spans="11:11">
      <c r="K260832" s="211"/>
    </row>
    <row r="260833" spans="11:11">
      <c r="K260833" s="211"/>
    </row>
    <row r="260834" spans="11:11">
      <c r="K260834" s="211"/>
    </row>
    <row r="260835" spans="11:11">
      <c r="K260835" s="211"/>
    </row>
    <row r="260836" spans="11:11">
      <c r="K260836" s="211"/>
    </row>
    <row r="260837" spans="11:11">
      <c r="K260837" s="211"/>
    </row>
    <row r="260838" spans="11:11">
      <c r="K260838" s="211"/>
    </row>
    <row r="260839" spans="11:11">
      <c r="K260839" s="211"/>
    </row>
    <row r="260840" spans="11:11">
      <c r="K260840" s="211"/>
    </row>
    <row r="260841" spans="11:11">
      <c r="K260841" s="211"/>
    </row>
    <row r="260842" spans="11:11">
      <c r="K260842" s="211"/>
    </row>
    <row r="260843" spans="11:11">
      <c r="K260843" s="211"/>
    </row>
    <row r="260844" spans="11:11">
      <c r="K260844" s="211"/>
    </row>
    <row r="260845" spans="11:11">
      <c r="K260845" s="211"/>
    </row>
    <row r="260846" spans="11:11">
      <c r="K260846" s="211"/>
    </row>
    <row r="260847" spans="11:11">
      <c r="K260847" s="211"/>
    </row>
    <row r="260848" spans="11:11">
      <c r="K260848" s="211"/>
    </row>
    <row r="260849" spans="11:11">
      <c r="K260849" s="211"/>
    </row>
    <row r="260850" spans="11:11">
      <c r="K260850" s="211"/>
    </row>
    <row r="260851" spans="11:11">
      <c r="K260851" s="211"/>
    </row>
    <row r="260852" spans="11:11">
      <c r="K260852" s="211"/>
    </row>
    <row r="260853" spans="11:11">
      <c r="K260853" s="211"/>
    </row>
    <row r="260854" spans="11:11">
      <c r="K260854" s="211"/>
    </row>
    <row r="260855" spans="11:11">
      <c r="K260855" s="211"/>
    </row>
    <row r="260856" spans="11:11">
      <c r="K260856" s="211"/>
    </row>
    <row r="260857" spans="11:11">
      <c r="K260857" s="211"/>
    </row>
    <row r="260858" spans="11:11">
      <c r="K260858" s="211"/>
    </row>
    <row r="260859" spans="11:11">
      <c r="K260859" s="211"/>
    </row>
    <row r="260860" spans="11:11">
      <c r="K260860" s="211"/>
    </row>
    <row r="260861" spans="11:11">
      <c r="K260861" s="211"/>
    </row>
    <row r="260862" spans="11:11">
      <c r="K260862" s="211"/>
    </row>
    <row r="260863" spans="11:11">
      <c r="K260863" s="211"/>
    </row>
    <row r="260864" spans="11:11">
      <c r="K260864" s="211"/>
    </row>
    <row r="260865" spans="11:11">
      <c r="K260865" s="211"/>
    </row>
    <row r="260866" spans="11:11">
      <c r="K260866" s="211"/>
    </row>
    <row r="260867" spans="11:11">
      <c r="K260867" s="211"/>
    </row>
    <row r="260868" spans="11:11">
      <c r="K260868" s="211"/>
    </row>
    <row r="260869" spans="11:11">
      <c r="K260869" s="211"/>
    </row>
    <row r="260870" spans="11:11">
      <c r="K260870" s="211"/>
    </row>
    <row r="260871" spans="11:11">
      <c r="K260871" s="211"/>
    </row>
    <row r="260872" spans="11:11">
      <c r="K260872" s="211"/>
    </row>
    <row r="260873" spans="11:11">
      <c r="K260873" s="211"/>
    </row>
    <row r="260874" spans="11:11">
      <c r="K260874" s="211"/>
    </row>
    <row r="260875" spans="11:11">
      <c r="K260875" s="211"/>
    </row>
    <row r="260876" spans="11:11">
      <c r="K260876" s="211"/>
    </row>
    <row r="260877" spans="11:11">
      <c r="K260877" s="211"/>
    </row>
    <row r="260878" spans="11:11">
      <c r="K260878" s="211"/>
    </row>
    <row r="260879" spans="11:11">
      <c r="K260879" s="211"/>
    </row>
    <row r="260880" spans="11:11">
      <c r="K260880" s="211"/>
    </row>
    <row r="260881" spans="11:11">
      <c r="K260881" s="211"/>
    </row>
    <row r="260882" spans="11:11">
      <c r="K260882" s="211"/>
    </row>
    <row r="260883" spans="11:11">
      <c r="K260883" s="211"/>
    </row>
    <row r="260884" spans="11:11">
      <c r="K260884" s="211"/>
    </row>
    <row r="260885" spans="11:11">
      <c r="K260885" s="211"/>
    </row>
    <row r="260886" spans="11:11">
      <c r="K260886" s="211"/>
    </row>
    <row r="260887" spans="11:11">
      <c r="K260887" s="211"/>
    </row>
    <row r="260888" spans="11:11">
      <c r="K260888" s="211"/>
    </row>
    <row r="260889" spans="11:11">
      <c r="K260889" s="211"/>
    </row>
    <row r="260890" spans="11:11">
      <c r="K260890" s="211"/>
    </row>
    <row r="260891" spans="11:11">
      <c r="K260891" s="211"/>
    </row>
    <row r="260892" spans="11:11">
      <c r="K260892" s="211"/>
    </row>
    <row r="260893" spans="11:11">
      <c r="K260893" s="211"/>
    </row>
    <row r="260894" spans="11:11">
      <c r="K260894" s="211"/>
    </row>
    <row r="260895" spans="11:11">
      <c r="K260895" s="211"/>
    </row>
    <row r="260896" spans="11:11">
      <c r="K260896" s="211"/>
    </row>
    <row r="260897" spans="11:11">
      <c r="K260897" s="211"/>
    </row>
    <row r="260898" spans="11:11">
      <c r="K260898" s="211"/>
    </row>
    <row r="260899" spans="11:11">
      <c r="K260899" s="211"/>
    </row>
    <row r="260900" spans="11:11">
      <c r="K260900" s="211"/>
    </row>
    <row r="260901" spans="11:11">
      <c r="K260901" s="211"/>
    </row>
    <row r="260902" spans="11:11">
      <c r="K260902" s="211"/>
    </row>
    <row r="260903" spans="11:11">
      <c r="K260903" s="211"/>
    </row>
    <row r="260904" spans="11:11">
      <c r="K260904" s="211"/>
    </row>
    <row r="260905" spans="11:11">
      <c r="K260905" s="211"/>
    </row>
    <row r="260906" spans="11:11">
      <c r="K260906" s="211"/>
    </row>
    <row r="260907" spans="11:11">
      <c r="K260907" s="211"/>
    </row>
    <row r="260908" spans="11:11">
      <c r="K260908" s="211"/>
    </row>
    <row r="260909" spans="11:11">
      <c r="K260909" s="211"/>
    </row>
    <row r="260910" spans="11:11">
      <c r="K260910" s="211"/>
    </row>
    <row r="260911" spans="11:11">
      <c r="K260911" s="211"/>
    </row>
    <row r="260912" spans="11:11">
      <c r="K260912" s="211"/>
    </row>
    <row r="260913" spans="11:11">
      <c r="K260913" s="211"/>
    </row>
    <row r="260914" spans="11:11">
      <c r="K260914" s="211"/>
    </row>
    <row r="260915" spans="11:11">
      <c r="K260915" s="211"/>
    </row>
    <row r="260916" spans="11:11">
      <c r="K260916" s="211"/>
    </row>
    <row r="260917" spans="11:11">
      <c r="K260917" s="211"/>
    </row>
    <row r="260918" spans="11:11">
      <c r="K260918" s="211"/>
    </row>
    <row r="260919" spans="11:11">
      <c r="K260919" s="211"/>
    </row>
    <row r="260920" spans="11:11">
      <c r="K260920" s="211"/>
    </row>
    <row r="260921" spans="11:11">
      <c r="K260921" s="211"/>
    </row>
    <row r="260922" spans="11:11">
      <c r="K260922" s="211"/>
    </row>
    <row r="260923" spans="11:11">
      <c r="K260923" s="211"/>
    </row>
    <row r="260924" spans="11:11">
      <c r="K260924" s="211"/>
    </row>
    <row r="260925" spans="11:11">
      <c r="K260925" s="211"/>
    </row>
    <row r="260926" spans="11:11">
      <c r="K260926" s="211"/>
    </row>
    <row r="260927" spans="11:11">
      <c r="K260927" s="211"/>
    </row>
    <row r="260928" spans="11:11">
      <c r="K260928" s="211"/>
    </row>
    <row r="260929" spans="11:11">
      <c r="K260929" s="211"/>
    </row>
    <row r="260930" spans="11:11">
      <c r="K260930" s="211"/>
    </row>
    <row r="260931" spans="11:11">
      <c r="K260931" s="211"/>
    </row>
    <row r="260932" spans="11:11">
      <c r="K260932" s="211"/>
    </row>
    <row r="260933" spans="11:11">
      <c r="K260933" s="211"/>
    </row>
    <row r="260934" spans="11:11">
      <c r="K260934" s="211"/>
    </row>
    <row r="260935" spans="11:11">
      <c r="K260935" s="211"/>
    </row>
    <row r="260936" spans="11:11">
      <c r="K260936" s="211"/>
    </row>
    <row r="260937" spans="11:11">
      <c r="K260937" s="211"/>
    </row>
    <row r="260938" spans="11:11">
      <c r="K260938" s="211"/>
    </row>
    <row r="260939" spans="11:11">
      <c r="K260939" s="211"/>
    </row>
    <row r="260940" spans="11:11">
      <c r="K260940" s="211"/>
    </row>
    <row r="260941" spans="11:11">
      <c r="K260941" s="211"/>
    </row>
    <row r="260942" spans="11:11">
      <c r="K260942" s="211"/>
    </row>
    <row r="260943" spans="11:11">
      <c r="K260943" s="211"/>
    </row>
    <row r="260944" spans="11:11">
      <c r="K260944" s="211"/>
    </row>
    <row r="260945" spans="11:11">
      <c r="K260945" s="211"/>
    </row>
    <row r="260946" spans="11:11">
      <c r="K260946" s="211"/>
    </row>
    <row r="260947" spans="11:11">
      <c r="K260947" s="211"/>
    </row>
    <row r="260948" spans="11:11">
      <c r="K260948" s="211"/>
    </row>
    <row r="260949" spans="11:11">
      <c r="K260949" s="211"/>
    </row>
    <row r="260950" spans="11:11">
      <c r="K260950" s="211"/>
    </row>
    <row r="260951" spans="11:11">
      <c r="K260951" s="211"/>
    </row>
    <row r="260952" spans="11:11">
      <c r="K260952" s="211"/>
    </row>
    <row r="260953" spans="11:11">
      <c r="K260953" s="211"/>
    </row>
    <row r="260954" spans="11:11">
      <c r="K260954" s="211"/>
    </row>
    <row r="260955" spans="11:11">
      <c r="K260955" s="211"/>
    </row>
    <row r="260956" spans="11:11">
      <c r="K260956" s="211"/>
    </row>
    <row r="260957" spans="11:11">
      <c r="K260957" s="211"/>
    </row>
    <row r="260958" spans="11:11">
      <c r="K260958" s="211"/>
    </row>
    <row r="260959" spans="11:11">
      <c r="K260959" s="211"/>
    </row>
    <row r="260960" spans="11:11">
      <c r="K260960" s="211"/>
    </row>
    <row r="260961" spans="11:11">
      <c r="K260961" s="211"/>
    </row>
    <row r="260962" spans="11:11">
      <c r="K260962" s="211"/>
    </row>
    <row r="260963" spans="11:11">
      <c r="K260963" s="211"/>
    </row>
    <row r="260964" spans="11:11">
      <c r="K260964" s="211"/>
    </row>
    <row r="260965" spans="11:11">
      <c r="K260965" s="211"/>
    </row>
    <row r="260966" spans="11:11">
      <c r="K260966" s="211"/>
    </row>
    <row r="260967" spans="11:11">
      <c r="K260967" s="211"/>
    </row>
    <row r="260968" spans="11:11">
      <c r="K260968" s="211"/>
    </row>
    <row r="260969" spans="11:11">
      <c r="K260969" s="211"/>
    </row>
    <row r="260970" spans="11:11">
      <c r="K260970" s="211"/>
    </row>
    <row r="260971" spans="11:11">
      <c r="K260971" s="211"/>
    </row>
    <row r="260972" spans="11:11">
      <c r="K260972" s="211"/>
    </row>
    <row r="260973" spans="11:11">
      <c r="K260973" s="211"/>
    </row>
    <row r="260974" spans="11:11">
      <c r="K260974" s="211"/>
    </row>
    <row r="260975" spans="11:11">
      <c r="K260975" s="211"/>
    </row>
    <row r="260976" spans="11:11">
      <c r="K260976" s="211"/>
    </row>
    <row r="260977" spans="11:11">
      <c r="K260977" s="211"/>
    </row>
    <row r="260978" spans="11:11">
      <c r="K260978" s="211"/>
    </row>
    <row r="260979" spans="11:11">
      <c r="K260979" s="211"/>
    </row>
    <row r="260980" spans="11:11">
      <c r="K260980" s="211"/>
    </row>
    <row r="260981" spans="11:11">
      <c r="K260981" s="211"/>
    </row>
    <row r="260982" spans="11:11">
      <c r="K260982" s="211"/>
    </row>
    <row r="260983" spans="11:11">
      <c r="K260983" s="211"/>
    </row>
    <row r="260984" spans="11:11">
      <c r="K260984" s="211"/>
    </row>
    <row r="260985" spans="11:11">
      <c r="K260985" s="211"/>
    </row>
    <row r="260986" spans="11:11">
      <c r="K260986" s="211"/>
    </row>
    <row r="260987" spans="11:11">
      <c r="K260987" s="211"/>
    </row>
    <row r="260988" spans="11:11">
      <c r="K260988" s="211"/>
    </row>
    <row r="260989" spans="11:11">
      <c r="K260989" s="211"/>
    </row>
    <row r="260990" spans="11:11">
      <c r="K260990" s="211"/>
    </row>
    <row r="260991" spans="11:11">
      <c r="K260991" s="211"/>
    </row>
    <row r="260992" spans="11:11">
      <c r="K260992" s="211"/>
    </row>
    <row r="260993" spans="11:11">
      <c r="K260993" s="211"/>
    </row>
    <row r="260994" spans="11:11">
      <c r="K260994" s="211"/>
    </row>
    <row r="260995" spans="11:11">
      <c r="K260995" s="211"/>
    </row>
    <row r="260996" spans="11:11">
      <c r="K260996" s="211"/>
    </row>
    <row r="260997" spans="11:11">
      <c r="K260997" s="211"/>
    </row>
    <row r="260998" spans="11:11">
      <c r="K260998" s="211"/>
    </row>
    <row r="260999" spans="11:11">
      <c r="K260999" s="211"/>
    </row>
    <row r="261000" spans="11:11">
      <c r="K261000" s="211"/>
    </row>
    <row r="261001" spans="11:11">
      <c r="K261001" s="211"/>
    </row>
    <row r="261002" spans="11:11">
      <c r="K261002" s="211"/>
    </row>
    <row r="261003" spans="11:11">
      <c r="K261003" s="211"/>
    </row>
    <row r="261004" spans="11:11">
      <c r="K261004" s="211"/>
    </row>
    <row r="261005" spans="11:11">
      <c r="K261005" s="211"/>
    </row>
    <row r="261006" spans="11:11">
      <c r="K261006" s="211"/>
    </row>
    <row r="261007" spans="11:11">
      <c r="K261007" s="211"/>
    </row>
    <row r="261008" spans="11:11">
      <c r="K261008" s="211"/>
    </row>
    <row r="261009" spans="11:11">
      <c r="K261009" s="211"/>
    </row>
    <row r="261010" spans="11:11">
      <c r="K261010" s="211"/>
    </row>
    <row r="261011" spans="11:11">
      <c r="K261011" s="211"/>
    </row>
    <row r="261012" spans="11:11">
      <c r="K261012" s="211"/>
    </row>
    <row r="261013" spans="11:11">
      <c r="K261013" s="211"/>
    </row>
    <row r="261014" spans="11:11">
      <c r="K261014" s="211"/>
    </row>
    <row r="261015" spans="11:11">
      <c r="K261015" s="211"/>
    </row>
    <row r="261016" spans="11:11">
      <c r="K261016" s="211"/>
    </row>
    <row r="261017" spans="11:11">
      <c r="K261017" s="211"/>
    </row>
    <row r="261018" spans="11:11">
      <c r="K261018" s="211"/>
    </row>
    <row r="261019" spans="11:11">
      <c r="K261019" s="211"/>
    </row>
    <row r="261020" spans="11:11">
      <c r="K261020" s="211"/>
    </row>
    <row r="261021" spans="11:11">
      <c r="K261021" s="211"/>
    </row>
    <row r="261022" spans="11:11">
      <c r="K261022" s="211"/>
    </row>
    <row r="261023" spans="11:11">
      <c r="K261023" s="211"/>
    </row>
    <row r="261024" spans="11:11">
      <c r="K261024" s="211"/>
    </row>
    <row r="261025" spans="11:11">
      <c r="K261025" s="211"/>
    </row>
    <row r="261026" spans="11:11">
      <c r="K261026" s="211"/>
    </row>
    <row r="261027" spans="11:11">
      <c r="K261027" s="211"/>
    </row>
    <row r="261028" spans="11:11">
      <c r="K261028" s="211"/>
    </row>
    <row r="261029" spans="11:11">
      <c r="K261029" s="211"/>
    </row>
    <row r="261030" spans="11:11">
      <c r="K261030" s="211"/>
    </row>
    <row r="261031" spans="11:11">
      <c r="K261031" s="211"/>
    </row>
    <row r="261032" spans="11:11">
      <c r="K261032" s="211"/>
    </row>
    <row r="261033" spans="11:11">
      <c r="K261033" s="211"/>
    </row>
    <row r="261034" spans="11:11">
      <c r="K261034" s="211"/>
    </row>
    <row r="261035" spans="11:11">
      <c r="K261035" s="211"/>
    </row>
    <row r="261036" spans="11:11">
      <c r="K261036" s="211"/>
    </row>
    <row r="261037" spans="11:11">
      <c r="K261037" s="211"/>
    </row>
    <row r="261038" spans="11:11">
      <c r="K261038" s="211"/>
    </row>
    <row r="261039" spans="11:11">
      <c r="K261039" s="211"/>
    </row>
    <row r="261040" spans="11:11">
      <c r="K261040" s="211"/>
    </row>
    <row r="261041" spans="11:11">
      <c r="K261041" s="211"/>
    </row>
    <row r="261042" spans="11:11">
      <c r="K261042" s="211"/>
    </row>
    <row r="261043" spans="11:11">
      <c r="K261043" s="211"/>
    </row>
    <row r="261044" spans="11:11">
      <c r="K261044" s="211"/>
    </row>
    <row r="261045" spans="11:11">
      <c r="K261045" s="211"/>
    </row>
    <row r="261046" spans="11:11">
      <c r="K261046" s="211"/>
    </row>
    <row r="261047" spans="11:11">
      <c r="K261047" s="211"/>
    </row>
    <row r="261048" spans="11:11">
      <c r="K261048" s="211"/>
    </row>
    <row r="261049" spans="11:11">
      <c r="K261049" s="211"/>
    </row>
    <row r="261050" spans="11:11">
      <c r="K261050" s="211"/>
    </row>
    <row r="261051" spans="11:11">
      <c r="K261051" s="211"/>
    </row>
    <row r="261052" spans="11:11">
      <c r="K261052" s="211"/>
    </row>
    <row r="261053" spans="11:11">
      <c r="K261053" s="211"/>
    </row>
    <row r="261054" spans="11:11">
      <c r="K261054" s="211"/>
    </row>
    <row r="261055" spans="11:11">
      <c r="K261055" s="211"/>
    </row>
    <row r="261056" spans="11:11">
      <c r="K261056" s="211"/>
    </row>
    <row r="261057" spans="11:11">
      <c r="K261057" s="211"/>
    </row>
    <row r="261058" spans="11:11">
      <c r="K261058" s="211"/>
    </row>
    <row r="261059" spans="11:11">
      <c r="K261059" s="211"/>
    </row>
    <row r="261060" spans="11:11">
      <c r="K261060" s="211"/>
    </row>
    <row r="261061" spans="11:11">
      <c r="K261061" s="211"/>
    </row>
    <row r="261062" spans="11:11">
      <c r="K261062" s="211"/>
    </row>
    <row r="261063" spans="11:11">
      <c r="K261063" s="211"/>
    </row>
    <row r="261064" spans="11:11">
      <c r="K261064" s="211"/>
    </row>
    <row r="261065" spans="11:11">
      <c r="K261065" s="211"/>
    </row>
    <row r="261066" spans="11:11">
      <c r="K261066" s="211"/>
    </row>
    <row r="261067" spans="11:11">
      <c r="K261067" s="211"/>
    </row>
    <row r="261068" spans="11:11">
      <c r="K261068" s="211"/>
    </row>
    <row r="261069" spans="11:11">
      <c r="K261069" s="211"/>
    </row>
    <row r="261070" spans="11:11">
      <c r="K261070" s="211"/>
    </row>
    <row r="261071" spans="11:11">
      <c r="K261071" s="211"/>
    </row>
    <row r="261072" spans="11:11">
      <c r="K261072" s="211"/>
    </row>
    <row r="261073" spans="11:11">
      <c r="K261073" s="211"/>
    </row>
    <row r="261074" spans="11:11">
      <c r="K261074" s="211"/>
    </row>
    <row r="261075" spans="11:11">
      <c r="K261075" s="211"/>
    </row>
    <row r="261076" spans="11:11">
      <c r="K261076" s="211"/>
    </row>
    <row r="261077" spans="11:11">
      <c r="K261077" s="211"/>
    </row>
    <row r="261078" spans="11:11">
      <c r="K261078" s="211"/>
    </row>
    <row r="261079" spans="11:11">
      <c r="K261079" s="211"/>
    </row>
    <row r="261080" spans="11:11">
      <c r="K261080" s="211"/>
    </row>
    <row r="261081" spans="11:11">
      <c r="K261081" s="211"/>
    </row>
    <row r="261082" spans="11:11">
      <c r="K261082" s="211"/>
    </row>
    <row r="261083" spans="11:11">
      <c r="K261083" s="211"/>
    </row>
    <row r="261084" spans="11:11">
      <c r="K261084" s="211"/>
    </row>
    <row r="261085" spans="11:11">
      <c r="K261085" s="211"/>
    </row>
    <row r="261086" spans="11:11">
      <c r="K261086" s="211"/>
    </row>
    <row r="261087" spans="11:11">
      <c r="K261087" s="211"/>
    </row>
    <row r="261088" spans="11:11">
      <c r="K261088" s="211"/>
    </row>
    <row r="261089" spans="11:11">
      <c r="K261089" s="211"/>
    </row>
    <row r="261090" spans="11:11">
      <c r="K261090" s="211"/>
    </row>
    <row r="261091" spans="11:11">
      <c r="K261091" s="211"/>
    </row>
    <row r="261092" spans="11:11">
      <c r="K261092" s="211"/>
    </row>
    <row r="261093" spans="11:11">
      <c r="K261093" s="211"/>
    </row>
    <row r="261094" spans="11:11">
      <c r="K261094" s="211"/>
    </row>
    <row r="261095" spans="11:11">
      <c r="K261095" s="211"/>
    </row>
    <row r="261096" spans="11:11">
      <c r="K261096" s="211"/>
    </row>
    <row r="261097" spans="11:11">
      <c r="K261097" s="211"/>
    </row>
    <row r="261098" spans="11:11">
      <c r="K261098" s="211"/>
    </row>
    <row r="261099" spans="11:11">
      <c r="K261099" s="211"/>
    </row>
    <row r="261100" spans="11:11">
      <c r="K261100" s="211"/>
    </row>
    <row r="261101" spans="11:11">
      <c r="K261101" s="211"/>
    </row>
    <row r="261102" spans="11:11">
      <c r="K261102" s="211"/>
    </row>
    <row r="261103" spans="11:11">
      <c r="K261103" s="211"/>
    </row>
    <row r="261104" spans="11:11">
      <c r="K261104" s="211"/>
    </row>
    <row r="261105" spans="11:11">
      <c r="K261105" s="211"/>
    </row>
    <row r="261106" spans="11:11">
      <c r="K261106" s="211"/>
    </row>
    <row r="261107" spans="11:11">
      <c r="K261107" s="211"/>
    </row>
    <row r="261108" spans="11:11">
      <c r="K261108" s="211"/>
    </row>
    <row r="261109" spans="11:11">
      <c r="K261109" s="211"/>
    </row>
    <row r="261110" spans="11:11">
      <c r="K261110" s="211"/>
    </row>
    <row r="261111" spans="11:11">
      <c r="K261111" s="211"/>
    </row>
    <row r="261112" spans="11:11">
      <c r="K261112" s="211"/>
    </row>
    <row r="261113" spans="11:11">
      <c r="K261113" s="211"/>
    </row>
    <row r="261114" spans="11:11">
      <c r="K261114" s="211"/>
    </row>
    <row r="261115" spans="11:11">
      <c r="K261115" s="211"/>
    </row>
    <row r="261116" spans="11:11">
      <c r="K261116" s="211"/>
    </row>
    <row r="261117" spans="11:11">
      <c r="K261117" s="211"/>
    </row>
    <row r="261118" spans="11:11">
      <c r="K261118" s="211"/>
    </row>
    <row r="261119" spans="11:11">
      <c r="K261119" s="211"/>
    </row>
    <row r="261120" spans="11:11">
      <c r="K261120" s="211"/>
    </row>
    <row r="261121" spans="11:11">
      <c r="K261121" s="211"/>
    </row>
    <row r="261122" spans="11:11">
      <c r="K261122" s="211"/>
    </row>
    <row r="261123" spans="11:11">
      <c r="K261123" s="211"/>
    </row>
    <row r="261124" spans="11:11">
      <c r="K261124" s="211"/>
    </row>
    <row r="261125" spans="11:11">
      <c r="K261125" s="211"/>
    </row>
    <row r="261126" spans="11:11">
      <c r="K261126" s="211"/>
    </row>
    <row r="261127" spans="11:11">
      <c r="K261127" s="211"/>
    </row>
    <row r="261128" spans="11:11">
      <c r="K261128" s="211"/>
    </row>
    <row r="261129" spans="11:11">
      <c r="K261129" s="211"/>
    </row>
    <row r="261130" spans="11:11">
      <c r="K261130" s="211"/>
    </row>
    <row r="261131" spans="11:11">
      <c r="K261131" s="211"/>
    </row>
    <row r="261132" spans="11:11">
      <c r="K261132" s="211"/>
    </row>
    <row r="261133" spans="11:11">
      <c r="K261133" s="211"/>
    </row>
    <row r="261134" spans="11:11">
      <c r="K261134" s="211"/>
    </row>
    <row r="261135" spans="11:11">
      <c r="K261135" s="211"/>
    </row>
    <row r="261136" spans="11:11">
      <c r="K261136" s="211"/>
    </row>
    <row r="261137" spans="11:11">
      <c r="K261137" s="211"/>
    </row>
    <row r="261138" spans="11:11">
      <c r="K261138" s="211"/>
    </row>
    <row r="261139" spans="11:11">
      <c r="K261139" s="211"/>
    </row>
    <row r="261140" spans="11:11">
      <c r="K261140" s="211"/>
    </row>
    <row r="261141" spans="11:11">
      <c r="K261141" s="211"/>
    </row>
    <row r="261142" spans="11:11">
      <c r="K261142" s="211"/>
    </row>
    <row r="261143" spans="11:11">
      <c r="K261143" s="211"/>
    </row>
    <row r="261144" spans="11:11">
      <c r="K261144" s="211"/>
    </row>
    <row r="261145" spans="11:11">
      <c r="K261145" s="211"/>
    </row>
    <row r="261146" spans="11:11">
      <c r="K261146" s="211"/>
    </row>
    <row r="261147" spans="11:11">
      <c r="K261147" s="211"/>
    </row>
    <row r="261148" spans="11:11">
      <c r="K261148" s="211"/>
    </row>
    <row r="261149" spans="11:11">
      <c r="K261149" s="211"/>
    </row>
    <row r="261150" spans="11:11">
      <c r="K261150" s="211"/>
    </row>
    <row r="261151" spans="11:11">
      <c r="K261151" s="211"/>
    </row>
    <row r="261152" spans="11:11">
      <c r="K261152" s="211"/>
    </row>
    <row r="261153" spans="11:11">
      <c r="K261153" s="211"/>
    </row>
    <row r="261154" spans="11:11">
      <c r="K261154" s="211"/>
    </row>
    <row r="261155" spans="11:11">
      <c r="K261155" s="211"/>
    </row>
    <row r="261156" spans="11:11">
      <c r="K261156" s="211"/>
    </row>
    <row r="261157" spans="11:11">
      <c r="K261157" s="211"/>
    </row>
    <row r="261158" spans="11:11">
      <c r="K261158" s="211"/>
    </row>
    <row r="261159" spans="11:11">
      <c r="K261159" s="211"/>
    </row>
    <row r="261160" spans="11:11">
      <c r="K261160" s="211"/>
    </row>
    <row r="261161" spans="11:11">
      <c r="K261161" s="211"/>
    </row>
    <row r="261162" spans="11:11">
      <c r="K261162" s="211"/>
    </row>
    <row r="261163" spans="11:11">
      <c r="K261163" s="211"/>
    </row>
    <row r="261164" spans="11:11">
      <c r="K261164" s="211"/>
    </row>
    <row r="261165" spans="11:11">
      <c r="K261165" s="211"/>
    </row>
    <row r="261166" spans="11:11">
      <c r="K261166" s="211"/>
    </row>
    <row r="261167" spans="11:11">
      <c r="K261167" s="211"/>
    </row>
    <row r="261168" spans="11:11">
      <c r="K261168" s="211"/>
    </row>
    <row r="261169" spans="11:11">
      <c r="K261169" s="211"/>
    </row>
    <row r="261170" spans="11:11">
      <c r="K261170" s="211"/>
    </row>
    <row r="261171" spans="11:11">
      <c r="K261171" s="211"/>
    </row>
    <row r="261172" spans="11:11">
      <c r="K261172" s="211"/>
    </row>
    <row r="261173" spans="11:11">
      <c r="K261173" s="211"/>
    </row>
    <row r="261174" spans="11:11">
      <c r="K261174" s="211"/>
    </row>
    <row r="261175" spans="11:11">
      <c r="K261175" s="211"/>
    </row>
    <row r="261176" spans="11:11">
      <c r="K261176" s="211"/>
    </row>
    <row r="261177" spans="11:11">
      <c r="K261177" s="211"/>
    </row>
    <row r="261178" spans="11:11">
      <c r="K261178" s="211"/>
    </row>
    <row r="261179" spans="11:11">
      <c r="K261179" s="211"/>
    </row>
    <row r="261180" spans="11:11">
      <c r="K261180" s="211"/>
    </row>
    <row r="261181" spans="11:11">
      <c r="K261181" s="211"/>
    </row>
    <row r="261182" spans="11:11">
      <c r="K261182" s="211"/>
    </row>
    <row r="261183" spans="11:11">
      <c r="K261183" s="211"/>
    </row>
    <row r="261184" spans="11:11">
      <c r="K261184" s="211"/>
    </row>
    <row r="261185" spans="11:11">
      <c r="K261185" s="211"/>
    </row>
    <row r="261186" spans="11:11">
      <c r="K261186" s="211"/>
    </row>
    <row r="261187" spans="11:11">
      <c r="K261187" s="211"/>
    </row>
    <row r="261188" spans="11:11">
      <c r="K261188" s="211"/>
    </row>
    <row r="261189" spans="11:11">
      <c r="K261189" s="211"/>
    </row>
    <row r="261190" spans="11:11">
      <c r="K261190" s="211"/>
    </row>
    <row r="261191" spans="11:11">
      <c r="K261191" s="211"/>
    </row>
    <row r="261192" spans="11:11">
      <c r="K261192" s="211"/>
    </row>
    <row r="261193" spans="11:11">
      <c r="K261193" s="211"/>
    </row>
    <row r="261194" spans="11:11">
      <c r="K261194" s="211"/>
    </row>
    <row r="261195" spans="11:11">
      <c r="K261195" s="211"/>
    </row>
    <row r="261196" spans="11:11">
      <c r="K261196" s="211"/>
    </row>
    <row r="261197" spans="11:11">
      <c r="K261197" s="211"/>
    </row>
    <row r="261198" spans="11:11">
      <c r="K261198" s="211"/>
    </row>
    <row r="261199" spans="11:11">
      <c r="K261199" s="211"/>
    </row>
    <row r="261200" spans="11:11">
      <c r="K261200" s="211"/>
    </row>
    <row r="261201" spans="11:11">
      <c r="K261201" s="211"/>
    </row>
    <row r="261202" spans="11:11">
      <c r="K261202" s="211"/>
    </row>
    <row r="261203" spans="11:11">
      <c r="K261203" s="211"/>
    </row>
    <row r="261204" spans="11:11">
      <c r="K261204" s="211"/>
    </row>
    <row r="261205" spans="11:11">
      <c r="K261205" s="211"/>
    </row>
    <row r="261206" spans="11:11">
      <c r="K261206" s="211"/>
    </row>
    <row r="261207" spans="11:11">
      <c r="K261207" s="211"/>
    </row>
    <row r="261208" spans="11:11">
      <c r="K261208" s="211"/>
    </row>
    <row r="261209" spans="11:11">
      <c r="K261209" s="211"/>
    </row>
    <row r="261210" spans="11:11">
      <c r="K261210" s="211"/>
    </row>
    <row r="261211" spans="11:11">
      <c r="K261211" s="211"/>
    </row>
    <row r="261212" spans="11:11">
      <c r="K261212" s="211"/>
    </row>
    <row r="261213" spans="11:11">
      <c r="K261213" s="211"/>
    </row>
    <row r="261214" spans="11:11">
      <c r="K261214" s="211"/>
    </row>
    <row r="261215" spans="11:11">
      <c r="K261215" s="211"/>
    </row>
    <row r="261216" spans="11:11">
      <c r="K261216" s="211"/>
    </row>
    <row r="261217" spans="11:11">
      <c r="K261217" s="211"/>
    </row>
    <row r="261218" spans="11:11">
      <c r="K261218" s="211"/>
    </row>
    <row r="261219" spans="11:11">
      <c r="K261219" s="211"/>
    </row>
    <row r="261220" spans="11:11">
      <c r="K261220" s="211"/>
    </row>
    <row r="261221" spans="11:11">
      <c r="K261221" s="211"/>
    </row>
    <row r="261222" spans="11:11">
      <c r="K261222" s="211"/>
    </row>
    <row r="261223" spans="11:11">
      <c r="K261223" s="211"/>
    </row>
    <row r="261224" spans="11:11">
      <c r="K261224" s="211"/>
    </row>
    <row r="261225" spans="11:11">
      <c r="K261225" s="211"/>
    </row>
    <row r="261226" spans="11:11">
      <c r="K261226" s="211"/>
    </row>
    <row r="261227" spans="11:11">
      <c r="K261227" s="211"/>
    </row>
    <row r="261228" spans="11:11">
      <c r="K261228" s="211"/>
    </row>
    <row r="261229" spans="11:11">
      <c r="K261229" s="211"/>
    </row>
    <row r="261230" spans="11:11">
      <c r="K261230" s="211"/>
    </row>
    <row r="261231" spans="11:11">
      <c r="K261231" s="211"/>
    </row>
    <row r="261232" spans="11:11">
      <c r="K261232" s="211"/>
    </row>
    <row r="261233" spans="11:11">
      <c r="K261233" s="211"/>
    </row>
    <row r="261234" spans="11:11">
      <c r="K261234" s="211"/>
    </row>
    <row r="261235" spans="11:11">
      <c r="K261235" s="211"/>
    </row>
    <row r="261236" spans="11:11">
      <c r="K261236" s="211"/>
    </row>
    <row r="261237" spans="11:11">
      <c r="K261237" s="211"/>
    </row>
    <row r="261238" spans="11:11">
      <c r="K261238" s="211"/>
    </row>
    <row r="261239" spans="11:11">
      <c r="K261239" s="211"/>
    </row>
    <row r="261240" spans="11:11">
      <c r="K261240" s="211"/>
    </row>
    <row r="261241" spans="11:11">
      <c r="K261241" s="211"/>
    </row>
    <row r="261242" spans="11:11">
      <c r="K261242" s="211"/>
    </row>
    <row r="261243" spans="11:11">
      <c r="K261243" s="211"/>
    </row>
    <row r="261244" spans="11:11">
      <c r="K261244" s="211"/>
    </row>
    <row r="261245" spans="11:11">
      <c r="K261245" s="211"/>
    </row>
    <row r="261246" spans="11:11">
      <c r="K261246" s="211"/>
    </row>
    <row r="261247" spans="11:11">
      <c r="K261247" s="211"/>
    </row>
    <row r="261248" spans="11:11">
      <c r="K261248" s="211"/>
    </row>
    <row r="261249" spans="11:11">
      <c r="K261249" s="211"/>
    </row>
    <row r="261250" spans="11:11">
      <c r="K261250" s="211"/>
    </row>
    <row r="261251" spans="11:11">
      <c r="K261251" s="211"/>
    </row>
    <row r="261252" spans="11:11">
      <c r="K261252" s="211"/>
    </row>
    <row r="261253" spans="11:11">
      <c r="K261253" s="211"/>
    </row>
    <row r="261254" spans="11:11">
      <c r="K261254" s="211"/>
    </row>
    <row r="261255" spans="11:11">
      <c r="K261255" s="211"/>
    </row>
    <row r="261256" spans="11:11">
      <c r="K261256" s="211"/>
    </row>
    <row r="261257" spans="11:11">
      <c r="K261257" s="211"/>
    </row>
    <row r="261258" spans="11:11">
      <c r="K261258" s="211"/>
    </row>
    <row r="261259" spans="11:11">
      <c r="K261259" s="211"/>
    </row>
    <row r="261260" spans="11:11">
      <c r="K261260" s="211"/>
    </row>
    <row r="261261" spans="11:11">
      <c r="K261261" s="211"/>
    </row>
    <row r="261262" spans="11:11">
      <c r="K261262" s="211"/>
    </row>
    <row r="261263" spans="11:11">
      <c r="K261263" s="211"/>
    </row>
    <row r="261264" spans="11:11">
      <c r="K261264" s="211"/>
    </row>
    <row r="261265" spans="11:11">
      <c r="K261265" s="211"/>
    </row>
    <row r="261266" spans="11:11">
      <c r="K261266" s="211"/>
    </row>
    <row r="261267" spans="11:11">
      <c r="K261267" s="211"/>
    </row>
    <row r="261268" spans="11:11">
      <c r="K261268" s="211"/>
    </row>
    <row r="261269" spans="11:11">
      <c r="K261269" s="211"/>
    </row>
    <row r="261270" spans="11:11">
      <c r="K261270" s="211"/>
    </row>
    <row r="261271" spans="11:11">
      <c r="K261271" s="211"/>
    </row>
    <row r="261272" spans="11:11">
      <c r="K261272" s="211"/>
    </row>
    <row r="261273" spans="11:11">
      <c r="K261273" s="211"/>
    </row>
    <row r="261274" spans="11:11">
      <c r="K261274" s="211"/>
    </row>
    <row r="261275" spans="11:11">
      <c r="K261275" s="211"/>
    </row>
    <row r="261276" spans="11:11">
      <c r="K261276" s="211"/>
    </row>
    <row r="261277" spans="11:11">
      <c r="K261277" s="211"/>
    </row>
    <row r="261278" spans="11:11">
      <c r="K261278" s="211"/>
    </row>
    <row r="261279" spans="11:11">
      <c r="K261279" s="211"/>
    </row>
    <row r="261280" spans="11:11">
      <c r="K261280" s="211"/>
    </row>
    <row r="261281" spans="11:11">
      <c r="K261281" s="211"/>
    </row>
    <row r="261282" spans="11:11">
      <c r="K261282" s="211"/>
    </row>
    <row r="261283" spans="11:11">
      <c r="K261283" s="211"/>
    </row>
    <row r="261284" spans="11:11">
      <c r="K261284" s="211"/>
    </row>
    <row r="261285" spans="11:11">
      <c r="K261285" s="211"/>
    </row>
    <row r="261286" spans="11:11">
      <c r="K261286" s="211"/>
    </row>
    <row r="261287" spans="11:11">
      <c r="K261287" s="211"/>
    </row>
    <row r="261288" spans="11:11">
      <c r="K261288" s="211"/>
    </row>
    <row r="261289" spans="11:11">
      <c r="K261289" s="211"/>
    </row>
    <row r="261290" spans="11:11">
      <c r="K261290" s="211"/>
    </row>
    <row r="261291" spans="11:11">
      <c r="K261291" s="211"/>
    </row>
    <row r="261292" spans="11:11">
      <c r="K261292" s="211"/>
    </row>
    <row r="261293" spans="11:11">
      <c r="K261293" s="211"/>
    </row>
    <row r="261294" spans="11:11">
      <c r="K261294" s="211"/>
    </row>
    <row r="261295" spans="11:11">
      <c r="K261295" s="211"/>
    </row>
    <row r="261296" spans="11:11">
      <c r="K261296" s="211"/>
    </row>
    <row r="261297" spans="11:11">
      <c r="K261297" s="211"/>
    </row>
    <row r="261298" spans="11:11">
      <c r="K261298" s="211"/>
    </row>
    <row r="261299" spans="11:11">
      <c r="K261299" s="211"/>
    </row>
    <row r="261300" spans="11:11">
      <c r="K261300" s="211"/>
    </row>
    <row r="261301" spans="11:11">
      <c r="K261301" s="211"/>
    </row>
    <row r="261302" spans="11:11">
      <c r="K261302" s="211"/>
    </row>
    <row r="261303" spans="11:11">
      <c r="K261303" s="211"/>
    </row>
    <row r="261304" spans="11:11">
      <c r="K261304" s="211"/>
    </row>
    <row r="261305" spans="11:11">
      <c r="K261305" s="211"/>
    </row>
    <row r="261306" spans="11:11">
      <c r="K261306" s="211"/>
    </row>
    <row r="261307" spans="11:11">
      <c r="K261307" s="211"/>
    </row>
    <row r="261308" spans="11:11">
      <c r="K261308" s="211"/>
    </row>
    <row r="261309" spans="11:11">
      <c r="K261309" s="211"/>
    </row>
    <row r="261310" spans="11:11">
      <c r="K261310" s="211"/>
    </row>
    <row r="261311" spans="11:11">
      <c r="K261311" s="211"/>
    </row>
    <row r="261312" spans="11:11">
      <c r="K261312" s="211"/>
    </row>
    <row r="261313" spans="11:11">
      <c r="K261313" s="211"/>
    </row>
    <row r="261314" spans="11:11">
      <c r="K261314" s="211"/>
    </row>
    <row r="261315" spans="11:11">
      <c r="K261315" s="211"/>
    </row>
    <row r="261316" spans="11:11">
      <c r="K261316" s="211"/>
    </row>
    <row r="261317" spans="11:11">
      <c r="K261317" s="211"/>
    </row>
    <row r="261318" spans="11:11">
      <c r="K261318" s="211"/>
    </row>
    <row r="261319" spans="11:11">
      <c r="K261319" s="211"/>
    </row>
    <row r="261320" spans="11:11">
      <c r="K261320" s="211"/>
    </row>
    <row r="261321" spans="11:11">
      <c r="K261321" s="211"/>
    </row>
    <row r="261322" spans="11:11">
      <c r="K261322" s="211"/>
    </row>
    <row r="261323" spans="11:11">
      <c r="K261323" s="211"/>
    </row>
    <row r="261324" spans="11:11">
      <c r="K261324" s="211"/>
    </row>
    <row r="261325" spans="11:11">
      <c r="K261325" s="211"/>
    </row>
    <row r="261326" spans="11:11">
      <c r="K261326" s="211"/>
    </row>
    <row r="261327" spans="11:11">
      <c r="K261327" s="211"/>
    </row>
    <row r="261328" spans="11:11">
      <c r="K261328" s="211"/>
    </row>
    <row r="261329" spans="11:11">
      <c r="K261329" s="211"/>
    </row>
    <row r="261330" spans="11:11">
      <c r="K261330" s="211"/>
    </row>
    <row r="261331" spans="11:11">
      <c r="K261331" s="211"/>
    </row>
    <row r="261332" spans="11:11">
      <c r="K261332" s="211"/>
    </row>
    <row r="261333" spans="11:11">
      <c r="K261333" s="211"/>
    </row>
    <row r="261334" spans="11:11">
      <c r="K261334" s="211"/>
    </row>
    <row r="261335" spans="11:11">
      <c r="K261335" s="211"/>
    </row>
    <row r="261336" spans="11:11">
      <c r="K261336" s="211"/>
    </row>
    <row r="261337" spans="11:11">
      <c r="K261337" s="211"/>
    </row>
    <row r="261338" spans="11:11">
      <c r="K261338" s="211"/>
    </row>
    <row r="261339" spans="11:11">
      <c r="K261339" s="211"/>
    </row>
    <row r="261340" spans="11:11">
      <c r="K261340" s="211"/>
    </row>
    <row r="261341" spans="11:11">
      <c r="K261341" s="211"/>
    </row>
    <row r="261342" spans="11:11">
      <c r="K261342" s="211"/>
    </row>
    <row r="261343" spans="11:11">
      <c r="K261343" s="211"/>
    </row>
    <row r="261344" spans="11:11">
      <c r="K261344" s="211"/>
    </row>
    <row r="261345" spans="11:11">
      <c r="K261345" s="211"/>
    </row>
    <row r="261346" spans="11:11">
      <c r="K261346" s="211"/>
    </row>
    <row r="261347" spans="11:11">
      <c r="K261347" s="211"/>
    </row>
    <row r="261348" spans="11:11">
      <c r="K261348" s="211"/>
    </row>
    <row r="261349" spans="11:11">
      <c r="K261349" s="211"/>
    </row>
    <row r="261350" spans="11:11">
      <c r="K261350" s="211"/>
    </row>
    <row r="261351" spans="11:11">
      <c r="K261351" s="211"/>
    </row>
    <row r="261352" spans="11:11">
      <c r="K261352" s="211"/>
    </row>
    <row r="261353" spans="11:11">
      <c r="K261353" s="211"/>
    </row>
    <row r="261354" spans="11:11">
      <c r="K261354" s="211"/>
    </row>
    <row r="261355" spans="11:11">
      <c r="K261355" s="211"/>
    </row>
    <row r="261356" spans="11:11">
      <c r="K261356" s="211"/>
    </row>
    <row r="261357" spans="11:11">
      <c r="K261357" s="211"/>
    </row>
    <row r="261358" spans="11:11">
      <c r="K261358" s="211"/>
    </row>
    <row r="261359" spans="11:11">
      <c r="K261359" s="211"/>
    </row>
    <row r="261360" spans="11:11">
      <c r="K261360" s="211"/>
    </row>
    <row r="261361" spans="11:11">
      <c r="K261361" s="211"/>
    </row>
    <row r="261362" spans="11:11">
      <c r="K261362" s="211"/>
    </row>
    <row r="261363" spans="11:11">
      <c r="K261363" s="211"/>
    </row>
    <row r="261364" spans="11:11">
      <c r="K261364" s="211"/>
    </row>
    <row r="261365" spans="11:11">
      <c r="K261365" s="211"/>
    </row>
    <row r="261366" spans="11:11">
      <c r="K261366" s="211"/>
    </row>
    <row r="261367" spans="11:11">
      <c r="K261367" s="211"/>
    </row>
    <row r="261368" spans="11:11">
      <c r="K261368" s="211"/>
    </row>
    <row r="261369" spans="11:11">
      <c r="K261369" s="211"/>
    </row>
    <row r="261370" spans="11:11">
      <c r="K261370" s="211"/>
    </row>
    <row r="261371" spans="11:11">
      <c r="K261371" s="211"/>
    </row>
    <row r="261372" spans="11:11">
      <c r="K261372" s="211"/>
    </row>
    <row r="261373" spans="11:11">
      <c r="K261373" s="211"/>
    </row>
    <row r="261374" spans="11:11">
      <c r="K261374" s="211"/>
    </row>
    <row r="261375" spans="11:11">
      <c r="K261375" s="211"/>
    </row>
    <row r="261376" spans="11:11">
      <c r="K261376" s="211"/>
    </row>
    <row r="261377" spans="11:11">
      <c r="K261377" s="211"/>
    </row>
    <row r="261378" spans="11:11">
      <c r="K261378" s="211"/>
    </row>
    <row r="261379" spans="11:11">
      <c r="K261379" s="211"/>
    </row>
    <row r="261380" spans="11:11">
      <c r="K261380" s="211"/>
    </row>
    <row r="261381" spans="11:11">
      <c r="K261381" s="211"/>
    </row>
    <row r="261382" spans="11:11">
      <c r="K261382" s="211"/>
    </row>
    <row r="261383" spans="11:11">
      <c r="K261383" s="211"/>
    </row>
    <row r="261384" spans="11:11">
      <c r="K261384" s="211"/>
    </row>
    <row r="261385" spans="11:11">
      <c r="K261385" s="211"/>
    </row>
    <row r="261386" spans="11:11">
      <c r="K261386" s="211"/>
    </row>
    <row r="261387" spans="11:11">
      <c r="K261387" s="211"/>
    </row>
    <row r="261388" spans="11:11">
      <c r="K261388" s="211"/>
    </row>
    <row r="261389" spans="11:11">
      <c r="K261389" s="211"/>
    </row>
    <row r="261390" spans="11:11">
      <c r="K261390" s="211"/>
    </row>
    <row r="261391" spans="11:11">
      <c r="K261391" s="211"/>
    </row>
    <row r="261392" spans="11:11">
      <c r="K261392" s="211"/>
    </row>
    <row r="261393" spans="11:11">
      <c r="K261393" s="211"/>
    </row>
    <row r="261394" spans="11:11">
      <c r="K261394" s="211"/>
    </row>
    <row r="261395" spans="11:11">
      <c r="K261395" s="211"/>
    </row>
    <row r="261396" spans="11:11">
      <c r="K261396" s="211"/>
    </row>
    <row r="261397" spans="11:11">
      <c r="K261397" s="211"/>
    </row>
    <row r="261398" spans="11:11">
      <c r="K261398" s="211"/>
    </row>
    <row r="261399" spans="11:11">
      <c r="K261399" s="211"/>
    </row>
    <row r="261400" spans="11:11">
      <c r="K261400" s="211"/>
    </row>
    <row r="261401" spans="11:11">
      <c r="K261401" s="211"/>
    </row>
    <row r="261402" spans="11:11">
      <c r="K261402" s="211"/>
    </row>
    <row r="261403" spans="11:11">
      <c r="K261403" s="211"/>
    </row>
    <row r="261404" spans="11:11">
      <c r="K261404" s="211"/>
    </row>
    <row r="261405" spans="11:11">
      <c r="K261405" s="211"/>
    </row>
    <row r="261406" spans="11:11">
      <c r="K261406" s="211"/>
    </row>
    <row r="261407" spans="11:11">
      <c r="K261407" s="211"/>
    </row>
    <row r="261408" spans="11:11">
      <c r="K261408" s="211"/>
    </row>
    <row r="261409" spans="11:11">
      <c r="K261409" s="211"/>
    </row>
    <row r="261410" spans="11:11">
      <c r="K261410" s="211"/>
    </row>
    <row r="261411" spans="11:11">
      <c r="K261411" s="211"/>
    </row>
    <row r="261412" spans="11:11">
      <c r="K261412" s="211"/>
    </row>
    <row r="261413" spans="11:11">
      <c r="K261413" s="211"/>
    </row>
    <row r="261414" spans="11:11">
      <c r="K261414" s="211"/>
    </row>
    <row r="261415" spans="11:11">
      <c r="K261415" s="211"/>
    </row>
    <row r="261416" spans="11:11">
      <c r="K261416" s="211"/>
    </row>
    <row r="261417" spans="11:11">
      <c r="K261417" s="211"/>
    </row>
    <row r="261418" spans="11:11">
      <c r="K261418" s="211"/>
    </row>
    <row r="261419" spans="11:11">
      <c r="K261419" s="211"/>
    </row>
    <row r="261420" spans="11:11">
      <c r="K261420" s="211"/>
    </row>
    <row r="261421" spans="11:11">
      <c r="K261421" s="211"/>
    </row>
    <row r="261422" spans="11:11">
      <c r="K261422" s="211"/>
    </row>
    <row r="261423" spans="11:11">
      <c r="K261423" s="211"/>
    </row>
    <row r="261424" spans="11:11">
      <c r="K261424" s="211"/>
    </row>
    <row r="261425" spans="11:11">
      <c r="K261425" s="211"/>
    </row>
    <row r="261426" spans="11:11">
      <c r="K261426" s="211"/>
    </row>
    <row r="261427" spans="11:11">
      <c r="K261427" s="211"/>
    </row>
    <row r="261428" spans="11:11">
      <c r="K261428" s="211"/>
    </row>
    <row r="261429" spans="11:11">
      <c r="K261429" s="211"/>
    </row>
    <row r="261430" spans="11:11">
      <c r="K261430" s="211"/>
    </row>
    <row r="261431" spans="11:11">
      <c r="K261431" s="211"/>
    </row>
    <row r="261432" spans="11:11">
      <c r="K261432" s="211"/>
    </row>
    <row r="261433" spans="11:11">
      <c r="K261433" s="211"/>
    </row>
    <row r="261434" spans="11:11">
      <c r="K261434" s="211"/>
    </row>
    <row r="261435" spans="11:11">
      <c r="K261435" s="211"/>
    </row>
    <row r="261436" spans="11:11">
      <c r="K261436" s="211"/>
    </row>
    <row r="261437" spans="11:11">
      <c r="K261437" s="211"/>
    </row>
    <row r="261438" spans="11:11">
      <c r="K261438" s="211"/>
    </row>
    <row r="261439" spans="11:11">
      <c r="K261439" s="211"/>
    </row>
    <row r="261440" spans="11:11">
      <c r="K261440" s="211"/>
    </row>
    <row r="261441" spans="11:11">
      <c r="K261441" s="211"/>
    </row>
    <row r="261442" spans="11:11">
      <c r="K261442" s="211"/>
    </row>
    <row r="261443" spans="11:11">
      <c r="K261443" s="211"/>
    </row>
    <row r="261444" spans="11:11">
      <c r="K261444" s="211"/>
    </row>
    <row r="261445" spans="11:11">
      <c r="K261445" s="211"/>
    </row>
    <row r="261446" spans="11:11">
      <c r="K261446" s="211"/>
    </row>
    <row r="261447" spans="11:11">
      <c r="K261447" s="211"/>
    </row>
    <row r="261448" spans="11:11">
      <c r="K261448" s="211"/>
    </row>
    <row r="261449" spans="11:11">
      <c r="K261449" s="211"/>
    </row>
    <row r="261450" spans="11:11">
      <c r="K261450" s="211"/>
    </row>
    <row r="261451" spans="11:11">
      <c r="K261451" s="211"/>
    </row>
    <row r="261452" spans="11:11">
      <c r="K261452" s="211"/>
    </row>
    <row r="261453" spans="11:11">
      <c r="K261453" s="211"/>
    </row>
    <row r="261454" spans="11:11">
      <c r="K261454" s="211"/>
    </row>
    <row r="261455" spans="11:11">
      <c r="K261455" s="211"/>
    </row>
    <row r="261456" spans="11:11">
      <c r="K261456" s="211"/>
    </row>
    <row r="261457" spans="11:11">
      <c r="K261457" s="211"/>
    </row>
    <row r="261458" spans="11:11">
      <c r="K261458" s="211"/>
    </row>
    <row r="261459" spans="11:11">
      <c r="K261459" s="211"/>
    </row>
    <row r="261460" spans="11:11">
      <c r="K261460" s="211"/>
    </row>
    <row r="261461" spans="11:11">
      <c r="K261461" s="211"/>
    </row>
    <row r="261462" spans="11:11">
      <c r="K261462" s="211"/>
    </row>
    <row r="261463" spans="11:11">
      <c r="K261463" s="211"/>
    </row>
    <row r="261464" spans="11:11">
      <c r="K261464" s="211"/>
    </row>
    <row r="261465" spans="11:11">
      <c r="K261465" s="211"/>
    </row>
    <row r="261466" spans="11:11">
      <c r="K261466" s="211"/>
    </row>
    <row r="261467" spans="11:11">
      <c r="K261467" s="211"/>
    </row>
    <row r="261468" spans="11:11">
      <c r="K261468" s="211"/>
    </row>
    <row r="261469" spans="11:11">
      <c r="K261469" s="211"/>
    </row>
    <row r="261470" spans="11:11">
      <c r="K261470" s="211"/>
    </row>
    <row r="261471" spans="11:11">
      <c r="K261471" s="211"/>
    </row>
    <row r="261472" spans="11:11">
      <c r="K261472" s="211"/>
    </row>
    <row r="261473" spans="11:11">
      <c r="K261473" s="211"/>
    </row>
    <row r="261474" spans="11:11">
      <c r="K261474" s="211"/>
    </row>
    <row r="261475" spans="11:11">
      <c r="K261475" s="211"/>
    </row>
    <row r="261476" spans="11:11">
      <c r="K261476" s="211"/>
    </row>
    <row r="261477" spans="11:11">
      <c r="K261477" s="211"/>
    </row>
    <row r="261478" spans="11:11">
      <c r="K261478" s="211"/>
    </row>
    <row r="261479" spans="11:11">
      <c r="K261479" s="211"/>
    </row>
    <row r="261480" spans="11:11">
      <c r="K261480" s="211"/>
    </row>
    <row r="261481" spans="11:11">
      <c r="K261481" s="211"/>
    </row>
    <row r="261482" spans="11:11">
      <c r="K261482" s="211"/>
    </row>
    <row r="261483" spans="11:11">
      <c r="K261483" s="211"/>
    </row>
    <row r="261484" spans="11:11">
      <c r="K261484" s="211"/>
    </row>
    <row r="261485" spans="11:11">
      <c r="K261485" s="211"/>
    </row>
    <row r="261486" spans="11:11">
      <c r="K261486" s="211"/>
    </row>
    <row r="261487" spans="11:11">
      <c r="K261487" s="211"/>
    </row>
    <row r="261488" spans="11:11">
      <c r="K261488" s="211"/>
    </row>
    <row r="261489" spans="11:11">
      <c r="K261489" s="211"/>
    </row>
    <row r="261490" spans="11:11">
      <c r="K261490" s="211"/>
    </row>
    <row r="261491" spans="11:11">
      <c r="K261491" s="211"/>
    </row>
    <row r="261492" spans="11:11">
      <c r="K261492" s="211"/>
    </row>
    <row r="261493" spans="11:11">
      <c r="K261493" s="211"/>
    </row>
    <row r="261494" spans="11:11">
      <c r="K261494" s="211"/>
    </row>
    <row r="261495" spans="11:11">
      <c r="K261495" s="211"/>
    </row>
    <row r="261496" spans="11:11">
      <c r="K261496" s="211"/>
    </row>
    <row r="261497" spans="11:11">
      <c r="K261497" s="211"/>
    </row>
    <row r="261498" spans="11:11">
      <c r="K261498" s="211"/>
    </row>
    <row r="261499" spans="11:11">
      <c r="K261499" s="211"/>
    </row>
    <row r="261500" spans="11:11">
      <c r="K261500" s="211"/>
    </row>
    <row r="261501" spans="11:11">
      <c r="K261501" s="211"/>
    </row>
    <row r="261502" spans="11:11">
      <c r="K261502" s="211"/>
    </row>
    <row r="261503" spans="11:11">
      <c r="K261503" s="211"/>
    </row>
    <row r="261504" spans="11:11">
      <c r="K261504" s="211"/>
    </row>
    <row r="261505" spans="11:11">
      <c r="K261505" s="211"/>
    </row>
    <row r="261506" spans="11:11">
      <c r="K261506" s="211"/>
    </row>
    <row r="261507" spans="11:11">
      <c r="K261507" s="211"/>
    </row>
    <row r="261508" spans="11:11">
      <c r="K261508" s="211"/>
    </row>
    <row r="261509" spans="11:11">
      <c r="K261509" s="211"/>
    </row>
    <row r="261510" spans="11:11">
      <c r="K261510" s="211"/>
    </row>
    <row r="261511" spans="11:11">
      <c r="K261511" s="211"/>
    </row>
    <row r="261512" spans="11:11">
      <c r="K261512" s="211"/>
    </row>
    <row r="261513" spans="11:11">
      <c r="K261513" s="211"/>
    </row>
    <row r="261514" spans="11:11">
      <c r="K261514" s="211"/>
    </row>
    <row r="261515" spans="11:11">
      <c r="K261515" s="211"/>
    </row>
    <row r="261516" spans="11:11">
      <c r="K261516" s="211"/>
    </row>
    <row r="261517" spans="11:11">
      <c r="K261517" s="211"/>
    </row>
    <row r="261518" spans="11:11">
      <c r="K261518" s="211"/>
    </row>
    <row r="261519" spans="11:11">
      <c r="K261519" s="211"/>
    </row>
    <row r="261520" spans="11:11">
      <c r="K261520" s="211"/>
    </row>
    <row r="261521" spans="11:11">
      <c r="K261521" s="211"/>
    </row>
    <row r="261522" spans="11:11">
      <c r="K261522" s="211"/>
    </row>
    <row r="261523" spans="11:11">
      <c r="K261523" s="211"/>
    </row>
    <row r="261524" spans="11:11">
      <c r="K261524" s="211"/>
    </row>
    <row r="261525" spans="11:11">
      <c r="K261525" s="211"/>
    </row>
    <row r="261526" spans="11:11">
      <c r="K261526" s="211"/>
    </row>
    <row r="261527" spans="11:11">
      <c r="K261527" s="211"/>
    </row>
    <row r="261528" spans="11:11">
      <c r="K261528" s="211"/>
    </row>
    <row r="261529" spans="11:11">
      <c r="K261529" s="211"/>
    </row>
    <row r="261530" spans="11:11">
      <c r="K261530" s="211"/>
    </row>
    <row r="261531" spans="11:11">
      <c r="K261531" s="211"/>
    </row>
    <row r="261532" spans="11:11">
      <c r="K261532" s="211"/>
    </row>
    <row r="261533" spans="11:11">
      <c r="K261533" s="211"/>
    </row>
    <row r="261534" spans="11:11">
      <c r="K261534" s="211"/>
    </row>
    <row r="261535" spans="11:11">
      <c r="K261535" s="211"/>
    </row>
    <row r="261536" spans="11:11">
      <c r="K261536" s="211"/>
    </row>
    <row r="261537" spans="11:11">
      <c r="K261537" s="211"/>
    </row>
    <row r="261538" spans="11:11">
      <c r="K261538" s="211"/>
    </row>
    <row r="261539" spans="11:11">
      <c r="K261539" s="211"/>
    </row>
    <row r="261540" spans="11:11">
      <c r="K261540" s="211"/>
    </row>
    <row r="261541" spans="11:11">
      <c r="K261541" s="211"/>
    </row>
    <row r="261542" spans="11:11">
      <c r="K261542" s="211"/>
    </row>
    <row r="261543" spans="11:11">
      <c r="K261543" s="211"/>
    </row>
    <row r="261544" spans="11:11">
      <c r="K261544" s="211"/>
    </row>
    <row r="261545" spans="11:11">
      <c r="K261545" s="211"/>
    </row>
    <row r="261546" spans="11:11">
      <c r="K261546" s="211"/>
    </row>
    <row r="261547" spans="11:11">
      <c r="K261547" s="211"/>
    </row>
    <row r="261548" spans="11:11">
      <c r="K261548" s="211"/>
    </row>
    <row r="261549" spans="11:11">
      <c r="K261549" s="211"/>
    </row>
    <row r="261550" spans="11:11">
      <c r="K261550" s="211"/>
    </row>
    <row r="261551" spans="11:11">
      <c r="K261551" s="211"/>
    </row>
    <row r="261552" spans="11:11">
      <c r="K261552" s="211"/>
    </row>
    <row r="261553" spans="11:11">
      <c r="K261553" s="211"/>
    </row>
    <row r="261554" spans="11:11">
      <c r="K261554" s="211"/>
    </row>
    <row r="261555" spans="11:11">
      <c r="K261555" s="211"/>
    </row>
    <row r="261556" spans="11:11">
      <c r="K261556" s="211"/>
    </row>
    <row r="261557" spans="11:11">
      <c r="K261557" s="211"/>
    </row>
    <row r="261558" spans="11:11">
      <c r="K261558" s="211"/>
    </row>
    <row r="261559" spans="11:11">
      <c r="K261559" s="211"/>
    </row>
    <row r="261560" spans="11:11">
      <c r="K261560" s="211"/>
    </row>
    <row r="261561" spans="11:11">
      <c r="K261561" s="211"/>
    </row>
    <row r="261562" spans="11:11">
      <c r="K261562" s="211"/>
    </row>
    <row r="261563" spans="11:11">
      <c r="K261563" s="211"/>
    </row>
    <row r="261564" spans="11:11">
      <c r="K261564" s="211"/>
    </row>
    <row r="261565" spans="11:11">
      <c r="K261565" s="211"/>
    </row>
    <row r="261566" spans="11:11">
      <c r="K261566" s="211"/>
    </row>
    <row r="261567" spans="11:11">
      <c r="K261567" s="211"/>
    </row>
    <row r="261568" spans="11:11">
      <c r="K261568" s="211"/>
    </row>
    <row r="261569" spans="11:11">
      <c r="K261569" s="211"/>
    </row>
    <row r="261570" spans="11:11">
      <c r="K261570" s="211"/>
    </row>
    <row r="261571" spans="11:11">
      <c r="K261571" s="211"/>
    </row>
    <row r="261572" spans="11:11">
      <c r="K261572" s="211"/>
    </row>
    <row r="261573" spans="11:11">
      <c r="K261573" s="211"/>
    </row>
    <row r="261574" spans="11:11">
      <c r="K261574" s="211"/>
    </row>
    <row r="261575" spans="11:11">
      <c r="K261575" s="211"/>
    </row>
    <row r="261576" spans="11:11">
      <c r="K261576" s="211"/>
    </row>
    <row r="261577" spans="11:11">
      <c r="K261577" s="211"/>
    </row>
    <row r="261578" spans="11:11">
      <c r="K261578" s="211"/>
    </row>
    <row r="261579" spans="11:11">
      <c r="K261579" s="211"/>
    </row>
    <row r="261580" spans="11:11">
      <c r="K261580" s="211"/>
    </row>
    <row r="261581" spans="11:11">
      <c r="K261581" s="211"/>
    </row>
    <row r="261582" spans="11:11">
      <c r="K261582" s="211"/>
    </row>
    <row r="261583" spans="11:11">
      <c r="K261583" s="211"/>
    </row>
    <row r="261584" spans="11:11">
      <c r="K261584" s="211"/>
    </row>
    <row r="261585" spans="11:11">
      <c r="K261585" s="211"/>
    </row>
    <row r="261586" spans="11:11">
      <c r="K261586" s="211"/>
    </row>
    <row r="261587" spans="11:11">
      <c r="K261587" s="211"/>
    </row>
    <row r="261588" spans="11:11">
      <c r="K261588" s="211"/>
    </row>
    <row r="261589" spans="11:11">
      <c r="K261589" s="211"/>
    </row>
    <row r="261590" spans="11:11">
      <c r="K261590" s="211"/>
    </row>
    <row r="261591" spans="11:11">
      <c r="K261591" s="211"/>
    </row>
    <row r="261592" spans="11:11">
      <c r="K261592" s="211"/>
    </row>
    <row r="261593" spans="11:11">
      <c r="K261593" s="211"/>
    </row>
    <row r="261594" spans="11:11">
      <c r="K261594" s="211"/>
    </row>
    <row r="261595" spans="11:11">
      <c r="K261595" s="211"/>
    </row>
    <row r="261596" spans="11:11">
      <c r="K261596" s="211"/>
    </row>
    <row r="261597" spans="11:11">
      <c r="K261597" s="211"/>
    </row>
    <row r="261598" spans="11:11">
      <c r="K261598" s="211"/>
    </row>
    <row r="261599" spans="11:11">
      <c r="K261599" s="211"/>
    </row>
    <row r="261600" spans="11:11">
      <c r="K261600" s="211"/>
    </row>
    <row r="261601" spans="11:11">
      <c r="K261601" s="211"/>
    </row>
    <row r="261602" spans="11:11">
      <c r="K261602" s="211"/>
    </row>
    <row r="261603" spans="11:11">
      <c r="K261603" s="211"/>
    </row>
    <row r="261604" spans="11:11">
      <c r="K261604" s="211"/>
    </row>
    <row r="261605" spans="11:11">
      <c r="K261605" s="211"/>
    </row>
    <row r="261606" spans="11:11">
      <c r="K261606" s="211"/>
    </row>
    <row r="261607" spans="11:11">
      <c r="K261607" s="211"/>
    </row>
    <row r="261608" spans="11:11">
      <c r="K261608" s="211"/>
    </row>
    <row r="261609" spans="11:11">
      <c r="K261609" s="211"/>
    </row>
    <row r="261610" spans="11:11">
      <c r="K261610" s="211"/>
    </row>
    <row r="261611" spans="11:11">
      <c r="K261611" s="211"/>
    </row>
    <row r="261612" spans="11:11">
      <c r="K261612" s="211"/>
    </row>
    <row r="261613" spans="11:11">
      <c r="K261613" s="211"/>
    </row>
    <row r="261614" spans="11:11">
      <c r="K261614" s="211"/>
    </row>
    <row r="261615" spans="11:11">
      <c r="K261615" s="211"/>
    </row>
    <row r="261616" spans="11:11">
      <c r="K261616" s="211"/>
    </row>
    <row r="261617" spans="11:11">
      <c r="K261617" s="211"/>
    </row>
    <row r="261618" spans="11:11">
      <c r="K261618" s="211"/>
    </row>
    <row r="261619" spans="11:11">
      <c r="K261619" s="211"/>
    </row>
    <row r="261620" spans="11:11">
      <c r="K261620" s="211"/>
    </row>
    <row r="261621" spans="11:11">
      <c r="K261621" s="211"/>
    </row>
    <row r="261622" spans="11:11">
      <c r="K261622" s="211"/>
    </row>
    <row r="261623" spans="11:11">
      <c r="K261623" s="211"/>
    </row>
    <row r="261624" spans="11:11">
      <c r="K261624" s="211"/>
    </row>
    <row r="261625" spans="11:11">
      <c r="K261625" s="211"/>
    </row>
    <row r="261626" spans="11:11">
      <c r="K261626" s="211"/>
    </row>
    <row r="261627" spans="11:11">
      <c r="K261627" s="211"/>
    </row>
    <row r="261628" spans="11:11">
      <c r="K261628" s="211"/>
    </row>
    <row r="261629" spans="11:11">
      <c r="K261629" s="211"/>
    </row>
    <row r="261630" spans="11:11">
      <c r="K261630" s="211"/>
    </row>
    <row r="261631" spans="11:11">
      <c r="K261631" s="211"/>
    </row>
    <row r="261632" spans="11:11">
      <c r="K261632" s="211"/>
    </row>
    <row r="261633" spans="11:11">
      <c r="K261633" s="211"/>
    </row>
    <row r="261634" spans="11:11">
      <c r="K261634" s="211"/>
    </row>
    <row r="261635" spans="11:11">
      <c r="K261635" s="211"/>
    </row>
    <row r="261636" spans="11:11">
      <c r="K261636" s="211"/>
    </row>
    <row r="261637" spans="11:11">
      <c r="K261637" s="211"/>
    </row>
    <row r="261638" spans="11:11">
      <c r="K261638" s="211"/>
    </row>
    <row r="261639" spans="11:11">
      <c r="K261639" s="211"/>
    </row>
    <row r="261640" spans="11:11">
      <c r="K261640" s="211"/>
    </row>
    <row r="261641" spans="11:11">
      <c r="K261641" s="211"/>
    </row>
    <row r="261642" spans="11:11">
      <c r="K261642" s="211"/>
    </row>
    <row r="261643" spans="11:11">
      <c r="K261643" s="211"/>
    </row>
    <row r="261644" spans="11:11">
      <c r="K261644" s="211"/>
    </row>
    <row r="261645" spans="11:11">
      <c r="K261645" s="211"/>
    </row>
    <row r="261646" spans="11:11">
      <c r="K261646" s="211"/>
    </row>
    <row r="261647" spans="11:11">
      <c r="K261647" s="211"/>
    </row>
    <row r="261648" spans="11:11">
      <c r="K261648" s="211"/>
    </row>
    <row r="261649" spans="11:11">
      <c r="K261649" s="211"/>
    </row>
    <row r="261650" spans="11:11">
      <c r="K261650" s="211"/>
    </row>
    <row r="261651" spans="11:11">
      <c r="K261651" s="211"/>
    </row>
    <row r="261652" spans="11:11">
      <c r="K261652" s="211"/>
    </row>
    <row r="261653" spans="11:11">
      <c r="K261653" s="211"/>
    </row>
    <row r="261654" spans="11:11">
      <c r="K261654" s="211"/>
    </row>
    <row r="261655" spans="11:11">
      <c r="K261655" s="211"/>
    </row>
    <row r="261656" spans="11:11">
      <c r="K261656" s="211"/>
    </row>
    <row r="261657" spans="11:11">
      <c r="K261657" s="211"/>
    </row>
    <row r="261658" spans="11:11">
      <c r="K261658" s="211"/>
    </row>
    <row r="261659" spans="11:11">
      <c r="K261659" s="211"/>
    </row>
    <row r="261660" spans="11:11">
      <c r="K261660" s="211"/>
    </row>
    <row r="261661" spans="11:11">
      <c r="K261661" s="211"/>
    </row>
    <row r="261662" spans="11:11">
      <c r="K261662" s="211"/>
    </row>
    <row r="261663" spans="11:11">
      <c r="K261663" s="211"/>
    </row>
    <row r="261664" spans="11:11">
      <c r="K261664" s="211"/>
    </row>
    <row r="261665" spans="11:11">
      <c r="K261665" s="211"/>
    </row>
    <row r="261666" spans="11:11">
      <c r="K261666" s="211"/>
    </row>
    <row r="261667" spans="11:11">
      <c r="K261667" s="211"/>
    </row>
    <row r="261668" spans="11:11">
      <c r="K261668" s="211"/>
    </row>
    <row r="261669" spans="11:11">
      <c r="K261669" s="211"/>
    </row>
    <row r="261670" spans="11:11">
      <c r="K261670" s="211"/>
    </row>
    <row r="261671" spans="11:11">
      <c r="K261671" s="211"/>
    </row>
    <row r="261672" spans="11:11">
      <c r="K261672" s="211"/>
    </row>
    <row r="261673" spans="11:11">
      <c r="K261673" s="211"/>
    </row>
    <row r="261674" spans="11:11">
      <c r="K261674" s="211"/>
    </row>
    <row r="261675" spans="11:11">
      <c r="K261675" s="211"/>
    </row>
    <row r="261676" spans="11:11">
      <c r="K261676" s="211"/>
    </row>
    <row r="261677" spans="11:11">
      <c r="K261677" s="211"/>
    </row>
    <row r="261678" spans="11:11">
      <c r="K261678" s="211"/>
    </row>
    <row r="261679" spans="11:11">
      <c r="K261679" s="211"/>
    </row>
    <row r="261680" spans="11:11">
      <c r="K261680" s="211"/>
    </row>
    <row r="261681" spans="11:11">
      <c r="K261681" s="211"/>
    </row>
    <row r="261682" spans="11:11">
      <c r="K261682" s="211"/>
    </row>
    <row r="261683" spans="11:11">
      <c r="K261683" s="211"/>
    </row>
    <row r="261684" spans="11:11">
      <c r="K261684" s="211"/>
    </row>
    <row r="261685" spans="11:11">
      <c r="K261685" s="211"/>
    </row>
    <row r="261686" spans="11:11">
      <c r="K261686" s="211"/>
    </row>
    <row r="261687" spans="11:11">
      <c r="K261687" s="211"/>
    </row>
    <row r="261688" spans="11:11">
      <c r="K261688" s="211"/>
    </row>
    <row r="261689" spans="11:11">
      <c r="K261689" s="211"/>
    </row>
    <row r="261690" spans="11:11">
      <c r="K261690" s="211"/>
    </row>
    <row r="261691" spans="11:11">
      <c r="K261691" s="211"/>
    </row>
    <row r="261692" spans="11:11">
      <c r="K261692" s="211"/>
    </row>
    <row r="261693" spans="11:11">
      <c r="K261693" s="211"/>
    </row>
    <row r="261694" spans="11:11">
      <c r="K261694" s="211"/>
    </row>
    <row r="261695" spans="11:11">
      <c r="K261695" s="211"/>
    </row>
    <row r="261696" spans="11:11">
      <c r="K261696" s="211"/>
    </row>
    <row r="261697" spans="11:11">
      <c r="K261697" s="211"/>
    </row>
    <row r="261698" spans="11:11">
      <c r="K261698" s="211"/>
    </row>
    <row r="261699" spans="11:11">
      <c r="K261699" s="211"/>
    </row>
    <row r="261700" spans="11:11">
      <c r="K261700" s="211"/>
    </row>
    <row r="261701" spans="11:11">
      <c r="K261701" s="211"/>
    </row>
    <row r="261702" spans="11:11">
      <c r="K261702" s="211"/>
    </row>
    <row r="261703" spans="11:11">
      <c r="K261703" s="211"/>
    </row>
    <row r="261704" spans="11:11">
      <c r="K261704" s="211"/>
    </row>
    <row r="261705" spans="11:11">
      <c r="K261705" s="211"/>
    </row>
    <row r="261706" spans="11:11">
      <c r="K261706" s="211"/>
    </row>
    <row r="261707" spans="11:11">
      <c r="K261707" s="211"/>
    </row>
    <row r="261708" spans="11:11">
      <c r="K261708" s="211"/>
    </row>
    <row r="261709" spans="11:11">
      <c r="K261709" s="211"/>
    </row>
    <row r="261710" spans="11:11">
      <c r="K261710" s="211"/>
    </row>
    <row r="261711" spans="11:11">
      <c r="K261711" s="211"/>
    </row>
    <row r="261712" spans="11:11">
      <c r="K261712" s="211"/>
    </row>
    <row r="261713" spans="11:11">
      <c r="K261713" s="211"/>
    </row>
    <row r="261714" spans="11:11">
      <c r="K261714" s="211"/>
    </row>
    <row r="261715" spans="11:11">
      <c r="K261715" s="211"/>
    </row>
    <row r="261716" spans="11:11">
      <c r="K261716" s="211"/>
    </row>
    <row r="261717" spans="11:11">
      <c r="K261717" s="211"/>
    </row>
    <row r="261718" spans="11:11">
      <c r="K261718" s="211"/>
    </row>
    <row r="261719" spans="11:11">
      <c r="K261719" s="211"/>
    </row>
    <row r="261720" spans="11:11">
      <c r="K261720" s="211"/>
    </row>
    <row r="261721" spans="11:11">
      <c r="K261721" s="211"/>
    </row>
    <row r="261722" spans="11:11">
      <c r="K261722" s="211"/>
    </row>
    <row r="261723" spans="11:11">
      <c r="K261723" s="211"/>
    </row>
    <row r="261724" spans="11:11">
      <c r="K261724" s="211"/>
    </row>
    <row r="261725" spans="11:11">
      <c r="K261725" s="211"/>
    </row>
    <row r="261726" spans="11:11">
      <c r="K261726" s="211"/>
    </row>
    <row r="261727" spans="11:11">
      <c r="K261727" s="211"/>
    </row>
    <row r="261728" spans="11:11">
      <c r="K261728" s="211"/>
    </row>
    <row r="261729" spans="11:11">
      <c r="K261729" s="211"/>
    </row>
    <row r="261730" spans="11:11">
      <c r="K261730" s="211"/>
    </row>
    <row r="261731" spans="11:11">
      <c r="K261731" s="211"/>
    </row>
    <row r="261732" spans="11:11">
      <c r="K261732" s="211"/>
    </row>
    <row r="261733" spans="11:11">
      <c r="K261733" s="211"/>
    </row>
    <row r="261734" spans="11:11">
      <c r="K261734" s="211"/>
    </row>
    <row r="261735" spans="11:11">
      <c r="K261735" s="211"/>
    </row>
    <row r="261736" spans="11:11">
      <c r="K261736" s="211"/>
    </row>
    <row r="261737" spans="11:11">
      <c r="K261737" s="211"/>
    </row>
    <row r="261738" spans="11:11">
      <c r="K261738" s="211"/>
    </row>
    <row r="261739" spans="11:11">
      <c r="K261739" s="211"/>
    </row>
    <row r="261740" spans="11:11">
      <c r="K261740" s="211"/>
    </row>
    <row r="261741" spans="11:11">
      <c r="K261741" s="211"/>
    </row>
    <row r="261742" spans="11:11">
      <c r="K261742" s="211"/>
    </row>
    <row r="261743" spans="11:11">
      <c r="K261743" s="211"/>
    </row>
    <row r="261744" spans="11:11">
      <c r="K261744" s="211"/>
    </row>
    <row r="261745" spans="11:11">
      <c r="K261745" s="211"/>
    </row>
    <row r="261746" spans="11:11">
      <c r="K261746" s="211"/>
    </row>
    <row r="261747" spans="11:11">
      <c r="K261747" s="211"/>
    </row>
    <row r="261748" spans="11:11">
      <c r="K261748" s="211"/>
    </row>
    <row r="261749" spans="11:11">
      <c r="K261749" s="211"/>
    </row>
    <row r="261750" spans="11:11">
      <c r="K261750" s="211"/>
    </row>
    <row r="261751" spans="11:11">
      <c r="K261751" s="211"/>
    </row>
    <row r="261752" spans="11:11">
      <c r="K261752" s="211"/>
    </row>
    <row r="261753" spans="11:11">
      <c r="K261753" s="211"/>
    </row>
    <row r="261754" spans="11:11">
      <c r="K261754" s="211"/>
    </row>
    <row r="261755" spans="11:11">
      <c r="K261755" s="211"/>
    </row>
    <row r="261756" spans="11:11">
      <c r="K261756" s="211"/>
    </row>
    <row r="261757" spans="11:11">
      <c r="K261757" s="211"/>
    </row>
    <row r="261758" spans="11:11">
      <c r="K261758" s="211"/>
    </row>
    <row r="261759" spans="11:11">
      <c r="K261759" s="211"/>
    </row>
    <row r="261760" spans="11:11">
      <c r="K261760" s="211"/>
    </row>
    <row r="261761" spans="11:11">
      <c r="K261761" s="211"/>
    </row>
    <row r="261762" spans="11:11">
      <c r="K261762" s="211"/>
    </row>
    <row r="261763" spans="11:11">
      <c r="K261763" s="211"/>
    </row>
    <row r="261764" spans="11:11">
      <c r="K261764" s="211"/>
    </row>
    <row r="261765" spans="11:11">
      <c r="K261765" s="211"/>
    </row>
    <row r="261766" spans="11:11">
      <c r="K261766" s="211"/>
    </row>
    <row r="261767" spans="11:11">
      <c r="K261767" s="211"/>
    </row>
    <row r="261768" spans="11:11">
      <c r="K261768" s="211"/>
    </row>
    <row r="261769" spans="11:11">
      <c r="K261769" s="211"/>
    </row>
    <row r="261770" spans="11:11">
      <c r="K261770" s="211"/>
    </row>
    <row r="261771" spans="11:11">
      <c r="K261771" s="211"/>
    </row>
    <row r="261772" spans="11:11">
      <c r="K261772" s="211"/>
    </row>
    <row r="261773" spans="11:11">
      <c r="K261773" s="211"/>
    </row>
    <row r="261774" spans="11:11">
      <c r="K261774" s="211"/>
    </row>
    <row r="261775" spans="11:11">
      <c r="K261775" s="211"/>
    </row>
    <row r="261776" spans="11:11">
      <c r="K261776" s="211"/>
    </row>
    <row r="261777" spans="11:11">
      <c r="K261777" s="211"/>
    </row>
    <row r="261778" spans="11:11">
      <c r="K261778" s="211"/>
    </row>
    <row r="261779" spans="11:11">
      <c r="K261779" s="211"/>
    </row>
    <row r="261780" spans="11:11">
      <c r="K261780" s="211"/>
    </row>
    <row r="261781" spans="11:11">
      <c r="K261781" s="211"/>
    </row>
    <row r="261782" spans="11:11">
      <c r="K261782" s="211"/>
    </row>
    <row r="261783" spans="11:11">
      <c r="K261783" s="211"/>
    </row>
    <row r="261784" spans="11:11">
      <c r="K261784" s="211"/>
    </row>
    <row r="261785" spans="11:11">
      <c r="K261785" s="211"/>
    </row>
    <row r="261786" spans="11:11">
      <c r="K261786" s="211"/>
    </row>
    <row r="261787" spans="11:11">
      <c r="K261787" s="211"/>
    </row>
    <row r="261788" spans="11:11">
      <c r="K261788" s="211"/>
    </row>
    <row r="261789" spans="11:11">
      <c r="K261789" s="211"/>
    </row>
    <row r="261790" spans="11:11">
      <c r="K261790" s="211"/>
    </row>
    <row r="261791" spans="11:11">
      <c r="K261791" s="211"/>
    </row>
    <row r="261792" spans="11:11">
      <c r="K261792" s="211"/>
    </row>
    <row r="261793" spans="11:11">
      <c r="K261793" s="211"/>
    </row>
    <row r="261794" spans="11:11">
      <c r="K261794" s="211"/>
    </row>
    <row r="261795" spans="11:11">
      <c r="K261795" s="211"/>
    </row>
    <row r="261796" spans="11:11">
      <c r="K261796" s="211"/>
    </row>
    <row r="261797" spans="11:11">
      <c r="K261797" s="211"/>
    </row>
    <row r="261798" spans="11:11">
      <c r="K261798" s="211"/>
    </row>
    <row r="261799" spans="11:11">
      <c r="K261799" s="211"/>
    </row>
    <row r="261800" spans="11:11">
      <c r="K261800" s="211"/>
    </row>
    <row r="261801" spans="11:11">
      <c r="K261801" s="211"/>
    </row>
    <row r="261802" spans="11:11">
      <c r="K261802" s="211"/>
    </row>
    <row r="261803" spans="11:11">
      <c r="K261803" s="211"/>
    </row>
    <row r="261804" spans="11:11">
      <c r="K261804" s="211"/>
    </row>
    <row r="261805" spans="11:11">
      <c r="K261805" s="211"/>
    </row>
    <row r="261806" spans="11:11">
      <c r="K261806" s="211"/>
    </row>
    <row r="261807" spans="11:11">
      <c r="K261807" s="211"/>
    </row>
    <row r="261808" spans="11:11">
      <c r="K261808" s="211"/>
    </row>
    <row r="261809" spans="11:11">
      <c r="K261809" s="211"/>
    </row>
    <row r="261810" spans="11:11">
      <c r="K261810" s="211"/>
    </row>
    <row r="261811" spans="11:11">
      <c r="K261811" s="211"/>
    </row>
    <row r="261812" spans="11:11">
      <c r="K261812" s="211"/>
    </row>
    <row r="261813" spans="11:11">
      <c r="K261813" s="211"/>
    </row>
    <row r="261814" spans="11:11">
      <c r="K261814" s="211"/>
    </row>
    <row r="261815" spans="11:11">
      <c r="K261815" s="211"/>
    </row>
    <row r="261816" spans="11:11">
      <c r="K261816" s="211"/>
    </row>
    <row r="261817" spans="11:11">
      <c r="K261817" s="211"/>
    </row>
    <row r="261818" spans="11:11">
      <c r="K261818" s="211"/>
    </row>
    <row r="261819" spans="11:11">
      <c r="K261819" s="211"/>
    </row>
    <row r="261820" spans="11:11">
      <c r="K261820" s="211"/>
    </row>
    <row r="261821" spans="11:11">
      <c r="K261821" s="211"/>
    </row>
    <row r="261822" spans="11:11">
      <c r="K261822" s="211"/>
    </row>
    <row r="261823" spans="11:11">
      <c r="K261823" s="211"/>
    </row>
    <row r="261824" spans="11:11">
      <c r="K261824" s="211"/>
    </row>
    <row r="261825" spans="11:11">
      <c r="K261825" s="211"/>
    </row>
    <row r="261826" spans="11:11">
      <c r="K261826" s="211"/>
    </row>
    <row r="261827" spans="11:11">
      <c r="K261827" s="211"/>
    </row>
    <row r="261828" spans="11:11">
      <c r="K261828" s="211"/>
    </row>
    <row r="261829" spans="11:11">
      <c r="K261829" s="211"/>
    </row>
    <row r="261830" spans="11:11">
      <c r="K261830" s="211"/>
    </row>
    <row r="261831" spans="11:11">
      <c r="K261831" s="211"/>
    </row>
    <row r="261832" spans="11:11">
      <c r="K261832" s="211"/>
    </row>
    <row r="261833" spans="11:11">
      <c r="K261833" s="211"/>
    </row>
    <row r="261834" spans="11:11">
      <c r="K261834" s="211"/>
    </row>
    <row r="261835" spans="11:11">
      <c r="K261835" s="211"/>
    </row>
    <row r="261836" spans="11:11">
      <c r="K261836" s="211"/>
    </row>
    <row r="261837" spans="11:11">
      <c r="K261837" s="211"/>
    </row>
    <row r="261838" spans="11:11">
      <c r="K261838" s="211"/>
    </row>
    <row r="261839" spans="11:11">
      <c r="K261839" s="211"/>
    </row>
    <row r="261840" spans="11:11">
      <c r="K261840" s="211"/>
    </row>
    <row r="261841" spans="11:11">
      <c r="K261841" s="211"/>
    </row>
    <row r="261842" spans="11:11">
      <c r="K261842" s="211"/>
    </row>
    <row r="261843" spans="11:11">
      <c r="K261843" s="211"/>
    </row>
    <row r="261844" spans="11:11">
      <c r="K261844" s="211"/>
    </row>
    <row r="261845" spans="11:11">
      <c r="K261845" s="211"/>
    </row>
    <row r="261846" spans="11:11">
      <c r="K261846" s="211"/>
    </row>
    <row r="261847" spans="11:11">
      <c r="K261847" s="211"/>
    </row>
    <row r="261848" spans="11:11">
      <c r="K261848" s="211"/>
    </row>
    <row r="261849" spans="11:11">
      <c r="K261849" s="211"/>
    </row>
    <row r="261850" spans="11:11">
      <c r="K261850" s="211"/>
    </row>
    <row r="261851" spans="11:11">
      <c r="K261851" s="211"/>
    </row>
    <row r="261852" spans="11:11">
      <c r="K261852" s="211"/>
    </row>
    <row r="261853" spans="11:11">
      <c r="K261853" s="211"/>
    </row>
    <row r="261854" spans="11:11">
      <c r="K261854" s="211"/>
    </row>
    <row r="261855" spans="11:11">
      <c r="K261855" s="211"/>
    </row>
    <row r="261856" spans="11:11">
      <c r="K261856" s="211"/>
    </row>
    <row r="261857" spans="11:11">
      <c r="K261857" s="211"/>
    </row>
    <row r="261858" spans="11:11">
      <c r="K261858" s="211"/>
    </row>
    <row r="261859" spans="11:11">
      <c r="K261859" s="211"/>
    </row>
    <row r="261860" spans="11:11">
      <c r="K261860" s="211"/>
    </row>
    <row r="261861" spans="11:11">
      <c r="K261861" s="211"/>
    </row>
    <row r="261862" spans="11:11">
      <c r="K261862" s="211"/>
    </row>
    <row r="261863" spans="11:11">
      <c r="K261863" s="211"/>
    </row>
    <row r="261864" spans="11:11">
      <c r="K261864" s="211"/>
    </row>
    <row r="261865" spans="11:11">
      <c r="K261865" s="211"/>
    </row>
    <row r="261866" spans="11:11">
      <c r="K261866" s="211"/>
    </row>
    <row r="261867" spans="11:11">
      <c r="K261867" s="211"/>
    </row>
    <row r="261868" spans="11:11">
      <c r="K261868" s="211"/>
    </row>
    <row r="261869" spans="11:11">
      <c r="K261869" s="211"/>
    </row>
    <row r="261870" spans="11:11">
      <c r="K261870" s="211"/>
    </row>
    <row r="261871" spans="11:11">
      <c r="K261871" s="211"/>
    </row>
    <row r="261872" spans="11:11">
      <c r="K261872" s="211"/>
    </row>
    <row r="261873" spans="11:11">
      <c r="K261873" s="211"/>
    </row>
    <row r="261874" spans="11:11">
      <c r="K261874" s="211"/>
    </row>
    <row r="261875" spans="11:11">
      <c r="K261875" s="211"/>
    </row>
    <row r="261876" spans="11:11">
      <c r="K261876" s="211"/>
    </row>
    <row r="261877" spans="11:11">
      <c r="K261877" s="211"/>
    </row>
    <row r="261878" spans="11:11">
      <c r="K261878" s="211"/>
    </row>
    <row r="261879" spans="11:11">
      <c r="K261879" s="211"/>
    </row>
    <row r="261880" spans="11:11">
      <c r="K261880" s="211"/>
    </row>
    <row r="261881" spans="11:11">
      <c r="K261881" s="211"/>
    </row>
    <row r="261882" spans="11:11">
      <c r="K261882" s="211"/>
    </row>
    <row r="261883" spans="11:11">
      <c r="K261883" s="211"/>
    </row>
    <row r="261884" spans="11:11">
      <c r="K261884" s="211"/>
    </row>
    <row r="261885" spans="11:11">
      <c r="K261885" s="211"/>
    </row>
    <row r="261886" spans="11:11">
      <c r="K261886" s="211"/>
    </row>
    <row r="261887" spans="11:11">
      <c r="K261887" s="211"/>
    </row>
    <row r="261888" spans="11:11">
      <c r="K261888" s="211"/>
    </row>
    <row r="261889" spans="11:11">
      <c r="K261889" s="211"/>
    </row>
    <row r="261890" spans="11:11">
      <c r="K261890" s="211"/>
    </row>
    <row r="261891" spans="11:11">
      <c r="K261891" s="211"/>
    </row>
    <row r="261892" spans="11:11">
      <c r="K261892" s="211"/>
    </row>
    <row r="261893" spans="11:11">
      <c r="K261893" s="211"/>
    </row>
    <row r="261894" spans="11:11">
      <c r="K261894" s="211"/>
    </row>
    <row r="261895" spans="11:11">
      <c r="K261895" s="211"/>
    </row>
    <row r="261896" spans="11:11">
      <c r="K261896" s="211"/>
    </row>
    <row r="261897" spans="11:11">
      <c r="K261897" s="211"/>
    </row>
    <row r="261898" spans="11:11">
      <c r="K261898" s="211"/>
    </row>
    <row r="261899" spans="11:11">
      <c r="K261899" s="211"/>
    </row>
    <row r="261900" spans="11:11">
      <c r="K261900" s="211"/>
    </row>
    <row r="261901" spans="11:11">
      <c r="K261901" s="211"/>
    </row>
    <row r="261902" spans="11:11">
      <c r="K261902" s="211"/>
    </row>
    <row r="261903" spans="11:11">
      <c r="K261903" s="211"/>
    </row>
    <row r="261904" spans="11:11">
      <c r="K261904" s="211"/>
    </row>
    <row r="261905" spans="11:11">
      <c r="K261905" s="211"/>
    </row>
    <row r="261906" spans="11:11">
      <c r="K261906" s="211"/>
    </row>
    <row r="261907" spans="11:11">
      <c r="K261907" s="211"/>
    </row>
    <row r="261908" spans="11:11">
      <c r="K261908" s="211"/>
    </row>
    <row r="261909" spans="11:11">
      <c r="K261909" s="211"/>
    </row>
    <row r="261910" spans="11:11">
      <c r="K261910" s="211"/>
    </row>
    <row r="261911" spans="11:11">
      <c r="K261911" s="211"/>
    </row>
    <row r="261912" spans="11:11">
      <c r="K261912" s="211"/>
    </row>
    <row r="261913" spans="11:11">
      <c r="K261913" s="211"/>
    </row>
    <row r="261914" spans="11:11">
      <c r="K261914" s="211"/>
    </row>
    <row r="261915" spans="11:11">
      <c r="K261915" s="211"/>
    </row>
    <row r="261916" spans="11:11">
      <c r="K261916" s="211"/>
    </row>
    <row r="261917" spans="11:11">
      <c r="K261917" s="211"/>
    </row>
    <row r="261918" spans="11:11">
      <c r="K261918" s="211"/>
    </row>
    <row r="261919" spans="11:11">
      <c r="K261919" s="211"/>
    </row>
    <row r="261920" spans="11:11">
      <c r="K261920" s="211"/>
    </row>
    <row r="261921" spans="11:11">
      <c r="K261921" s="211"/>
    </row>
    <row r="261922" spans="11:11">
      <c r="K261922" s="211"/>
    </row>
    <row r="261923" spans="11:11">
      <c r="K261923" s="211"/>
    </row>
    <row r="261924" spans="11:11">
      <c r="K261924" s="211"/>
    </row>
    <row r="261925" spans="11:11">
      <c r="K261925" s="211"/>
    </row>
    <row r="261926" spans="11:11">
      <c r="K261926" s="211"/>
    </row>
    <row r="261927" spans="11:11">
      <c r="K261927" s="211"/>
    </row>
    <row r="261928" spans="11:11">
      <c r="K261928" s="211"/>
    </row>
    <row r="261929" spans="11:11">
      <c r="K261929" s="211"/>
    </row>
    <row r="261930" spans="11:11">
      <c r="K261930" s="211"/>
    </row>
    <row r="261931" spans="11:11">
      <c r="K261931" s="211"/>
    </row>
    <row r="261932" spans="11:11">
      <c r="K261932" s="211"/>
    </row>
    <row r="261933" spans="11:11">
      <c r="K261933" s="211"/>
    </row>
    <row r="261934" spans="11:11">
      <c r="K261934" s="211"/>
    </row>
    <row r="261935" spans="11:11">
      <c r="K261935" s="211"/>
    </row>
    <row r="261936" spans="11:11">
      <c r="K261936" s="211"/>
    </row>
    <row r="261937" spans="11:11">
      <c r="K261937" s="211"/>
    </row>
    <row r="261938" spans="11:11">
      <c r="K261938" s="211"/>
    </row>
    <row r="261939" spans="11:11">
      <c r="K261939" s="211"/>
    </row>
    <row r="261940" spans="11:11">
      <c r="K261940" s="211"/>
    </row>
    <row r="261941" spans="11:11">
      <c r="K261941" s="211"/>
    </row>
    <row r="261942" spans="11:11">
      <c r="K261942" s="211"/>
    </row>
    <row r="261943" spans="11:11">
      <c r="K261943" s="211"/>
    </row>
    <row r="261944" spans="11:11">
      <c r="K261944" s="211"/>
    </row>
    <row r="261945" spans="11:11">
      <c r="K261945" s="211"/>
    </row>
    <row r="261946" spans="11:11">
      <c r="K261946" s="211"/>
    </row>
    <row r="261947" spans="11:11">
      <c r="K261947" s="211"/>
    </row>
    <row r="261948" spans="11:11">
      <c r="K261948" s="211"/>
    </row>
    <row r="261949" spans="11:11">
      <c r="K261949" s="211"/>
    </row>
    <row r="261950" spans="11:11">
      <c r="K261950" s="211"/>
    </row>
    <row r="261951" spans="11:11">
      <c r="K261951" s="211"/>
    </row>
    <row r="261952" spans="11:11">
      <c r="K261952" s="211"/>
    </row>
    <row r="261953" spans="11:11">
      <c r="K261953" s="211"/>
    </row>
    <row r="261954" spans="11:11">
      <c r="K261954" s="211"/>
    </row>
    <row r="261955" spans="11:11">
      <c r="K261955" s="211"/>
    </row>
    <row r="261956" spans="11:11">
      <c r="K261956" s="211"/>
    </row>
    <row r="261957" spans="11:11">
      <c r="K261957" s="211"/>
    </row>
    <row r="261958" spans="11:11">
      <c r="K261958" s="211"/>
    </row>
    <row r="261959" spans="11:11">
      <c r="K261959" s="211"/>
    </row>
    <row r="261960" spans="11:11">
      <c r="K261960" s="211"/>
    </row>
    <row r="261961" spans="11:11">
      <c r="K261961" s="211"/>
    </row>
    <row r="261962" spans="11:11">
      <c r="K261962" s="211"/>
    </row>
    <row r="261963" spans="11:11">
      <c r="K261963" s="211"/>
    </row>
    <row r="261964" spans="11:11">
      <c r="K261964" s="211"/>
    </row>
    <row r="261965" spans="11:11">
      <c r="K261965" s="211"/>
    </row>
    <row r="261966" spans="11:11">
      <c r="K261966" s="211"/>
    </row>
    <row r="261967" spans="11:11">
      <c r="K261967" s="211"/>
    </row>
    <row r="261968" spans="11:11">
      <c r="K261968" s="211"/>
    </row>
    <row r="261969" spans="11:11">
      <c r="K261969" s="211"/>
    </row>
    <row r="261970" spans="11:11">
      <c r="K261970" s="211"/>
    </row>
    <row r="261971" spans="11:11">
      <c r="K261971" s="211"/>
    </row>
    <row r="261972" spans="11:11">
      <c r="K261972" s="211"/>
    </row>
    <row r="261973" spans="11:11">
      <c r="K261973" s="211"/>
    </row>
    <row r="261974" spans="11:11">
      <c r="K261974" s="211"/>
    </row>
    <row r="261975" spans="11:11">
      <c r="K261975" s="211"/>
    </row>
    <row r="261976" spans="11:11">
      <c r="K261976" s="211"/>
    </row>
    <row r="261977" spans="11:11">
      <c r="K261977" s="211"/>
    </row>
    <row r="261978" spans="11:11">
      <c r="K261978" s="211"/>
    </row>
    <row r="261979" spans="11:11">
      <c r="K261979" s="211"/>
    </row>
    <row r="261980" spans="11:11">
      <c r="K261980" s="211"/>
    </row>
    <row r="261981" spans="11:11">
      <c r="K261981" s="211"/>
    </row>
    <row r="261982" spans="11:11">
      <c r="K261982" s="211"/>
    </row>
    <row r="261983" spans="11:11">
      <c r="K261983" s="211"/>
    </row>
    <row r="261984" spans="11:11">
      <c r="K261984" s="211"/>
    </row>
    <row r="261985" spans="11:11">
      <c r="K261985" s="211"/>
    </row>
    <row r="261986" spans="11:11">
      <c r="K261986" s="211"/>
    </row>
    <row r="261987" spans="11:11">
      <c r="K261987" s="211"/>
    </row>
    <row r="261988" spans="11:11">
      <c r="K261988" s="211"/>
    </row>
    <row r="261989" spans="11:11">
      <c r="K261989" s="211"/>
    </row>
    <row r="261990" spans="11:11">
      <c r="K261990" s="211"/>
    </row>
    <row r="261991" spans="11:11">
      <c r="K261991" s="211"/>
    </row>
    <row r="261992" spans="11:11">
      <c r="K261992" s="211"/>
    </row>
    <row r="261993" spans="11:11">
      <c r="K261993" s="211"/>
    </row>
    <row r="261994" spans="11:11">
      <c r="K261994" s="211"/>
    </row>
    <row r="261995" spans="11:11">
      <c r="K261995" s="211"/>
    </row>
    <row r="261996" spans="11:11">
      <c r="K261996" s="211"/>
    </row>
    <row r="261997" spans="11:11">
      <c r="K261997" s="211"/>
    </row>
    <row r="261998" spans="11:11">
      <c r="K261998" s="211"/>
    </row>
    <row r="261999" spans="11:11">
      <c r="K261999" s="211"/>
    </row>
    <row r="262000" spans="11:11">
      <c r="K262000" s="211"/>
    </row>
    <row r="262001" spans="11:11">
      <c r="K262001" s="211"/>
    </row>
    <row r="262002" spans="11:11">
      <c r="K262002" s="211"/>
    </row>
    <row r="262003" spans="11:11">
      <c r="K262003" s="211"/>
    </row>
    <row r="262004" spans="11:11">
      <c r="K262004" s="211"/>
    </row>
    <row r="262005" spans="11:11">
      <c r="K262005" s="211"/>
    </row>
    <row r="262006" spans="11:11">
      <c r="K262006" s="211"/>
    </row>
    <row r="262007" spans="11:11">
      <c r="K262007" s="211"/>
    </row>
    <row r="262008" spans="11:11">
      <c r="K262008" s="211"/>
    </row>
    <row r="262009" spans="11:11">
      <c r="K262009" s="211"/>
    </row>
    <row r="262010" spans="11:11">
      <c r="K262010" s="211"/>
    </row>
    <row r="262011" spans="11:11">
      <c r="K262011" s="211"/>
    </row>
    <row r="262012" spans="11:11">
      <c r="K262012" s="211"/>
    </row>
    <row r="262013" spans="11:11">
      <c r="K262013" s="211"/>
    </row>
    <row r="262014" spans="11:11">
      <c r="K262014" s="211"/>
    </row>
    <row r="262015" spans="11:11">
      <c r="K262015" s="211"/>
    </row>
    <row r="262016" spans="11:11">
      <c r="K262016" s="211"/>
    </row>
    <row r="262017" spans="11:11">
      <c r="K262017" s="211"/>
    </row>
    <row r="262018" spans="11:11">
      <c r="K262018" s="211"/>
    </row>
    <row r="262019" spans="11:11">
      <c r="K262019" s="211"/>
    </row>
    <row r="262020" spans="11:11">
      <c r="K262020" s="211"/>
    </row>
    <row r="262021" spans="11:11">
      <c r="K262021" s="211"/>
    </row>
    <row r="262022" spans="11:11">
      <c r="K262022" s="211"/>
    </row>
    <row r="262023" spans="11:11">
      <c r="K262023" s="211"/>
    </row>
    <row r="262024" spans="11:11">
      <c r="K262024" s="211"/>
    </row>
    <row r="262025" spans="11:11">
      <c r="K262025" s="211"/>
    </row>
    <row r="262026" spans="11:11">
      <c r="K262026" s="211"/>
    </row>
    <row r="262027" spans="11:11">
      <c r="K262027" s="211"/>
    </row>
    <row r="262028" spans="11:11">
      <c r="K262028" s="211"/>
    </row>
    <row r="262029" spans="11:11">
      <c r="K262029" s="211"/>
    </row>
    <row r="262030" spans="11:11">
      <c r="K262030" s="211"/>
    </row>
    <row r="262031" spans="11:11">
      <c r="K262031" s="211"/>
    </row>
    <row r="262032" spans="11:11">
      <c r="K262032" s="211"/>
    </row>
    <row r="262033" spans="11:11">
      <c r="K262033" s="211"/>
    </row>
    <row r="262034" spans="11:11">
      <c r="K262034" s="211"/>
    </row>
    <row r="262035" spans="11:11">
      <c r="K262035" s="211"/>
    </row>
    <row r="262036" spans="11:11">
      <c r="K262036" s="211"/>
    </row>
    <row r="262037" spans="11:11">
      <c r="K262037" s="211"/>
    </row>
    <row r="262038" spans="11:11">
      <c r="K262038" s="211"/>
    </row>
    <row r="262039" spans="11:11">
      <c r="K262039" s="211"/>
    </row>
    <row r="262040" spans="11:11">
      <c r="K262040" s="211"/>
    </row>
    <row r="262041" spans="11:11">
      <c r="K262041" s="211"/>
    </row>
    <row r="262042" spans="11:11">
      <c r="K262042" s="211"/>
    </row>
    <row r="262043" spans="11:11">
      <c r="K262043" s="211"/>
    </row>
    <row r="262044" spans="11:11">
      <c r="K262044" s="211"/>
    </row>
    <row r="262045" spans="11:11">
      <c r="K262045" s="211"/>
    </row>
    <row r="262046" spans="11:11">
      <c r="K262046" s="211"/>
    </row>
    <row r="262047" spans="11:11">
      <c r="K262047" s="211"/>
    </row>
    <row r="262048" spans="11:11">
      <c r="K262048" s="211"/>
    </row>
    <row r="262049" spans="11:11">
      <c r="K262049" s="211"/>
    </row>
    <row r="262050" spans="11:11">
      <c r="K262050" s="211"/>
    </row>
    <row r="262051" spans="11:11">
      <c r="K262051" s="211"/>
    </row>
    <row r="262052" spans="11:11">
      <c r="K262052" s="211"/>
    </row>
    <row r="262053" spans="11:11">
      <c r="K262053" s="211"/>
    </row>
    <row r="262054" spans="11:11">
      <c r="K262054" s="211"/>
    </row>
    <row r="262055" spans="11:11">
      <c r="K262055" s="211"/>
    </row>
    <row r="262056" spans="11:11">
      <c r="K262056" s="211"/>
    </row>
    <row r="262057" spans="11:11">
      <c r="K262057" s="211"/>
    </row>
    <row r="262058" spans="11:11">
      <c r="K262058" s="211"/>
    </row>
    <row r="262059" spans="11:11">
      <c r="K262059" s="211"/>
    </row>
    <row r="262060" spans="11:11">
      <c r="K262060" s="211"/>
    </row>
    <row r="262061" spans="11:11">
      <c r="K262061" s="211"/>
    </row>
    <row r="262062" spans="11:11">
      <c r="K262062" s="211"/>
    </row>
    <row r="262063" spans="11:11">
      <c r="K262063" s="211"/>
    </row>
    <row r="262064" spans="11:11">
      <c r="K262064" s="211"/>
    </row>
    <row r="262065" spans="11:11">
      <c r="K262065" s="211"/>
    </row>
    <row r="262066" spans="11:11">
      <c r="K262066" s="211"/>
    </row>
    <row r="262067" spans="11:11">
      <c r="K262067" s="211"/>
    </row>
    <row r="262068" spans="11:11">
      <c r="K262068" s="211"/>
    </row>
    <row r="262069" spans="11:11">
      <c r="K262069" s="211"/>
    </row>
    <row r="262070" spans="11:11">
      <c r="K262070" s="211"/>
    </row>
    <row r="262071" spans="11:11">
      <c r="K262071" s="211"/>
    </row>
    <row r="262072" spans="11:11">
      <c r="K262072" s="211"/>
    </row>
    <row r="262073" spans="11:11">
      <c r="K262073" s="211"/>
    </row>
    <row r="262074" spans="11:11">
      <c r="K262074" s="211"/>
    </row>
    <row r="262075" spans="11:11">
      <c r="K262075" s="211"/>
    </row>
    <row r="262076" spans="11:11">
      <c r="K262076" s="211"/>
    </row>
    <row r="262077" spans="11:11">
      <c r="K262077" s="211"/>
    </row>
    <row r="262078" spans="11:11">
      <c r="K262078" s="211"/>
    </row>
    <row r="262079" spans="11:11">
      <c r="K262079" s="211"/>
    </row>
    <row r="262080" spans="11:11">
      <c r="K262080" s="211"/>
    </row>
    <row r="262081" spans="11:11">
      <c r="K262081" s="211"/>
    </row>
    <row r="262082" spans="11:11">
      <c r="K262082" s="211"/>
    </row>
    <row r="262083" spans="11:11">
      <c r="K262083" s="211"/>
    </row>
    <row r="262084" spans="11:11">
      <c r="K262084" s="211"/>
    </row>
    <row r="262085" spans="11:11">
      <c r="K262085" s="211"/>
    </row>
    <row r="262086" spans="11:11">
      <c r="K262086" s="211"/>
    </row>
    <row r="262087" spans="11:11">
      <c r="K262087" s="211"/>
    </row>
    <row r="262088" spans="11:11">
      <c r="K262088" s="211"/>
    </row>
    <row r="262089" spans="11:11">
      <c r="K262089" s="211"/>
    </row>
    <row r="262090" spans="11:11">
      <c r="K262090" s="211"/>
    </row>
    <row r="262091" spans="11:11">
      <c r="K262091" s="211"/>
    </row>
    <row r="262092" spans="11:11">
      <c r="K262092" s="211"/>
    </row>
    <row r="262093" spans="11:11">
      <c r="K262093" s="211"/>
    </row>
    <row r="262094" spans="11:11">
      <c r="K262094" s="211"/>
    </row>
    <row r="262095" spans="11:11">
      <c r="K262095" s="211"/>
    </row>
    <row r="262096" spans="11:11">
      <c r="K262096" s="211"/>
    </row>
    <row r="262097" spans="11:11">
      <c r="K262097" s="211"/>
    </row>
    <row r="262098" spans="11:11">
      <c r="K262098" s="211"/>
    </row>
    <row r="262099" spans="11:11">
      <c r="K262099" s="211"/>
    </row>
    <row r="262100" spans="11:11">
      <c r="K262100" s="211"/>
    </row>
    <row r="262101" spans="11:11">
      <c r="K262101" s="211"/>
    </row>
    <row r="262102" spans="11:11">
      <c r="K262102" s="211"/>
    </row>
    <row r="262103" spans="11:11">
      <c r="K262103" s="211"/>
    </row>
    <row r="262104" spans="11:11">
      <c r="K262104" s="211"/>
    </row>
    <row r="262105" spans="11:11">
      <c r="K262105" s="211"/>
    </row>
    <row r="262106" spans="11:11">
      <c r="K262106" s="211"/>
    </row>
    <row r="262107" spans="11:11">
      <c r="K262107" s="211"/>
    </row>
    <row r="262108" spans="11:11">
      <c r="K262108" s="211"/>
    </row>
    <row r="262109" spans="11:11">
      <c r="K262109" s="211"/>
    </row>
    <row r="262110" spans="11:11">
      <c r="K262110" s="211"/>
    </row>
    <row r="262111" spans="11:11">
      <c r="K262111" s="211"/>
    </row>
    <row r="262112" spans="11:11">
      <c r="K262112" s="211"/>
    </row>
    <row r="262113" spans="11:11">
      <c r="K262113" s="211"/>
    </row>
    <row r="262114" spans="11:11">
      <c r="K262114" s="211"/>
    </row>
    <row r="262115" spans="11:11">
      <c r="K262115" s="211"/>
    </row>
    <row r="262116" spans="11:11">
      <c r="K262116" s="211"/>
    </row>
    <row r="262117" spans="11:11">
      <c r="K262117" s="211"/>
    </row>
    <row r="262118" spans="11:11">
      <c r="K262118" s="211"/>
    </row>
    <row r="262119" spans="11:11">
      <c r="K262119" s="211"/>
    </row>
    <row r="262120" spans="11:11">
      <c r="K262120" s="211"/>
    </row>
    <row r="262121" spans="11:11">
      <c r="K262121" s="211"/>
    </row>
    <row r="262122" spans="11:11">
      <c r="K262122" s="211"/>
    </row>
    <row r="262123" spans="11:11">
      <c r="K262123" s="211"/>
    </row>
    <row r="262124" spans="11:11">
      <c r="K262124" s="211"/>
    </row>
    <row r="262125" spans="11:11">
      <c r="K262125" s="211"/>
    </row>
    <row r="262126" spans="11:11">
      <c r="K262126" s="211"/>
    </row>
    <row r="262127" spans="11:11">
      <c r="K262127" s="211"/>
    </row>
    <row r="262128" spans="11:11">
      <c r="K262128" s="211"/>
    </row>
    <row r="262129" spans="11:11">
      <c r="K262129" s="211"/>
    </row>
    <row r="262130" spans="11:11">
      <c r="K262130" s="211"/>
    </row>
    <row r="262131" spans="11:11">
      <c r="K262131" s="211"/>
    </row>
    <row r="262132" spans="11:11">
      <c r="K262132" s="211"/>
    </row>
    <row r="262133" spans="11:11">
      <c r="K262133" s="211"/>
    </row>
    <row r="262134" spans="11:11">
      <c r="K262134" s="211"/>
    </row>
    <row r="262135" spans="11:11">
      <c r="K262135" s="211"/>
    </row>
    <row r="262136" spans="11:11">
      <c r="K262136" s="211"/>
    </row>
    <row r="262137" spans="11:11">
      <c r="K262137" s="211"/>
    </row>
    <row r="262138" spans="11:11">
      <c r="K262138" s="211"/>
    </row>
    <row r="262139" spans="11:11">
      <c r="K262139" s="211"/>
    </row>
    <row r="262140" spans="11:11">
      <c r="K262140" s="211"/>
    </row>
    <row r="262141" spans="11:11">
      <c r="K262141" s="211"/>
    </row>
    <row r="262142" spans="11:11">
      <c r="K262142" s="211"/>
    </row>
    <row r="262143" spans="11:11">
      <c r="K262143" s="211"/>
    </row>
    <row r="262144" spans="11:11">
      <c r="K262144" s="211"/>
    </row>
    <row r="262145" spans="11:11">
      <c r="K262145" s="211"/>
    </row>
    <row r="262146" spans="11:11">
      <c r="K262146" s="211"/>
    </row>
    <row r="262147" spans="11:11">
      <c r="K262147" s="211"/>
    </row>
    <row r="262148" spans="11:11">
      <c r="K262148" s="211"/>
    </row>
    <row r="262149" spans="11:11">
      <c r="K262149" s="211"/>
    </row>
    <row r="262150" spans="11:11">
      <c r="K262150" s="211"/>
    </row>
    <row r="262151" spans="11:11">
      <c r="K262151" s="211"/>
    </row>
    <row r="262152" spans="11:11">
      <c r="K262152" s="211"/>
    </row>
    <row r="262153" spans="11:11">
      <c r="K262153" s="211"/>
    </row>
    <row r="262154" spans="11:11">
      <c r="K262154" s="211"/>
    </row>
    <row r="262155" spans="11:11">
      <c r="K262155" s="211"/>
    </row>
    <row r="262156" spans="11:11">
      <c r="K262156" s="211"/>
    </row>
    <row r="262157" spans="11:11">
      <c r="K262157" s="211"/>
    </row>
    <row r="262158" spans="11:11">
      <c r="K262158" s="211"/>
    </row>
    <row r="262159" spans="11:11">
      <c r="K262159" s="211"/>
    </row>
    <row r="262160" spans="11:11">
      <c r="K262160" s="211"/>
    </row>
    <row r="262161" spans="11:11">
      <c r="K262161" s="211"/>
    </row>
    <row r="262162" spans="11:11">
      <c r="K262162" s="211"/>
    </row>
    <row r="262163" spans="11:11">
      <c r="K262163" s="211"/>
    </row>
    <row r="262164" spans="11:11">
      <c r="K262164" s="211"/>
    </row>
    <row r="262165" spans="11:11">
      <c r="K262165" s="211"/>
    </row>
    <row r="262166" spans="11:11">
      <c r="K262166" s="211"/>
    </row>
    <row r="262167" spans="11:11">
      <c r="K262167" s="211"/>
    </row>
    <row r="262168" spans="11:11">
      <c r="K262168" s="211"/>
    </row>
    <row r="262169" spans="11:11">
      <c r="K262169" s="211"/>
    </row>
    <row r="262170" spans="11:11">
      <c r="K262170" s="211"/>
    </row>
    <row r="262171" spans="11:11">
      <c r="K262171" s="211"/>
    </row>
    <row r="262172" spans="11:11">
      <c r="K262172" s="211"/>
    </row>
    <row r="262173" spans="11:11">
      <c r="K262173" s="211"/>
    </row>
    <row r="262174" spans="11:11">
      <c r="K262174" s="211"/>
    </row>
    <row r="262175" spans="11:11">
      <c r="K262175" s="211"/>
    </row>
    <row r="262176" spans="11:11">
      <c r="K262176" s="211"/>
    </row>
    <row r="262177" spans="11:11">
      <c r="K262177" s="211"/>
    </row>
    <row r="262178" spans="11:11">
      <c r="K262178" s="211"/>
    </row>
    <row r="262179" spans="11:11">
      <c r="K262179" s="211"/>
    </row>
    <row r="262180" spans="11:11">
      <c r="K262180" s="211"/>
    </row>
    <row r="262181" spans="11:11">
      <c r="K262181" s="211"/>
    </row>
    <row r="262182" spans="11:11">
      <c r="K262182" s="211"/>
    </row>
    <row r="262183" spans="11:11">
      <c r="K262183" s="211"/>
    </row>
    <row r="262184" spans="11:11">
      <c r="K262184" s="211"/>
    </row>
    <row r="262185" spans="11:11">
      <c r="K262185" s="211"/>
    </row>
    <row r="262186" spans="11:11">
      <c r="K262186" s="211"/>
    </row>
    <row r="262187" spans="11:11">
      <c r="K262187" s="211"/>
    </row>
    <row r="262188" spans="11:11">
      <c r="K262188" s="211"/>
    </row>
    <row r="262189" spans="11:11">
      <c r="K262189" s="211"/>
    </row>
    <row r="262190" spans="11:11">
      <c r="K262190" s="211"/>
    </row>
    <row r="262191" spans="11:11">
      <c r="K262191" s="211"/>
    </row>
    <row r="262192" spans="11:11">
      <c r="K262192" s="211"/>
    </row>
    <row r="262193" spans="11:11">
      <c r="K262193" s="211"/>
    </row>
    <row r="262194" spans="11:11">
      <c r="K262194" s="211"/>
    </row>
    <row r="262195" spans="11:11">
      <c r="K262195" s="211"/>
    </row>
    <row r="262196" spans="11:11">
      <c r="K262196" s="211"/>
    </row>
    <row r="262197" spans="11:11">
      <c r="K262197" s="211"/>
    </row>
    <row r="262198" spans="11:11">
      <c r="K262198" s="211"/>
    </row>
    <row r="262199" spans="11:11">
      <c r="K262199" s="211"/>
    </row>
    <row r="262200" spans="11:11">
      <c r="K262200" s="211"/>
    </row>
    <row r="262201" spans="11:11">
      <c r="K262201" s="211"/>
    </row>
    <row r="262202" spans="11:11">
      <c r="K262202" s="211"/>
    </row>
    <row r="262203" spans="11:11">
      <c r="K262203" s="211"/>
    </row>
    <row r="262204" spans="11:11">
      <c r="K262204" s="211"/>
    </row>
    <row r="262205" spans="11:11">
      <c r="K262205" s="211"/>
    </row>
    <row r="262206" spans="11:11">
      <c r="K262206" s="211"/>
    </row>
    <row r="262207" spans="11:11">
      <c r="K262207" s="211"/>
    </row>
    <row r="262208" spans="11:11">
      <c r="K262208" s="211"/>
    </row>
    <row r="262209" spans="11:11">
      <c r="K262209" s="211"/>
    </row>
    <row r="262210" spans="11:11">
      <c r="K262210" s="211"/>
    </row>
    <row r="262211" spans="11:11">
      <c r="K262211" s="211"/>
    </row>
    <row r="262212" spans="11:11">
      <c r="K262212" s="211"/>
    </row>
    <row r="262213" spans="11:11">
      <c r="K262213" s="211"/>
    </row>
    <row r="262214" spans="11:11">
      <c r="K262214" s="211"/>
    </row>
    <row r="262215" spans="11:11">
      <c r="K262215" s="211"/>
    </row>
    <row r="262216" spans="11:11">
      <c r="K262216" s="211"/>
    </row>
    <row r="262217" spans="11:11">
      <c r="K262217" s="211"/>
    </row>
    <row r="262218" spans="11:11">
      <c r="K262218" s="211"/>
    </row>
    <row r="262219" spans="11:11">
      <c r="K262219" s="211"/>
    </row>
    <row r="262220" spans="11:11">
      <c r="K262220" s="211"/>
    </row>
    <row r="262221" spans="11:11">
      <c r="K262221" s="211"/>
    </row>
    <row r="262222" spans="11:11">
      <c r="K262222" s="211"/>
    </row>
    <row r="262223" spans="11:11">
      <c r="K262223" s="211"/>
    </row>
    <row r="262224" spans="11:11">
      <c r="K262224" s="211"/>
    </row>
    <row r="262225" spans="11:11">
      <c r="K262225" s="211"/>
    </row>
    <row r="262226" spans="11:11">
      <c r="K262226" s="211"/>
    </row>
    <row r="262227" spans="11:11">
      <c r="K262227" s="211"/>
    </row>
    <row r="262228" spans="11:11">
      <c r="K262228" s="211"/>
    </row>
    <row r="262229" spans="11:11">
      <c r="K262229" s="211"/>
    </row>
    <row r="262230" spans="11:11">
      <c r="K262230" s="211"/>
    </row>
    <row r="262231" spans="11:11">
      <c r="K262231" s="211"/>
    </row>
    <row r="262232" spans="11:11">
      <c r="K262232" s="211"/>
    </row>
    <row r="262233" spans="11:11">
      <c r="K262233" s="211"/>
    </row>
    <row r="262234" spans="11:11">
      <c r="K262234" s="211"/>
    </row>
    <row r="262235" spans="11:11">
      <c r="K262235" s="211"/>
    </row>
    <row r="262236" spans="11:11">
      <c r="K262236" s="211"/>
    </row>
    <row r="262237" spans="11:11">
      <c r="K262237" s="211"/>
    </row>
    <row r="262238" spans="11:11">
      <c r="K262238" s="211"/>
    </row>
    <row r="262239" spans="11:11">
      <c r="K262239" s="211"/>
    </row>
    <row r="262240" spans="11:11">
      <c r="K262240" s="211"/>
    </row>
    <row r="262241" spans="11:11">
      <c r="K262241" s="211"/>
    </row>
    <row r="262242" spans="11:11">
      <c r="K262242" s="211"/>
    </row>
    <row r="262243" spans="11:11">
      <c r="K262243" s="211"/>
    </row>
    <row r="262244" spans="11:11">
      <c r="K262244" s="211"/>
    </row>
    <row r="262245" spans="11:11">
      <c r="K262245" s="211"/>
    </row>
    <row r="262246" spans="11:11">
      <c r="K262246" s="211"/>
    </row>
    <row r="262247" spans="11:11">
      <c r="K262247" s="211"/>
    </row>
    <row r="262248" spans="11:11">
      <c r="K262248" s="211"/>
    </row>
    <row r="262249" spans="11:11">
      <c r="K262249" s="211"/>
    </row>
    <row r="262250" spans="11:11">
      <c r="K262250" s="211"/>
    </row>
    <row r="262251" spans="11:11">
      <c r="K262251" s="211"/>
    </row>
    <row r="262252" spans="11:11">
      <c r="K262252" s="211"/>
    </row>
    <row r="262253" spans="11:11">
      <c r="K262253" s="211"/>
    </row>
    <row r="262254" spans="11:11">
      <c r="K262254" s="211"/>
    </row>
    <row r="262255" spans="11:11">
      <c r="K262255" s="211"/>
    </row>
    <row r="262256" spans="11:11">
      <c r="K262256" s="211"/>
    </row>
    <row r="262257" spans="11:11">
      <c r="K262257" s="211"/>
    </row>
    <row r="262258" spans="11:11">
      <c r="K262258" s="211"/>
    </row>
    <row r="262259" spans="11:11">
      <c r="K262259" s="211"/>
    </row>
    <row r="262260" spans="11:11">
      <c r="K262260" s="211"/>
    </row>
    <row r="262261" spans="11:11">
      <c r="K262261" s="211"/>
    </row>
    <row r="262262" spans="11:11">
      <c r="K262262" s="211"/>
    </row>
    <row r="262263" spans="11:11">
      <c r="K262263" s="211"/>
    </row>
    <row r="262264" spans="11:11">
      <c r="K262264" s="211"/>
    </row>
    <row r="262265" spans="11:11">
      <c r="K262265" s="211"/>
    </row>
    <row r="262266" spans="11:11">
      <c r="K262266" s="211"/>
    </row>
    <row r="262267" spans="11:11">
      <c r="K262267" s="211"/>
    </row>
    <row r="262268" spans="11:11">
      <c r="K262268" s="211"/>
    </row>
    <row r="262269" spans="11:11">
      <c r="K262269" s="211"/>
    </row>
    <row r="262270" spans="11:11">
      <c r="K262270" s="211"/>
    </row>
    <row r="262271" spans="11:11">
      <c r="K262271" s="211"/>
    </row>
    <row r="262272" spans="11:11">
      <c r="K262272" s="211"/>
    </row>
    <row r="262273" spans="11:11">
      <c r="K262273" s="211"/>
    </row>
    <row r="262274" spans="11:11">
      <c r="K262274" s="211"/>
    </row>
    <row r="262275" spans="11:11">
      <c r="K262275" s="211"/>
    </row>
    <row r="262276" spans="11:11">
      <c r="K262276" s="211"/>
    </row>
    <row r="262277" spans="11:11">
      <c r="K262277" s="211"/>
    </row>
    <row r="262278" spans="11:11">
      <c r="K262278" s="211"/>
    </row>
    <row r="262279" spans="11:11">
      <c r="K262279" s="211"/>
    </row>
    <row r="262280" spans="11:11">
      <c r="K262280" s="211"/>
    </row>
    <row r="262281" spans="11:11">
      <c r="K262281" s="211"/>
    </row>
    <row r="262282" spans="11:11">
      <c r="K262282" s="211"/>
    </row>
    <row r="262283" spans="11:11">
      <c r="K262283" s="211"/>
    </row>
    <row r="262284" spans="11:11">
      <c r="K262284" s="211"/>
    </row>
    <row r="262285" spans="11:11">
      <c r="K262285" s="211"/>
    </row>
    <row r="262286" spans="11:11">
      <c r="K262286" s="211"/>
    </row>
    <row r="262287" spans="11:11">
      <c r="K262287" s="211"/>
    </row>
    <row r="262288" spans="11:11">
      <c r="K262288" s="211"/>
    </row>
    <row r="262289" spans="11:11">
      <c r="K262289" s="211"/>
    </row>
    <row r="262290" spans="11:11">
      <c r="K262290" s="211"/>
    </row>
    <row r="262291" spans="11:11">
      <c r="K262291" s="211"/>
    </row>
    <row r="262292" spans="11:11">
      <c r="K262292" s="211"/>
    </row>
    <row r="262293" spans="11:11">
      <c r="K262293" s="211"/>
    </row>
    <row r="262294" spans="11:11">
      <c r="K262294" s="211"/>
    </row>
    <row r="262295" spans="11:11">
      <c r="K262295" s="211"/>
    </row>
    <row r="262296" spans="11:11">
      <c r="K262296" s="211"/>
    </row>
    <row r="262297" spans="11:11">
      <c r="K262297" s="211"/>
    </row>
    <row r="262298" spans="11:11">
      <c r="K262298" s="211"/>
    </row>
    <row r="262299" spans="11:11">
      <c r="K262299" s="211"/>
    </row>
    <row r="262300" spans="11:11">
      <c r="K262300" s="211"/>
    </row>
    <row r="262301" spans="11:11">
      <c r="K262301" s="211"/>
    </row>
    <row r="262302" spans="11:11">
      <c r="K262302" s="211"/>
    </row>
    <row r="262303" spans="11:11">
      <c r="K262303" s="211"/>
    </row>
    <row r="262304" spans="11:11">
      <c r="K262304" s="211"/>
    </row>
    <row r="262305" spans="11:11">
      <c r="K262305" s="211"/>
    </row>
    <row r="262306" spans="11:11">
      <c r="K262306" s="211"/>
    </row>
    <row r="262307" spans="11:11">
      <c r="K262307" s="211"/>
    </row>
    <row r="262308" spans="11:11">
      <c r="K262308" s="211"/>
    </row>
    <row r="262309" spans="11:11">
      <c r="K262309" s="211"/>
    </row>
    <row r="262310" spans="11:11">
      <c r="K262310" s="211"/>
    </row>
    <row r="262311" spans="11:11">
      <c r="K262311" s="211"/>
    </row>
    <row r="262312" spans="11:11">
      <c r="K262312" s="211"/>
    </row>
    <row r="262313" spans="11:11">
      <c r="K262313" s="211"/>
    </row>
    <row r="262314" spans="11:11">
      <c r="K262314" s="211"/>
    </row>
    <row r="262315" spans="11:11">
      <c r="K262315" s="211"/>
    </row>
    <row r="262316" spans="11:11">
      <c r="K262316" s="211"/>
    </row>
    <row r="262317" spans="11:11">
      <c r="K262317" s="211"/>
    </row>
    <row r="262318" spans="11:11">
      <c r="K262318" s="211"/>
    </row>
    <row r="262319" spans="11:11">
      <c r="K262319" s="211"/>
    </row>
    <row r="262320" spans="11:11">
      <c r="K262320" s="211"/>
    </row>
    <row r="262321" spans="11:11">
      <c r="K262321" s="211"/>
    </row>
    <row r="262322" spans="11:11">
      <c r="K262322" s="211"/>
    </row>
    <row r="262323" spans="11:11">
      <c r="K262323" s="211"/>
    </row>
    <row r="262324" spans="11:11">
      <c r="K262324" s="211"/>
    </row>
    <row r="262325" spans="11:11">
      <c r="K262325" s="211"/>
    </row>
    <row r="262326" spans="11:11">
      <c r="K262326" s="211"/>
    </row>
    <row r="262327" spans="11:11">
      <c r="K262327" s="211"/>
    </row>
    <row r="262328" spans="11:11">
      <c r="K262328" s="211"/>
    </row>
    <row r="262329" spans="11:11">
      <c r="K262329" s="211"/>
    </row>
    <row r="262330" spans="11:11">
      <c r="K262330" s="211"/>
    </row>
    <row r="262331" spans="11:11">
      <c r="K262331" s="211"/>
    </row>
    <row r="262332" spans="11:11">
      <c r="K262332" s="211"/>
    </row>
    <row r="262333" spans="11:11">
      <c r="K262333" s="211"/>
    </row>
    <row r="262334" spans="11:11">
      <c r="K262334" s="211"/>
    </row>
    <row r="262335" spans="11:11">
      <c r="K262335" s="211"/>
    </row>
    <row r="262336" spans="11:11">
      <c r="K262336" s="211"/>
    </row>
    <row r="262337" spans="11:11">
      <c r="K262337" s="211"/>
    </row>
    <row r="262338" spans="11:11">
      <c r="K262338" s="211"/>
    </row>
    <row r="262339" spans="11:11">
      <c r="K262339" s="211"/>
    </row>
    <row r="262340" spans="11:11">
      <c r="K262340" s="211"/>
    </row>
    <row r="262341" spans="11:11">
      <c r="K262341" s="211"/>
    </row>
    <row r="262342" spans="11:11">
      <c r="K262342" s="211"/>
    </row>
    <row r="262343" spans="11:11">
      <c r="K262343" s="211"/>
    </row>
    <row r="262344" spans="11:11">
      <c r="K262344" s="211"/>
    </row>
    <row r="262345" spans="11:11">
      <c r="K262345" s="211"/>
    </row>
    <row r="262346" spans="11:11">
      <c r="K262346" s="211"/>
    </row>
    <row r="262347" spans="11:11">
      <c r="K262347" s="211"/>
    </row>
    <row r="262348" spans="11:11">
      <c r="K262348" s="211"/>
    </row>
    <row r="262349" spans="11:11">
      <c r="K262349" s="211"/>
    </row>
    <row r="262350" spans="11:11">
      <c r="K262350" s="211"/>
    </row>
    <row r="262351" spans="11:11">
      <c r="K262351" s="211"/>
    </row>
    <row r="262352" spans="11:11">
      <c r="K262352" s="211"/>
    </row>
    <row r="262353" spans="11:11">
      <c r="K262353" s="211"/>
    </row>
    <row r="262354" spans="11:11">
      <c r="K262354" s="211"/>
    </row>
    <row r="262355" spans="11:11">
      <c r="K262355" s="211"/>
    </row>
    <row r="262356" spans="11:11">
      <c r="K262356" s="211"/>
    </row>
    <row r="262357" spans="11:11">
      <c r="K262357" s="211"/>
    </row>
    <row r="262358" spans="11:11">
      <c r="K262358" s="211"/>
    </row>
    <row r="262359" spans="11:11">
      <c r="K262359" s="211"/>
    </row>
    <row r="262360" spans="11:11">
      <c r="K262360" s="211"/>
    </row>
    <row r="262361" spans="11:11">
      <c r="K262361" s="211"/>
    </row>
    <row r="262362" spans="11:11">
      <c r="K262362" s="211"/>
    </row>
    <row r="262363" spans="11:11">
      <c r="K262363" s="211"/>
    </row>
    <row r="262364" spans="11:11">
      <c r="K262364" s="211"/>
    </row>
    <row r="262365" spans="11:11">
      <c r="K262365" s="211"/>
    </row>
    <row r="262366" spans="11:11">
      <c r="K262366" s="211"/>
    </row>
    <row r="262367" spans="11:11">
      <c r="K262367" s="211"/>
    </row>
    <row r="262368" spans="11:11">
      <c r="K262368" s="211"/>
    </row>
    <row r="262369" spans="11:11">
      <c r="K262369" s="211"/>
    </row>
    <row r="262370" spans="11:11">
      <c r="K262370" s="211"/>
    </row>
    <row r="262371" spans="11:11">
      <c r="K262371" s="211"/>
    </row>
    <row r="262372" spans="11:11">
      <c r="K262372" s="211"/>
    </row>
    <row r="262373" spans="11:11">
      <c r="K262373" s="211"/>
    </row>
    <row r="262374" spans="11:11">
      <c r="K262374" s="211"/>
    </row>
    <row r="262375" spans="11:11">
      <c r="K262375" s="211"/>
    </row>
    <row r="262376" spans="11:11">
      <c r="K262376" s="211"/>
    </row>
    <row r="262377" spans="11:11">
      <c r="K262377" s="211"/>
    </row>
    <row r="262378" spans="11:11">
      <c r="K262378" s="211"/>
    </row>
    <row r="262379" spans="11:11">
      <c r="K262379" s="211"/>
    </row>
    <row r="262380" spans="11:11">
      <c r="K262380" s="211"/>
    </row>
    <row r="262381" spans="11:11">
      <c r="K262381" s="211"/>
    </row>
    <row r="262382" spans="11:11">
      <c r="K262382" s="211"/>
    </row>
    <row r="262383" spans="11:11">
      <c r="K262383" s="211"/>
    </row>
    <row r="262384" spans="11:11">
      <c r="K262384" s="211"/>
    </row>
    <row r="262385" spans="11:11">
      <c r="K262385" s="211"/>
    </row>
    <row r="262386" spans="11:11">
      <c r="K262386" s="211"/>
    </row>
    <row r="262387" spans="11:11">
      <c r="K262387" s="211"/>
    </row>
    <row r="262388" spans="11:11">
      <c r="K262388" s="211"/>
    </row>
    <row r="262389" spans="11:11">
      <c r="K262389" s="211"/>
    </row>
    <row r="262390" spans="11:11">
      <c r="K262390" s="211"/>
    </row>
    <row r="262391" spans="11:11">
      <c r="K262391" s="211"/>
    </row>
    <row r="262392" spans="11:11">
      <c r="K262392" s="211"/>
    </row>
    <row r="262393" spans="11:11">
      <c r="K262393" s="211"/>
    </row>
    <row r="262394" spans="11:11">
      <c r="K262394" s="211"/>
    </row>
    <row r="262395" spans="11:11">
      <c r="K262395" s="211"/>
    </row>
    <row r="262396" spans="11:11">
      <c r="K262396" s="211"/>
    </row>
    <row r="262397" spans="11:11">
      <c r="K262397" s="211"/>
    </row>
    <row r="262398" spans="11:11">
      <c r="K262398" s="211"/>
    </row>
    <row r="262399" spans="11:11">
      <c r="K262399" s="211"/>
    </row>
    <row r="262400" spans="11:11">
      <c r="K262400" s="211"/>
    </row>
    <row r="262401" spans="11:11">
      <c r="K262401" s="211"/>
    </row>
    <row r="262402" spans="11:11">
      <c r="K262402" s="211"/>
    </row>
    <row r="262403" spans="11:11">
      <c r="K262403" s="211"/>
    </row>
    <row r="262404" spans="11:11">
      <c r="K262404" s="211"/>
    </row>
    <row r="262405" spans="11:11">
      <c r="K262405" s="211"/>
    </row>
    <row r="262406" spans="11:11">
      <c r="K262406" s="211"/>
    </row>
    <row r="262407" spans="11:11">
      <c r="K262407" s="211"/>
    </row>
    <row r="262408" spans="11:11">
      <c r="K262408" s="211"/>
    </row>
    <row r="262409" spans="11:11">
      <c r="K262409" s="211"/>
    </row>
    <row r="262410" spans="11:11">
      <c r="K262410" s="211"/>
    </row>
    <row r="262411" spans="11:11">
      <c r="K262411" s="211"/>
    </row>
    <row r="262412" spans="11:11">
      <c r="K262412" s="211"/>
    </row>
    <row r="262413" spans="11:11">
      <c r="K262413" s="211"/>
    </row>
    <row r="262414" spans="11:11">
      <c r="K262414" s="211"/>
    </row>
    <row r="262415" spans="11:11">
      <c r="K262415" s="211"/>
    </row>
    <row r="262416" spans="11:11">
      <c r="K262416" s="211"/>
    </row>
    <row r="262417" spans="11:11">
      <c r="K262417" s="211"/>
    </row>
    <row r="262418" spans="11:11">
      <c r="K262418" s="211"/>
    </row>
    <row r="262419" spans="11:11">
      <c r="K262419" s="211"/>
    </row>
    <row r="262420" spans="11:11">
      <c r="K262420" s="211"/>
    </row>
    <row r="262421" spans="11:11">
      <c r="K262421" s="211"/>
    </row>
    <row r="262422" spans="11:11">
      <c r="K262422" s="211"/>
    </row>
    <row r="262423" spans="11:11">
      <c r="K262423" s="211"/>
    </row>
    <row r="262424" spans="11:11">
      <c r="K262424" s="211"/>
    </row>
    <row r="262425" spans="11:11">
      <c r="K262425" s="211"/>
    </row>
    <row r="262426" spans="11:11">
      <c r="K262426" s="211"/>
    </row>
    <row r="262427" spans="11:11">
      <c r="K262427" s="211"/>
    </row>
    <row r="262428" spans="11:11">
      <c r="K262428" s="211"/>
    </row>
    <row r="262429" spans="11:11">
      <c r="K262429" s="211"/>
    </row>
    <row r="262430" spans="11:11">
      <c r="K262430" s="211"/>
    </row>
    <row r="262431" spans="11:11">
      <c r="K262431" s="211"/>
    </row>
    <row r="262432" spans="11:11">
      <c r="K262432" s="211"/>
    </row>
    <row r="262433" spans="11:11">
      <c r="K262433" s="211"/>
    </row>
    <row r="262434" spans="11:11">
      <c r="K262434" s="211"/>
    </row>
    <row r="262435" spans="11:11">
      <c r="K262435" s="211"/>
    </row>
    <row r="262436" spans="11:11">
      <c r="K262436" s="211"/>
    </row>
    <row r="262437" spans="11:11">
      <c r="K262437" s="211"/>
    </row>
    <row r="262438" spans="11:11">
      <c r="K262438" s="211"/>
    </row>
    <row r="262439" spans="11:11">
      <c r="K262439" s="211"/>
    </row>
    <row r="262440" spans="11:11">
      <c r="K262440" s="211"/>
    </row>
    <row r="262441" spans="11:11">
      <c r="K262441" s="211"/>
    </row>
    <row r="262442" spans="11:11">
      <c r="K262442" s="211"/>
    </row>
    <row r="262443" spans="11:11">
      <c r="K262443" s="211"/>
    </row>
    <row r="262444" spans="11:11">
      <c r="K262444" s="211"/>
    </row>
    <row r="262445" spans="11:11">
      <c r="K262445" s="211"/>
    </row>
    <row r="262446" spans="11:11">
      <c r="K262446" s="211"/>
    </row>
    <row r="262447" spans="11:11">
      <c r="K262447" s="211"/>
    </row>
    <row r="262448" spans="11:11">
      <c r="K262448" s="211"/>
    </row>
    <row r="262449" spans="11:11">
      <c r="K262449" s="211"/>
    </row>
    <row r="262450" spans="11:11">
      <c r="K262450" s="211"/>
    </row>
    <row r="262451" spans="11:11">
      <c r="K262451" s="211"/>
    </row>
    <row r="262452" spans="11:11">
      <c r="K262452" s="211"/>
    </row>
    <row r="262453" spans="11:11">
      <c r="K262453" s="211"/>
    </row>
    <row r="262454" spans="11:11">
      <c r="K262454" s="211"/>
    </row>
    <row r="262455" spans="11:11">
      <c r="K262455" s="211"/>
    </row>
    <row r="262456" spans="11:11">
      <c r="K262456" s="211"/>
    </row>
    <row r="262457" spans="11:11">
      <c r="K262457" s="211"/>
    </row>
    <row r="262458" spans="11:11">
      <c r="K262458" s="211"/>
    </row>
    <row r="262459" spans="11:11">
      <c r="K262459" s="211"/>
    </row>
    <row r="262460" spans="11:11">
      <c r="K262460" s="211"/>
    </row>
    <row r="262461" spans="11:11">
      <c r="K262461" s="211"/>
    </row>
    <row r="262462" spans="11:11">
      <c r="K262462" s="211"/>
    </row>
    <row r="262463" spans="11:11">
      <c r="K262463" s="211"/>
    </row>
    <row r="262464" spans="11:11">
      <c r="K262464" s="211"/>
    </row>
    <row r="262465" spans="11:11">
      <c r="K262465" s="211"/>
    </row>
    <row r="262466" spans="11:11">
      <c r="K262466" s="211"/>
    </row>
    <row r="262467" spans="11:11">
      <c r="K262467" s="211"/>
    </row>
    <row r="262468" spans="11:11">
      <c r="K262468" s="211"/>
    </row>
    <row r="262469" spans="11:11">
      <c r="K262469" s="211"/>
    </row>
    <row r="262470" spans="11:11">
      <c r="K262470" s="211"/>
    </row>
    <row r="262471" spans="11:11">
      <c r="K262471" s="211"/>
    </row>
    <row r="262472" spans="11:11">
      <c r="K262472" s="211"/>
    </row>
    <row r="262473" spans="11:11">
      <c r="K262473" s="211"/>
    </row>
    <row r="262474" spans="11:11">
      <c r="K262474" s="211"/>
    </row>
    <row r="262475" spans="11:11">
      <c r="K262475" s="211"/>
    </row>
    <row r="262476" spans="11:11">
      <c r="K262476" s="211"/>
    </row>
    <row r="262477" spans="11:11">
      <c r="K262477" s="211"/>
    </row>
    <row r="262478" spans="11:11">
      <c r="K262478" s="211"/>
    </row>
    <row r="262479" spans="11:11">
      <c r="K262479" s="211"/>
    </row>
    <row r="262480" spans="11:11">
      <c r="K262480" s="211"/>
    </row>
    <row r="262481" spans="11:11">
      <c r="K262481" s="211"/>
    </row>
    <row r="262482" spans="11:11">
      <c r="K262482" s="211"/>
    </row>
    <row r="262483" spans="11:11">
      <c r="K262483" s="211"/>
    </row>
    <row r="262484" spans="11:11">
      <c r="K262484" s="211"/>
    </row>
    <row r="262485" spans="11:11">
      <c r="K262485" s="211"/>
    </row>
    <row r="262486" spans="11:11">
      <c r="K262486" s="211"/>
    </row>
    <row r="262487" spans="11:11">
      <c r="K262487" s="211"/>
    </row>
    <row r="262488" spans="11:11">
      <c r="K262488" s="211"/>
    </row>
    <row r="262489" spans="11:11">
      <c r="K262489" s="211"/>
    </row>
    <row r="262490" spans="11:11">
      <c r="K262490" s="211"/>
    </row>
    <row r="262491" spans="11:11">
      <c r="K262491" s="211"/>
    </row>
    <row r="262492" spans="11:11">
      <c r="K262492" s="211"/>
    </row>
    <row r="262493" spans="11:11">
      <c r="K262493" s="211"/>
    </row>
    <row r="262494" spans="11:11">
      <c r="K262494" s="211"/>
    </row>
    <row r="262495" spans="11:11">
      <c r="K262495" s="211"/>
    </row>
    <row r="262496" spans="11:11">
      <c r="K262496" s="211"/>
    </row>
    <row r="262497" spans="11:11">
      <c r="K262497" s="211"/>
    </row>
    <row r="262498" spans="11:11">
      <c r="K262498" s="211"/>
    </row>
    <row r="262499" spans="11:11">
      <c r="K262499" s="211"/>
    </row>
    <row r="262500" spans="11:11">
      <c r="K262500" s="211"/>
    </row>
    <row r="262501" spans="11:11">
      <c r="K262501" s="211"/>
    </row>
    <row r="262502" spans="11:11">
      <c r="K262502" s="211"/>
    </row>
    <row r="262503" spans="11:11">
      <c r="K262503" s="211"/>
    </row>
    <row r="262504" spans="11:11">
      <c r="K262504" s="211"/>
    </row>
    <row r="262505" spans="11:11">
      <c r="K262505" s="211"/>
    </row>
    <row r="262506" spans="11:11">
      <c r="K262506" s="211"/>
    </row>
    <row r="262507" spans="11:11">
      <c r="K262507" s="211"/>
    </row>
    <row r="262508" spans="11:11">
      <c r="K262508" s="211"/>
    </row>
    <row r="262509" spans="11:11">
      <c r="K262509" s="211"/>
    </row>
    <row r="262510" spans="11:11">
      <c r="K262510" s="211"/>
    </row>
    <row r="262511" spans="11:11">
      <c r="K262511" s="211"/>
    </row>
    <row r="262512" spans="11:11">
      <c r="K262512" s="211"/>
    </row>
    <row r="262513" spans="11:11">
      <c r="K262513" s="211"/>
    </row>
    <row r="262514" spans="11:11">
      <c r="K262514" s="211"/>
    </row>
    <row r="262515" spans="11:11">
      <c r="K262515" s="211"/>
    </row>
    <row r="262516" spans="11:11">
      <c r="K262516" s="211"/>
    </row>
    <row r="262517" spans="11:11">
      <c r="K262517" s="211"/>
    </row>
    <row r="262518" spans="11:11">
      <c r="K262518" s="211"/>
    </row>
    <row r="262519" spans="11:11">
      <c r="K262519" s="211"/>
    </row>
    <row r="262520" spans="11:11">
      <c r="K262520" s="211"/>
    </row>
    <row r="262521" spans="11:11">
      <c r="K262521" s="211"/>
    </row>
    <row r="262522" spans="11:11">
      <c r="K262522" s="211"/>
    </row>
    <row r="262523" spans="11:11">
      <c r="K262523" s="211"/>
    </row>
    <row r="262524" spans="11:11">
      <c r="K262524" s="211"/>
    </row>
    <row r="262525" spans="11:11">
      <c r="K262525" s="211"/>
    </row>
    <row r="262526" spans="11:11">
      <c r="K262526" s="211"/>
    </row>
    <row r="262527" spans="11:11">
      <c r="K262527" s="211"/>
    </row>
    <row r="262528" spans="11:11">
      <c r="K262528" s="211"/>
    </row>
    <row r="262529" spans="11:11">
      <c r="K262529" s="211"/>
    </row>
    <row r="262530" spans="11:11">
      <c r="K262530" s="211"/>
    </row>
    <row r="262531" spans="11:11">
      <c r="K262531" s="211"/>
    </row>
    <row r="262532" spans="11:11">
      <c r="K262532" s="211"/>
    </row>
    <row r="262533" spans="11:11">
      <c r="K262533" s="211"/>
    </row>
    <row r="262534" spans="11:11">
      <c r="K262534" s="211"/>
    </row>
    <row r="262535" spans="11:11">
      <c r="K262535" s="211"/>
    </row>
    <row r="262536" spans="11:11">
      <c r="K262536" s="211"/>
    </row>
    <row r="262537" spans="11:11">
      <c r="K262537" s="211"/>
    </row>
    <row r="262538" spans="11:11">
      <c r="K262538" s="211"/>
    </row>
    <row r="262539" spans="11:11">
      <c r="K262539" s="211"/>
    </row>
    <row r="262540" spans="11:11">
      <c r="K262540" s="211"/>
    </row>
    <row r="262541" spans="11:11">
      <c r="K262541" s="211"/>
    </row>
    <row r="262542" spans="11:11">
      <c r="K262542" s="211"/>
    </row>
    <row r="262543" spans="11:11">
      <c r="K262543" s="211"/>
    </row>
    <row r="262544" spans="11:11">
      <c r="K262544" s="211"/>
    </row>
    <row r="262545" spans="11:11">
      <c r="K262545" s="211"/>
    </row>
    <row r="262546" spans="11:11">
      <c r="K262546" s="211"/>
    </row>
    <row r="262547" spans="11:11">
      <c r="K262547" s="211"/>
    </row>
    <row r="262548" spans="11:11">
      <c r="K262548" s="211"/>
    </row>
    <row r="262549" spans="11:11">
      <c r="K262549" s="211"/>
    </row>
    <row r="262550" spans="11:11">
      <c r="K262550" s="211"/>
    </row>
    <row r="262551" spans="11:11">
      <c r="K262551" s="211"/>
    </row>
    <row r="262552" spans="11:11">
      <c r="K262552" s="211"/>
    </row>
    <row r="262553" spans="11:11">
      <c r="K262553" s="211"/>
    </row>
    <row r="262554" spans="11:11">
      <c r="K262554" s="211"/>
    </row>
    <row r="262555" spans="11:11">
      <c r="K262555" s="211"/>
    </row>
    <row r="262556" spans="11:11">
      <c r="K262556" s="211"/>
    </row>
    <row r="262557" spans="11:11">
      <c r="K262557" s="211"/>
    </row>
    <row r="262558" spans="11:11">
      <c r="K262558" s="211"/>
    </row>
    <row r="262559" spans="11:11">
      <c r="K262559" s="211"/>
    </row>
    <row r="262560" spans="11:11">
      <c r="K262560" s="211"/>
    </row>
    <row r="262561" spans="11:11">
      <c r="K262561" s="211"/>
    </row>
    <row r="262562" spans="11:11">
      <c r="K262562" s="211"/>
    </row>
    <row r="262563" spans="11:11">
      <c r="K262563" s="211"/>
    </row>
    <row r="262564" spans="11:11">
      <c r="K262564" s="211"/>
    </row>
    <row r="262565" spans="11:11">
      <c r="K262565" s="211"/>
    </row>
    <row r="262566" spans="11:11">
      <c r="K262566" s="211"/>
    </row>
    <row r="262567" spans="11:11">
      <c r="K262567" s="211"/>
    </row>
    <row r="262568" spans="11:11">
      <c r="K262568" s="211"/>
    </row>
    <row r="262569" spans="11:11">
      <c r="K262569" s="211"/>
    </row>
    <row r="262570" spans="11:11">
      <c r="K262570" s="211"/>
    </row>
    <row r="262571" spans="11:11">
      <c r="K262571" s="211"/>
    </row>
    <row r="262572" spans="11:11">
      <c r="K262572" s="211"/>
    </row>
    <row r="262573" spans="11:11">
      <c r="K262573" s="211"/>
    </row>
    <row r="262574" spans="11:11">
      <c r="K262574" s="211"/>
    </row>
    <row r="262575" spans="11:11">
      <c r="K262575" s="211"/>
    </row>
    <row r="262576" spans="11:11">
      <c r="K262576" s="211"/>
    </row>
    <row r="262577" spans="11:11">
      <c r="K262577" s="211"/>
    </row>
    <row r="262578" spans="11:11">
      <c r="K262578" s="211"/>
    </row>
    <row r="262579" spans="11:11">
      <c r="K262579" s="211"/>
    </row>
    <row r="262580" spans="11:11">
      <c r="K262580" s="211"/>
    </row>
    <row r="262581" spans="11:11">
      <c r="K262581" s="211"/>
    </row>
    <row r="262582" spans="11:11">
      <c r="K262582" s="211"/>
    </row>
    <row r="262583" spans="11:11">
      <c r="K262583" s="211"/>
    </row>
    <row r="262584" spans="11:11">
      <c r="K262584" s="211"/>
    </row>
    <row r="262585" spans="11:11">
      <c r="K262585" s="211"/>
    </row>
    <row r="262586" spans="11:11">
      <c r="K262586" s="211"/>
    </row>
    <row r="262587" spans="11:11">
      <c r="K262587" s="211"/>
    </row>
    <row r="262588" spans="11:11">
      <c r="K262588" s="211"/>
    </row>
    <row r="262589" spans="11:11">
      <c r="K262589" s="211"/>
    </row>
    <row r="262590" spans="11:11">
      <c r="K262590" s="211"/>
    </row>
    <row r="262591" spans="11:11">
      <c r="K262591" s="211"/>
    </row>
    <row r="262592" spans="11:11">
      <c r="K262592" s="211"/>
    </row>
    <row r="262593" spans="11:11">
      <c r="K262593" s="211"/>
    </row>
    <row r="262594" spans="11:11">
      <c r="K262594" s="211"/>
    </row>
    <row r="262595" spans="11:11">
      <c r="K262595" s="211"/>
    </row>
    <row r="262596" spans="11:11">
      <c r="K262596" s="211"/>
    </row>
    <row r="262597" spans="11:11">
      <c r="K262597" s="211"/>
    </row>
    <row r="262598" spans="11:11">
      <c r="K262598" s="211"/>
    </row>
    <row r="262599" spans="11:11">
      <c r="K262599" s="211"/>
    </row>
    <row r="262600" spans="11:11">
      <c r="K262600" s="211"/>
    </row>
    <row r="262601" spans="11:11">
      <c r="K262601" s="211"/>
    </row>
    <row r="262602" spans="11:11">
      <c r="K262602" s="211"/>
    </row>
    <row r="262603" spans="11:11">
      <c r="K262603" s="211"/>
    </row>
    <row r="262604" spans="11:11">
      <c r="K262604" s="211"/>
    </row>
    <row r="262605" spans="11:11">
      <c r="K262605" s="211"/>
    </row>
    <row r="262606" spans="11:11">
      <c r="K262606" s="211"/>
    </row>
    <row r="262607" spans="11:11">
      <c r="K262607" s="211"/>
    </row>
    <row r="262608" spans="11:11">
      <c r="K262608" s="211"/>
    </row>
    <row r="262609" spans="11:11">
      <c r="K262609" s="211"/>
    </row>
    <row r="262610" spans="11:11">
      <c r="K262610" s="211"/>
    </row>
    <row r="262611" spans="11:11">
      <c r="K262611" s="211"/>
    </row>
    <row r="262612" spans="11:11">
      <c r="K262612" s="211"/>
    </row>
    <row r="262613" spans="11:11">
      <c r="K262613" s="211"/>
    </row>
    <row r="262614" spans="11:11">
      <c r="K262614" s="211"/>
    </row>
    <row r="262615" spans="11:11">
      <c r="K262615" s="211"/>
    </row>
    <row r="262616" spans="11:11">
      <c r="K262616" s="211"/>
    </row>
    <row r="262617" spans="11:11">
      <c r="K262617" s="211"/>
    </row>
    <row r="262618" spans="11:11">
      <c r="K262618" s="211"/>
    </row>
    <row r="262619" spans="11:11">
      <c r="K262619" s="211"/>
    </row>
    <row r="262620" spans="11:11">
      <c r="K262620" s="211"/>
    </row>
    <row r="262621" spans="11:11">
      <c r="K262621" s="211"/>
    </row>
    <row r="262622" spans="11:11">
      <c r="K262622" s="211"/>
    </row>
    <row r="262623" spans="11:11">
      <c r="K262623" s="211"/>
    </row>
    <row r="262624" spans="11:11">
      <c r="K262624" s="211"/>
    </row>
    <row r="262625" spans="11:11">
      <c r="K262625" s="211"/>
    </row>
    <row r="262626" spans="11:11">
      <c r="K262626" s="211"/>
    </row>
    <row r="262627" spans="11:11">
      <c r="K262627" s="211"/>
    </row>
    <row r="262628" spans="11:11">
      <c r="K262628" s="211"/>
    </row>
    <row r="262629" spans="11:11">
      <c r="K262629" s="211"/>
    </row>
    <row r="262630" spans="11:11">
      <c r="K262630" s="211"/>
    </row>
    <row r="262631" spans="11:11">
      <c r="K262631" s="211"/>
    </row>
    <row r="262632" spans="11:11">
      <c r="K262632" s="211"/>
    </row>
    <row r="262633" spans="11:11">
      <c r="K262633" s="211"/>
    </row>
    <row r="262634" spans="11:11">
      <c r="K262634" s="211"/>
    </row>
    <row r="262635" spans="11:11">
      <c r="K262635" s="211"/>
    </row>
    <row r="262636" spans="11:11">
      <c r="K262636" s="211"/>
    </row>
    <row r="262637" spans="11:11">
      <c r="K262637" s="211"/>
    </row>
    <row r="262638" spans="11:11">
      <c r="K262638" s="211"/>
    </row>
    <row r="262639" spans="11:11">
      <c r="K262639" s="211"/>
    </row>
    <row r="262640" spans="11:11">
      <c r="K262640" s="211"/>
    </row>
    <row r="262641" spans="11:11">
      <c r="K262641" s="211"/>
    </row>
    <row r="262642" spans="11:11">
      <c r="K262642" s="211"/>
    </row>
    <row r="262643" spans="11:11">
      <c r="K262643" s="211"/>
    </row>
    <row r="262644" spans="11:11">
      <c r="K262644" s="211"/>
    </row>
    <row r="262645" spans="11:11">
      <c r="K262645" s="211"/>
    </row>
    <row r="262646" spans="11:11">
      <c r="K262646" s="211"/>
    </row>
    <row r="262647" spans="11:11">
      <c r="K262647" s="211"/>
    </row>
    <row r="262648" spans="11:11">
      <c r="K262648" s="211"/>
    </row>
    <row r="262649" spans="11:11">
      <c r="K262649" s="211"/>
    </row>
    <row r="262650" spans="11:11">
      <c r="K262650" s="211"/>
    </row>
    <row r="262651" spans="11:11">
      <c r="K262651" s="211"/>
    </row>
    <row r="262652" spans="11:11">
      <c r="K262652" s="211"/>
    </row>
    <row r="262653" spans="11:11">
      <c r="K262653" s="211"/>
    </row>
    <row r="262654" spans="11:11">
      <c r="K262654" s="211"/>
    </row>
    <row r="262655" spans="11:11">
      <c r="K262655" s="211"/>
    </row>
    <row r="262656" spans="11:11">
      <c r="K262656" s="211"/>
    </row>
    <row r="262657" spans="11:11">
      <c r="K262657" s="211"/>
    </row>
    <row r="262658" spans="11:11">
      <c r="K262658" s="211"/>
    </row>
    <row r="262659" spans="11:11">
      <c r="K262659" s="211"/>
    </row>
    <row r="262660" spans="11:11">
      <c r="K262660" s="211"/>
    </row>
    <row r="262661" spans="11:11">
      <c r="K262661" s="211"/>
    </row>
    <row r="262662" spans="11:11">
      <c r="K262662" s="211"/>
    </row>
    <row r="262663" spans="11:11">
      <c r="K262663" s="211"/>
    </row>
    <row r="262664" spans="11:11">
      <c r="K262664" s="211"/>
    </row>
    <row r="262665" spans="11:11">
      <c r="K262665" s="211"/>
    </row>
    <row r="262666" spans="11:11">
      <c r="K262666" s="211"/>
    </row>
    <row r="262667" spans="11:11">
      <c r="K262667" s="211"/>
    </row>
    <row r="262668" spans="11:11">
      <c r="K262668" s="211"/>
    </row>
    <row r="262669" spans="11:11">
      <c r="K262669" s="211"/>
    </row>
    <row r="262670" spans="11:11">
      <c r="K262670" s="211"/>
    </row>
    <row r="262671" spans="11:11">
      <c r="K262671" s="211"/>
    </row>
    <row r="262672" spans="11:11">
      <c r="K262672" s="211"/>
    </row>
    <row r="262673" spans="11:11">
      <c r="K262673" s="211"/>
    </row>
    <row r="262674" spans="11:11">
      <c r="K262674" s="211"/>
    </row>
    <row r="262675" spans="11:11">
      <c r="K262675" s="211"/>
    </row>
    <row r="262676" spans="11:11">
      <c r="K262676" s="211"/>
    </row>
    <row r="262677" spans="11:11">
      <c r="K262677" s="211"/>
    </row>
    <row r="262678" spans="11:11">
      <c r="K262678" s="211"/>
    </row>
    <row r="262679" spans="11:11">
      <c r="K262679" s="211"/>
    </row>
    <row r="262680" spans="11:11">
      <c r="K262680" s="211"/>
    </row>
    <row r="262681" spans="11:11">
      <c r="K262681" s="211"/>
    </row>
    <row r="262682" spans="11:11">
      <c r="K262682" s="211"/>
    </row>
    <row r="262683" spans="11:11">
      <c r="K262683" s="211"/>
    </row>
    <row r="262684" spans="11:11">
      <c r="K262684" s="211"/>
    </row>
    <row r="262685" spans="11:11">
      <c r="K262685" s="211"/>
    </row>
    <row r="262686" spans="11:11">
      <c r="K262686" s="211"/>
    </row>
    <row r="262687" spans="11:11">
      <c r="K262687" s="211"/>
    </row>
    <row r="262688" spans="11:11">
      <c r="K262688" s="211"/>
    </row>
    <row r="262689" spans="11:11">
      <c r="K262689" s="211"/>
    </row>
    <row r="262690" spans="11:11">
      <c r="K262690" s="211"/>
    </row>
    <row r="262691" spans="11:11">
      <c r="K262691" s="211"/>
    </row>
    <row r="262692" spans="11:11">
      <c r="K262692" s="211"/>
    </row>
    <row r="262693" spans="11:11">
      <c r="K262693" s="211"/>
    </row>
    <row r="262694" spans="11:11">
      <c r="K262694" s="211"/>
    </row>
    <row r="262695" spans="11:11">
      <c r="K262695" s="211"/>
    </row>
    <row r="262696" spans="11:11">
      <c r="K262696" s="211"/>
    </row>
    <row r="262697" spans="11:11">
      <c r="K262697" s="211"/>
    </row>
    <row r="262698" spans="11:11">
      <c r="K262698" s="211"/>
    </row>
    <row r="262699" spans="11:11">
      <c r="K262699" s="211"/>
    </row>
    <row r="262700" spans="11:11">
      <c r="K262700" s="211"/>
    </row>
    <row r="262701" spans="11:11">
      <c r="K262701" s="211"/>
    </row>
    <row r="262702" spans="11:11">
      <c r="K262702" s="211"/>
    </row>
    <row r="262703" spans="11:11">
      <c r="K262703" s="211"/>
    </row>
    <row r="262704" spans="11:11">
      <c r="K262704" s="211"/>
    </row>
    <row r="262705" spans="11:11">
      <c r="K262705" s="211"/>
    </row>
    <row r="262706" spans="11:11">
      <c r="K262706" s="211"/>
    </row>
    <row r="262707" spans="11:11">
      <c r="K262707" s="211"/>
    </row>
    <row r="262708" spans="11:11">
      <c r="K262708" s="211"/>
    </row>
    <row r="262709" spans="11:11">
      <c r="K262709" s="211"/>
    </row>
    <row r="262710" spans="11:11">
      <c r="K262710" s="211"/>
    </row>
    <row r="262711" spans="11:11">
      <c r="K262711" s="211"/>
    </row>
    <row r="262712" spans="11:11">
      <c r="K262712" s="211"/>
    </row>
    <row r="262713" spans="11:11">
      <c r="K262713" s="211"/>
    </row>
    <row r="262714" spans="11:11">
      <c r="K262714" s="211"/>
    </row>
    <row r="262715" spans="11:11">
      <c r="K262715" s="211"/>
    </row>
    <row r="262716" spans="11:11">
      <c r="K262716" s="211"/>
    </row>
    <row r="262717" spans="11:11">
      <c r="K262717" s="211"/>
    </row>
    <row r="262718" spans="11:11">
      <c r="K262718" s="211"/>
    </row>
    <row r="262719" spans="11:11">
      <c r="K262719" s="211"/>
    </row>
    <row r="262720" spans="11:11">
      <c r="K262720" s="211"/>
    </row>
    <row r="262721" spans="11:11">
      <c r="K262721" s="211"/>
    </row>
    <row r="262722" spans="11:11">
      <c r="K262722" s="211"/>
    </row>
    <row r="262723" spans="11:11">
      <c r="K262723" s="211"/>
    </row>
    <row r="262724" spans="11:11">
      <c r="K262724" s="211"/>
    </row>
    <row r="262725" spans="11:11">
      <c r="K262725" s="211"/>
    </row>
    <row r="262726" spans="11:11">
      <c r="K262726" s="211"/>
    </row>
    <row r="262727" spans="11:11">
      <c r="K262727" s="211"/>
    </row>
    <row r="262728" spans="11:11">
      <c r="K262728" s="211"/>
    </row>
    <row r="262729" spans="11:11">
      <c r="K262729" s="211"/>
    </row>
    <row r="262730" spans="11:11">
      <c r="K262730" s="211"/>
    </row>
    <row r="262731" spans="11:11">
      <c r="K262731" s="211"/>
    </row>
    <row r="262732" spans="11:11">
      <c r="K262732" s="211"/>
    </row>
    <row r="262733" spans="11:11">
      <c r="K262733" s="211"/>
    </row>
    <row r="262734" spans="11:11">
      <c r="K262734" s="211"/>
    </row>
    <row r="262735" spans="11:11">
      <c r="K262735" s="211"/>
    </row>
    <row r="262736" spans="11:11">
      <c r="K262736" s="211"/>
    </row>
    <row r="262737" spans="11:11">
      <c r="K262737" s="211"/>
    </row>
    <row r="262738" spans="11:11">
      <c r="K262738" s="211"/>
    </row>
    <row r="262739" spans="11:11">
      <c r="K262739" s="211"/>
    </row>
    <row r="262740" spans="11:11">
      <c r="K262740" s="211"/>
    </row>
    <row r="262741" spans="11:11">
      <c r="K262741" s="211"/>
    </row>
    <row r="262742" spans="11:11">
      <c r="K262742" s="211"/>
    </row>
    <row r="262743" spans="11:11">
      <c r="K262743" s="211"/>
    </row>
    <row r="262744" spans="11:11">
      <c r="K262744" s="211"/>
    </row>
    <row r="262745" spans="11:11">
      <c r="K262745" s="211"/>
    </row>
    <row r="262746" spans="11:11">
      <c r="K262746" s="211"/>
    </row>
    <row r="262747" spans="11:11">
      <c r="K262747" s="211"/>
    </row>
    <row r="262748" spans="11:11">
      <c r="K262748" s="211"/>
    </row>
    <row r="262749" spans="11:11">
      <c r="K262749" s="211"/>
    </row>
    <row r="262750" spans="11:11">
      <c r="K262750" s="211"/>
    </row>
    <row r="262751" spans="11:11">
      <c r="K262751" s="211"/>
    </row>
    <row r="262752" spans="11:11">
      <c r="K262752" s="211"/>
    </row>
    <row r="262753" spans="11:11">
      <c r="K262753" s="211"/>
    </row>
    <row r="262754" spans="11:11">
      <c r="K262754" s="211"/>
    </row>
    <row r="262755" spans="11:11">
      <c r="K262755" s="211"/>
    </row>
    <row r="262756" spans="11:11">
      <c r="K262756" s="211"/>
    </row>
    <row r="262757" spans="11:11">
      <c r="K262757" s="211"/>
    </row>
    <row r="262758" spans="11:11">
      <c r="K262758" s="211"/>
    </row>
    <row r="262759" spans="11:11">
      <c r="K262759" s="211"/>
    </row>
    <row r="262760" spans="11:11">
      <c r="K262760" s="211"/>
    </row>
    <row r="262761" spans="11:11">
      <c r="K262761" s="211"/>
    </row>
    <row r="262762" spans="11:11">
      <c r="K262762" s="211"/>
    </row>
    <row r="262763" spans="11:11">
      <c r="K262763" s="211"/>
    </row>
    <row r="262764" spans="11:11">
      <c r="K262764" s="211"/>
    </row>
    <row r="262765" spans="11:11">
      <c r="K262765" s="211"/>
    </row>
    <row r="262766" spans="11:11">
      <c r="K262766" s="211"/>
    </row>
    <row r="262767" spans="11:11">
      <c r="K262767" s="211"/>
    </row>
    <row r="262768" spans="11:11">
      <c r="K262768" s="211"/>
    </row>
    <row r="262769" spans="11:11">
      <c r="K262769" s="211"/>
    </row>
    <row r="262770" spans="11:11">
      <c r="K262770" s="211"/>
    </row>
    <row r="262771" spans="11:11">
      <c r="K262771" s="211"/>
    </row>
    <row r="262772" spans="11:11">
      <c r="K262772" s="211"/>
    </row>
    <row r="262773" spans="11:11">
      <c r="K262773" s="211"/>
    </row>
    <row r="262774" spans="11:11">
      <c r="K262774" s="211"/>
    </row>
    <row r="262775" spans="11:11">
      <c r="K262775" s="211"/>
    </row>
    <row r="262776" spans="11:11">
      <c r="K262776" s="211"/>
    </row>
    <row r="262777" spans="11:11">
      <c r="K262777" s="211"/>
    </row>
    <row r="262778" spans="11:11">
      <c r="K262778" s="211"/>
    </row>
    <row r="262779" spans="11:11">
      <c r="K262779" s="211"/>
    </row>
    <row r="262780" spans="11:11">
      <c r="K262780" s="211"/>
    </row>
    <row r="262781" spans="11:11">
      <c r="K262781" s="211"/>
    </row>
    <row r="262782" spans="11:11">
      <c r="K262782" s="211"/>
    </row>
    <row r="262783" spans="11:11">
      <c r="K262783" s="211"/>
    </row>
    <row r="262784" spans="11:11">
      <c r="K262784" s="211"/>
    </row>
    <row r="262785" spans="11:11">
      <c r="K262785" s="211"/>
    </row>
    <row r="262786" spans="11:11">
      <c r="K262786" s="211"/>
    </row>
    <row r="262787" spans="11:11">
      <c r="K262787" s="211"/>
    </row>
    <row r="262788" spans="11:11">
      <c r="K262788" s="211"/>
    </row>
    <row r="262789" spans="11:11">
      <c r="K262789" s="211"/>
    </row>
    <row r="262790" spans="11:11">
      <c r="K262790" s="211"/>
    </row>
    <row r="262791" spans="11:11">
      <c r="K262791" s="211"/>
    </row>
    <row r="262792" spans="11:11">
      <c r="K262792" s="211"/>
    </row>
    <row r="262793" spans="11:11">
      <c r="K262793" s="211"/>
    </row>
    <row r="262794" spans="11:11">
      <c r="K262794" s="211"/>
    </row>
    <row r="262795" spans="11:11">
      <c r="K262795" s="211"/>
    </row>
    <row r="262796" spans="11:11">
      <c r="K262796" s="211"/>
    </row>
    <row r="262797" spans="11:11">
      <c r="K262797" s="211"/>
    </row>
    <row r="262798" spans="11:11">
      <c r="K262798" s="211"/>
    </row>
    <row r="262799" spans="11:11">
      <c r="K262799" s="211"/>
    </row>
    <row r="262800" spans="11:11">
      <c r="K262800" s="211"/>
    </row>
    <row r="262801" spans="11:11">
      <c r="K262801" s="211"/>
    </row>
    <row r="262802" spans="11:11">
      <c r="K262802" s="211"/>
    </row>
    <row r="262803" spans="11:11">
      <c r="K262803" s="211"/>
    </row>
    <row r="262804" spans="11:11">
      <c r="K262804" s="211"/>
    </row>
    <row r="262805" spans="11:11">
      <c r="K262805" s="211"/>
    </row>
    <row r="262806" spans="11:11">
      <c r="K262806" s="211"/>
    </row>
    <row r="262807" spans="11:11">
      <c r="K262807" s="211"/>
    </row>
    <row r="262808" spans="11:11">
      <c r="K262808" s="211"/>
    </row>
    <row r="262809" spans="11:11">
      <c r="K262809" s="211"/>
    </row>
    <row r="262810" spans="11:11">
      <c r="K262810" s="211"/>
    </row>
    <row r="262811" spans="11:11">
      <c r="K262811" s="211"/>
    </row>
    <row r="262812" spans="11:11">
      <c r="K262812" s="211"/>
    </row>
    <row r="262813" spans="11:11">
      <c r="K262813" s="211"/>
    </row>
    <row r="262814" spans="11:11">
      <c r="K262814" s="211"/>
    </row>
    <row r="262815" spans="11:11">
      <c r="K262815" s="211"/>
    </row>
    <row r="262816" spans="11:11">
      <c r="K262816" s="211"/>
    </row>
    <row r="262817" spans="11:11">
      <c r="K262817" s="211"/>
    </row>
    <row r="262818" spans="11:11">
      <c r="K262818" s="211"/>
    </row>
    <row r="262819" spans="11:11">
      <c r="K262819" s="211"/>
    </row>
    <row r="262820" spans="11:11">
      <c r="K262820" s="211"/>
    </row>
    <row r="262821" spans="11:11">
      <c r="K262821" s="211"/>
    </row>
    <row r="262822" spans="11:11">
      <c r="K262822" s="211"/>
    </row>
    <row r="262823" spans="11:11">
      <c r="K262823" s="211"/>
    </row>
    <row r="262824" spans="11:11">
      <c r="K262824" s="211"/>
    </row>
    <row r="262825" spans="11:11">
      <c r="K262825" s="211"/>
    </row>
    <row r="262826" spans="11:11">
      <c r="K262826" s="211"/>
    </row>
    <row r="262827" spans="11:11">
      <c r="K262827" s="211"/>
    </row>
    <row r="262828" spans="11:11">
      <c r="K262828" s="211"/>
    </row>
    <row r="262829" spans="11:11">
      <c r="K262829" s="211"/>
    </row>
    <row r="262830" spans="11:11">
      <c r="K262830" s="211"/>
    </row>
    <row r="262831" spans="11:11">
      <c r="K262831" s="211"/>
    </row>
    <row r="262832" spans="11:11">
      <c r="K262832" s="211"/>
    </row>
    <row r="262833" spans="11:11">
      <c r="K262833" s="211"/>
    </row>
    <row r="262834" spans="11:11">
      <c r="K262834" s="211"/>
    </row>
    <row r="262835" spans="11:11">
      <c r="K262835" s="211"/>
    </row>
    <row r="262836" spans="11:11">
      <c r="K262836" s="211"/>
    </row>
    <row r="262837" spans="11:11">
      <c r="K262837" s="211"/>
    </row>
    <row r="262838" spans="11:11">
      <c r="K262838" s="211"/>
    </row>
    <row r="262839" spans="11:11">
      <c r="K262839" s="211"/>
    </row>
    <row r="262840" spans="11:11">
      <c r="K262840" s="211"/>
    </row>
    <row r="262841" spans="11:11">
      <c r="K262841" s="211"/>
    </row>
    <row r="262842" spans="11:11">
      <c r="K262842" s="211"/>
    </row>
    <row r="262843" spans="11:11">
      <c r="K262843" s="211"/>
    </row>
    <row r="262844" spans="11:11">
      <c r="K262844" s="211"/>
    </row>
    <row r="262845" spans="11:11">
      <c r="K262845" s="211"/>
    </row>
    <row r="262846" spans="11:11">
      <c r="K262846" s="211"/>
    </row>
    <row r="262847" spans="11:11">
      <c r="K262847" s="211"/>
    </row>
    <row r="262848" spans="11:11">
      <c r="K262848" s="211"/>
    </row>
    <row r="262849" spans="11:11">
      <c r="K262849" s="211"/>
    </row>
    <row r="262850" spans="11:11">
      <c r="K262850" s="211"/>
    </row>
    <row r="262851" spans="11:11">
      <c r="K262851" s="211"/>
    </row>
    <row r="262852" spans="11:11">
      <c r="K262852" s="211"/>
    </row>
    <row r="262853" spans="11:11">
      <c r="K262853" s="211"/>
    </row>
    <row r="262854" spans="11:11">
      <c r="K262854" s="211"/>
    </row>
    <row r="262855" spans="11:11">
      <c r="K262855" s="211"/>
    </row>
    <row r="262856" spans="11:11">
      <c r="K262856" s="211"/>
    </row>
    <row r="262857" spans="11:11">
      <c r="K262857" s="211"/>
    </row>
    <row r="262858" spans="11:11">
      <c r="K262858" s="211"/>
    </row>
    <row r="262859" spans="11:11">
      <c r="K262859" s="211"/>
    </row>
    <row r="262860" spans="11:11">
      <c r="K262860" s="211"/>
    </row>
    <row r="262861" spans="11:11">
      <c r="K262861" s="211"/>
    </row>
    <row r="262862" spans="11:11">
      <c r="K262862" s="211"/>
    </row>
    <row r="262863" spans="11:11">
      <c r="K262863" s="211"/>
    </row>
    <row r="262864" spans="11:11">
      <c r="K262864" s="211"/>
    </row>
    <row r="262865" spans="11:11">
      <c r="K262865" s="211"/>
    </row>
    <row r="262866" spans="11:11">
      <c r="K262866" s="211"/>
    </row>
    <row r="262867" spans="11:11">
      <c r="K262867" s="211"/>
    </row>
    <row r="262868" spans="11:11">
      <c r="K262868" s="211"/>
    </row>
    <row r="262869" spans="11:11">
      <c r="K262869" s="211"/>
    </row>
    <row r="262870" spans="11:11">
      <c r="K262870" s="211"/>
    </row>
    <row r="262871" spans="11:11">
      <c r="K262871" s="211"/>
    </row>
    <row r="262872" spans="11:11">
      <c r="K262872" s="211"/>
    </row>
    <row r="262873" spans="11:11">
      <c r="K262873" s="211"/>
    </row>
    <row r="262874" spans="11:11">
      <c r="K262874" s="211"/>
    </row>
    <row r="262875" spans="11:11">
      <c r="K262875" s="211"/>
    </row>
    <row r="262876" spans="11:11">
      <c r="K262876" s="211"/>
    </row>
    <row r="262877" spans="11:11">
      <c r="K262877" s="211"/>
    </row>
    <row r="262878" spans="11:11">
      <c r="K262878" s="211"/>
    </row>
    <row r="262879" spans="11:11">
      <c r="K262879" s="211"/>
    </row>
    <row r="262880" spans="11:11">
      <c r="K262880" s="211"/>
    </row>
    <row r="262881" spans="11:11">
      <c r="K262881" s="211"/>
    </row>
    <row r="262882" spans="11:11">
      <c r="K262882" s="211"/>
    </row>
    <row r="262883" spans="11:11">
      <c r="K262883" s="211"/>
    </row>
    <row r="262884" spans="11:11">
      <c r="K262884" s="211"/>
    </row>
    <row r="262885" spans="11:11">
      <c r="K262885" s="211"/>
    </row>
    <row r="262886" spans="11:11">
      <c r="K262886" s="211"/>
    </row>
    <row r="262887" spans="11:11">
      <c r="K262887" s="211"/>
    </row>
    <row r="262888" spans="11:11">
      <c r="K262888" s="211"/>
    </row>
    <row r="262889" spans="11:11">
      <c r="K262889" s="211"/>
    </row>
    <row r="262890" spans="11:11">
      <c r="K262890" s="211"/>
    </row>
    <row r="262891" spans="11:11">
      <c r="K262891" s="211"/>
    </row>
    <row r="262892" spans="11:11">
      <c r="K262892" s="211"/>
    </row>
    <row r="262893" spans="11:11">
      <c r="K262893" s="211"/>
    </row>
    <row r="262894" spans="11:11">
      <c r="K262894" s="211"/>
    </row>
    <row r="262895" spans="11:11">
      <c r="K262895" s="211"/>
    </row>
    <row r="262896" spans="11:11">
      <c r="K262896" s="211"/>
    </row>
    <row r="262897" spans="11:11">
      <c r="K262897" s="211"/>
    </row>
    <row r="262898" spans="11:11">
      <c r="K262898" s="211"/>
    </row>
    <row r="262899" spans="11:11">
      <c r="K262899" s="211"/>
    </row>
    <row r="262900" spans="11:11">
      <c r="K262900" s="211"/>
    </row>
    <row r="262901" spans="11:11">
      <c r="K262901" s="211"/>
    </row>
    <row r="262902" spans="11:11">
      <c r="K262902" s="211"/>
    </row>
    <row r="262903" spans="11:11">
      <c r="K262903" s="211"/>
    </row>
    <row r="262904" spans="11:11">
      <c r="K262904" s="211"/>
    </row>
    <row r="262905" spans="11:11">
      <c r="K262905" s="211"/>
    </row>
    <row r="262906" spans="11:11">
      <c r="K262906" s="211"/>
    </row>
    <row r="262907" spans="11:11">
      <c r="K262907" s="211"/>
    </row>
    <row r="262908" spans="11:11">
      <c r="K262908" s="211"/>
    </row>
    <row r="262909" spans="11:11">
      <c r="K262909" s="211"/>
    </row>
    <row r="262910" spans="11:11">
      <c r="K262910" s="211"/>
    </row>
    <row r="262911" spans="11:11">
      <c r="K262911" s="211"/>
    </row>
    <row r="262912" spans="11:11">
      <c r="K262912" s="211"/>
    </row>
    <row r="262913" spans="11:11">
      <c r="K262913" s="211"/>
    </row>
    <row r="262914" spans="11:11">
      <c r="K262914" s="211"/>
    </row>
    <row r="262915" spans="11:11">
      <c r="K262915" s="211"/>
    </row>
    <row r="262916" spans="11:11">
      <c r="K262916" s="211"/>
    </row>
    <row r="262917" spans="11:11">
      <c r="K262917" s="211"/>
    </row>
    <row r="262918" spans="11:11">
      <c r="K262918" s="211"/>
    </row>
    <row r="262919" spans="11:11">
      <c r="K262919" s="211"/>
    </row>
    <row r="262920" spans="11:11">
      <c r="K262920" s="211"/>
    </row>
    <row r="262921" spans="11:11">
      <c r="K262921" s="211"/>
    </row>
    <row r="262922" spans="11:11">
      <c r="K262922" s="211"/>
    </row>
    <row r="262923" spans="11:11">
      <c r="K262923" s="211"/>
    </row>
    <row r="262924" spans="11:11">
      <c r="K262924" s="211"/>
    </row>
    <row r="262925" spans="11:11">
      <c r="K262925" s="211"/>
    </row>
    <row r="262926" spans="11:11">
      <c r="K262926" s="211"/>
    </row>
    <row r="262927" spans="11:11">
      <c r="K262927" s="211"/>
    </row>
    <row r="262928" spans="11:11">
      <c r="K262928" s="211"/>
    </row>
    <row r="262929" spans="11:11">
      <c r="K262929" s="211"/>
    </row>
    <row r="262930" spans="11:11">
      <c r="K262930" s="211"/>
    </row>
    <row r="262931" spans="11:11">
      <c r="K262931" s="211"/>
    </row>
    <row r="262932" spans="11:11">
      <c r="K262932" s="211"/>
    </row>
    <row r="262933" spans="11:11">
      <c r="K262933" s="211"/>
    </row>
    <row r="262934" spans="11:11">
      <c r="K262934" s="211"/>
    </row>
    <row r="262935" spans="11:11">
      <c r="K262935" s="211"/>
    </row>
    <row r="262936" spans="11:11">
      <c r="K262936" s="211"/>
    </row>
    <row r="262937" spans="11:11">
      <c r="K262937" s="211"/>
    </row>
    <row r="262938" spans="11:11">
      <c r="K262938" s="211"/>
    </row>
    <row r="262939" spans="11:11">
      <c r="K262939" s="211"/>
    </row>
    <row r="262940" spans="11:11">
      <c r="K262940" s="211"/>
    </row>
    <row r="262941" spans="11:11">
      <c r="K262941" s="211"/>
    </row>
    <row r="262942" spans="11:11">
      <c r="K262942" s="211"/>
    </row>
    <row r="262943" spans="11:11">
      <c r="K262943" s="211"/>
    </row>
    <row r="262944" spans="11:11">
      <c r="K262944" s="211"/>
    </row>
    <row r="262945" spans="11:11">
      <c r="K262945" s="211"/>
    </row>
    <row r="262946" spans="11:11">
      <c r="K262946" s="211"/>
    </row>
    <row r="262947" spans="11:11">
      <c r="K262947" s="211"/>
    </row>
    <row r="262948" spans="11:11">
      <c r="K262948" s="211"/>
    </row>
    <row r="262949" spans="11:11">
      <c r="K262949" s="211"/>
    </row>
    <row r="262950" spans="11:11">
      <c r="K262950" s="211"/>
    </row>
    <row r="262951" spans="11:11">
      <c r="K262951" s="211"/>
    </row>
    <row r="262952" spans="11:11">
      <c r="K262952" s="211"/>
    </row>
    <row r="262953" spans="11:11">
      <c r="K262953" s="211"/>
    </row>
    <row r="262954" spans="11:11">
      <c r="K262954" s="211"/>
    </row>
    <row r="262955" spans="11:11">
      <c r="K262955" s="211"/>
    </row>
    <row r="262956" spans="11:11">
      <c r="K262956" s="211"/>
    </row>
    <row r="262957" spans="11:11">
      <c r="K262957" s="211"/>
    </row>
    <row r="262958" spans="11:11">
      <c r="K262958" s="211"/>
    </row>
    <row r="262959" spans="11:11">
      <c r="K262959" s="211"/>
    </row>
    <row r="262960" spans="11:11">
      <c r="K262960" s="211"/>
    </row>
    <row r="262961" spans="11:11">
      <c r="K262961" s="211"/>
    </row>
    <row r="262962" spans="11:11">
      <c r="K262962" s="211"/>
    </row>
    <row r="262963" spans="11:11">
      <c r="K262963" s="211"/>
    </row>
    <row r="262964" spans="11:11">
      <c r="K262964" s="211"/>
    </row>
    <row r="262965" spans="11:11">
      <c r="K262965" s="211"/>
    </row>
    <row r="262966" spans="11:11">
      <c r="K262966" s="211"/>
    </row>
    <row r="262967" spans="11:11">
      <c r="K262967" s="211"/>
    </row>
    <row r="262968" spans="11:11">
      <c r="K262968" s="211"/>
    </row>
    <row r="262969" spans="11:11">
      <c r="K262969" s="211"/>
    </row>
    <row r="262970" spans="11:11">
      <c r="K262970" s="211"/>
    </row>
    <row r="262971" spans="11:11">
      <c r="K262971" s="211"/>
    </row>
    <row r="262972" spans="11:11">
      <c r="K262972" s="211"/>
    </row>
    <row r="262973" spans="11:11">
      <c r="K262973" s="211"/>
    </row>
    <row r="262974" spans="11:11">
      <c r="K262974" s="211"/>
    </row>
    <row r="262975" spans="11:11">
      <c r="K262975" s="211"/>
    </row>
    <row r="262976" spans="11:11">
      <c r="K262976" s="211"/>
    </row>
    <row r="262977" spans="11:11">
      <c r="K262977" s="211"/>
    </row>
    <row r="262978" spans="11:11">
      <c r="K262978" s="211"/>
    </row>
    <row r="262979" spans="11:11">
      <c r="K262979" s="211"/>
    </row>
    <row r="262980" spans="11:11">
      <c r="K262980" s="211"/>
    </row>
    <row r="262981" spans="11:11">
      <c r="K262981" s="211"/>
    </row>
    <row r="262982" spans="11:11">
      <c r="K262982" s="211"/>
    </row>
    <row r="262983" spans="11:11">
      <c r="K262983" s="211"/>
    </row>
    <row r="262984" spans="11:11">
      <c r="K262984" s="211"/>
    </row>
    <row r="262985" spans="11:11">
      <c r="K262985" s="211"/>
    </row>
    <row r="262986" spans="11:11">
      <c r="K262986" s="211"/>
    </row>
    <row r="262987" spans="11:11">
      <c r="K262987" s="211"/>
    </row>
    <row r="262988" spans="11:11">
      <c r="K262988" s="211"/>
    </row>
    <row r="262989" spans="11:11">
      <c r="K262989" s="211"/>
    </row>
    <row r="262990" spans="11:11">
      <c r="K262990" s="211"/>
    </row>
    <row r="262991" spans="11:11">
      <c r="K262991" s="211"/>
    </row>
    <row r="262992" spans="11:11">
      <c r="K262992" s="211"/>
    </row>
    <row r="262993" spans="11:11">
      <c r="K262993" s="211"/>
    </row>
    <row r="262994" spans="11:11">
      <c r="K262994" s="211"/>
    </row>
    <row r="262995" spans="11:11">
      <c r="K262995" s="211"/>
    </row>
    <row r="262996" spans="11:11">
      <c r="K262996" s="211"/>
    </row>
    <row r="262997" spans="11:11">
      <c r="K262997" s="211"/>
    </row>
    <row r="262998" spans="11:11">
      <c r="K262998" s="211"/>
    </row>
    <row r="262999" spans="11:11">
      <c r="K262999" s="211"/>
    </row>
    <row r="263000" spans="11:11">
      <c r="K263000" s="211"/>
    </row>
    <row r="263001" spans="11:11">
      <c r="K263001" s="211"/>
    </row>
    <row r="263002" spans="11:11">
      <c r="K263002" s="211"/>
    </row>
    <row r="263003" spans="11:11">
      <c r="K263003" s="211"/>
    </row>
    <row r="263004" spans="11:11">
      <c r="K263004" s="211"/>
    </row>
    <row r="263005" spans="11:11">
      <c r="K263005" s="211"/>
    </row>
    <row r="263006" spans="11:11">
      <c r="K263006" s="211"/>
    </row>
    <row r="263007" spans="11:11">
      <c r="K263007" s="211"/>
    </row>
    <row r="263008" spans="11:11">
      <c r="K263008" s="211"/>
    </row>
    <row r="263009" spans="11:11">
      <c r="K263009" s="211"/>
    </row>
    <row r="263010" spans="11:11">
      <c r="K263010" s="211"/>
    </row>
    <row r="263011" spans="11:11">
      <c r="K263011" s="211"/>
    </row>
    <row r="263012" spans="11:11">
      <c r="K263012" s="211"/>
    </row>
    <row r="263013" spans="11:11">
      <c r="K263013" s="211"/>
    </row>
    <row r="263014" spans="11:11">
      <c r="K263014" s="211"/>
    </row>
    <row r="263015" spans="11:11">
      <c r="K263015" s="211"/>
    </row>
    <row r="263016" spans="11:11">
      <c r="K263016" s="211"/>
    </row>
    <row r="263017" spans="11:11">
      <c r="K263017" s="211"/>
    </row>
    <row r="263018" spans="11:11">
      <c r="K263018" s="211"/>
    </row>
    <row r="263019" spans="11:11">
      <c r="K263019" s="211"/>
    </row>
    <row r="263020" spans="11:11">
      <c r="K263020" s="211"/>
    </row>
    <row r="263021" spans="11:11">
      <c r="K263021" s="211"/>
    </row>
    <row r="263022" spans="11:11">
      <c r="K263022" s="211"/>
    </row>
    <row r="263023" spans="11:11">
      <c r="K263023" s="211"/>
    </row>
    <row r="263024" spans="11:11">
      <c r="K263024" s="211"/>
    </row>
    <row r="263025" spans="11:11">
      <c r="K263025" s="211"/>
    </row>
    <row r="263026" spans="11:11">
      <c r="K263026" s="211"/>
    </row>
    <row r="263027" spans="11:11">
      <c r="K263027" s="211"/>
    </row>
    <row r="263028" spans="11:11">
      <c r="K263028" s="211"/>
    </row>
    <row r="263029" spans="11:11">
      <c r="K263029" s="211"/>
    </row>
    <row r="263030" spans="11:11">
      <c r="K263030" s="211"/>
    </row>
    <row r="263031" spans="11:11">
      <c r="K263031" s="211"/>
    </row>
    <row r="263032" spans="11:11">
      <c r="K263032" s="211"/>
    </row>
    <row r="263033" spans="11:11">
      <c r="K263033" s="211"/>
    </row>
    <row r="263034" spans="11:11">
      <c r="K263034" s="211"/>
    </row>
    <row r="263035" spans="11:11">
      <c r="K263035" s="211"/>
    </row>
    <row r="263036" spans="11:11">
      <c r="K263036" s="211"/>
    </row>
    <row r="263037" spans="11:11">
      <c r="K263037" s="211"/>
    </row>
    <row r="263038" spans="11:11">
      <c r="K263038" s="211"/>
    </row>
    <row r="263039" spans="11:11">
      <c r="K263039" s="211"/>
    </row>
    <row r="263040" spans="11:11">
      <c r="K263040" s="211"/>
    </row>
    <row r="263041" spans="11:11">
      <c r="K263041" s="211"/>
    </row>
    <row r="263042" spans="11:11">
      <c r="K263042" s="211"/>
    </row>
    <row r="263043" spans="11:11">
      <c r="K263043" s="211"/>
    </row>
    <row r="263044" spans="11:11">
      <c r="K263044" s="211"/>
    </row>
    <row r="263045" spans="11:11">
      <c r="K263045" s="211"/>
    </row>
    <row r="263046" spans="11:11">
      <c r="K263046" s="211"/>
    </row>
    <row r="263047" spans="11:11">
      <c r="K263047" s="211"/>
    </row>
    <row r="263048" spans="11:11">
      <c r="K263048" s="211"/>
    </row>
    <row r="263049" spans="11:11">
      <c r="K263049" s="211"/>
    </row>
    <row r="263050" spans="11:11">
      <c r="K263050" s="211"/>
    </row>
    <row r="263051" spans="11:11">
      <c r="K263051" s="211"/>
    </row>
    <row r="263052" spans="11:11">
      <c r="K263052" s="211"/>
    </row>
    <row r="263053" spans="11:11">
      <c r="K263053" s="211"/>
    </row>
    <row r="263054" spans="11:11">
      <c r="K263054" s="211"/>
    </row>
    <row r="263055" spans="11:11">
      <c r="K263055" s="211"/>
    </row>
    <row r="263056" spans="11:11">
      <c r="K263056" s="211"/>
    </row>
    <row r="263057" spans="11:11">
      <c r="K263057" s="211"/>
    </row>
    <row r="263058" spans="11:11">
      <c r="K263058" s="211"/>
    </row>
    <row r="263059" spans="11:11">
      <c r="K263059" s="211"/>
    </row>
    <row r="263060" spans="11:11">
      <c r="K263060" s="211"/>
    </row>
    <row r="263061" spans="11:11">
      <c r="K263061" s="211"/>
    </row>
    <row r="263062" spans="11:11">
      <c r="K263062" s="211"/>
    </row>
    <row r="263063" spans="11:11">
      <c r="K263063" s="211"/>
    </row>
    <row r="263064" spans="11:11">
      <c r="K263064" s="211"/>
    </row>
    <row r="263065" spans="11:11">
      <c r="K263065" s="211"/>
    </row>
    <row r="263066" spans="11:11">
      <c r="K263066" s="211"/>
    </row>
    <row r="263067" spans="11:11">
      <c r="K263067" s="211"/>
    </row>
    <row r="263068" spans="11:11">
      <c r="K263068" s="211"/>
    </row>
    <row r="263069" spans="11:11">
      <c r="K263069" s="211"/>
    </row>
    <row r="263070" spans="11:11">
      <c r="K263070" s="211"/>
    </row>
    <row r="263071" spans="11:11">
      <c r="K263071" s="211"/>
    </row>
    <row r="263072" spans="11:11">
      <c r="K263072" s="211"/>
    </row>
    <row r="263073" spans="11:11">
      <c r="K263073" s="211"/>
    </row>
    <row r="263074" spans="11:11">
      <c r="K263074" s="211"/>
    </row>
    <row r="263075" spans="11:11">
      <c r="K263075" s="211"/>
    </row>
    <row r="263076" spans="11:11">
      <c r="K263076" s="211"/>
    </row>
    <row r="263077" spans="11:11">
      <c r="K263077" s="211"/>
    </row>
    <row r="263078" spans="11:11">
      <c r="K263078" s="211"/>
    </row>
    <row r="263079" spans="11:11">
      <c r="K263079" s="211"/>
    </row>
    <row r="263080" spans="11:11">
      <c r="K263080" s="211"/>
    </row>
    <row r="263081" spans="11:11">
      <c r="K263081" s="211"/>
    </row>
    <row r="263082" spans="11:11">
      <c r="K263082" s="211"/>
    </row>
    <row r="263083" spans="11:11">
      <c r="K263083" s="211"/>
    </row>
    <row r="263084" spans="11:11">
      <c r="K263084" s="211"/>
    </row>
    <row r="263085" spans="11:11">
      <c r="K263085" s="211"/>
    </row>
    <row r="263086" spans="11:11">
      <c r="K263086" s="211"/>
    </row>
    <row r="263087" spans="11:11">
      <c r="K263087" s="211"/>
    </row>
    <row r="263088" spans="11:11">
      <c r="K263088" s="211"/>
    </row>
    <row r="263089" spans="11:11">
      <c r="K263089" s="211"/>
    </row>
    <row r="263090" spans="11:11">
      <c r="K263090" s="211"/>
    </row>
    <row r="263091" spans="11:11">
      <c r="K263091" s="211"/>
    </row>
    <row r="263092" spans="11:11">
      <c r="K263092" s="211"/>
    </row>
    <row r="263093" spans="11:11">
      <c r="K263093" s="211"/>
    </row>
    <row r="263094" spans="11:11">
      <c r="K263094" s="211"/>
    </row>
    <row r="263095" spans="11:11">
      <c r="K263095" s="211"/>
    </row>
    <row r="263096" spans="11:11">
      <c r="K263096" s="211"/>
    </row>
    <row r="263097" spans="11:11">
      <c r="K263097" s="211"/>
    </row>
    <row r="263098" spans="11:11">
      <c r="K263098" s="211"/>
    </row>
    <row r="263099" spans="11:11">
      <c r="K263099" s="211"/>
    </row>
    <row r="263100" spans="11:11">
      <c r="K263100" s="211"/>
    </row>
    <row r="263101" spans="11:11">
      <c r="K263101" s="211"/>
    </row>
    <row r="263102" spans="11:11">
      <c r="K263102" s="211"/>
    </row>
    <row r="263103" spans="11:11">
      <c r="K263103" s="211"/>
    </row>
    <row r="263104" spans="11:11">
      <c r="K263104" s="211"/>
    </row>
    <row r="263105" spans="11:11">
      <c r="K263105" s="211"/>
    </row>
    <row r="263106" spans="11:11">
      <c r="K263106" s="211"/>
    </row>
    <row r="263107" spans="11:11">
      <c r="K263107" s="211"/>
    </row>
    <row r="263108" spans="11:11">
      <c r="K263108" s="211"/>
    </row>
    <row r="263109" spans="11:11">
      <c r="K263109" s="211"/>
    </row>
    <row r="263110" spans="11:11">
      <c r="K263110" s="211"/>
    </row>
    <row r="263111" spans="11:11">
      <c r="K263111" s="211"/>
    </row>
    <row r="263112" spans="11:11">
      <c r="K263112" s="211"/>
    </row>
    <row r="263113" spans="11:11">
      <c r="K263113" s="211"/>
    </row>
    <row r="263114" spans="11:11">
      <c r="K263114" s="211"/>
    </row>
    <row r="263115" spans="11:11">
      <c r="K263115" s="211"/>
    </row>
    <row r="263116" spans="11:11">
      <c r="K263116" s="211"/>
    </row>
    <row r="263117" spans="11:11">
      <c r="K263117" s="211"/>
    </row>
    <row r="263118" spans="11:11">
      <c r="K263118" s="211"/>
    </row>
    <row r="263119" spans="11:11">
      <c r="K263119" s="211"/>
    </row>
    <row r="263120" spans="11:11">
      <c r="K263120" s="211"/>
    </row>
    <row r="263121" spans="11:11">
      <c r="K263121" s="211"/>
    </row>
    <row r="263122" spans="11:11">
      <c r="K263122" s="211"/>
    </row>
    <row r="263123" spans="11:11">
      <c r="K263123" s="211"/>
    </row>
    <row r="263124" spans="11:11">
      <c r="K263124" s="211"/>
    </row>
    <row r="263125" spans="11:11">
      <c r="K263125" s="211"/>
    </row>
    <row r="263126" spans="11:11">
      <c r="K263126" s="211"/>
    </row>
    <row r="263127" spans="11:11">
      <c r="K263127" s="211"/>
    </row>
    <row r="263128" spans="11:11">
      <c r="K263128" s="211"/>
    </row>
    <row r="263129" spans="11:11">
      <c r="K263129" s="211"/>
    </row>
    <row r="263130" spans="11:11">
      <c r="K263130" s="211"/>
    </row>
    <row r="263131" spans="11:11">
      <c r="K263131" s="211"/>
    </row>
    <row r="263132" spans="11:11">
      <c r="K263132" s="211"/>
    </row>
    <row r="263133" spans="11:11">
      <c r="K263133" s="211"/>
    </row>
    <row r="263134" spans="11:11">
      <c r="K263134" s="211"/>
    </row>
    <row r="263135" spans="11:11">
      <c r="K263135" s="211"/>
    </row>
    <row r="263136" spans="11:11">
      <c r="K263136" s="211"/>
    </row>
    <row r="263137" spans="11:11">
      <c r="K263137" s="211"/>
    </row>
    <row r="263138" spans="11:11">
      <c r="K263138" s="211"/>
    </row>
    <row r="263139" spans="11:11">
      <c r="K263139" s="211"/>
    </row>
    <row r="263140" spans="11:11">
      <c r="K263140" s="211"/>
    </row>
    <row r="263141" spans="11:11">
      <c r="K263141" s="211"/>
    </row>
    <row r="263142" spans="11:11">
      <c r="K263142" s="211"/>
    </row>
    <row r="263143" spans="11:11">
      <c r="K263143" s="211"/>
    </row>
    <row r="263144" spans="11:11">
      <c r="K263144" s="211"/>
    </row>
    <row r="263145" spans="11:11">
      <c r="K263145" s="211"/>
    </row>
    <row r="263146" spans="11:11">
      <c r="K263146" s="211"/>
    </row>
    <row r="263147" spans="11:11">
      <c r="K263147" s="211"/>
    </row>
    <row r="263148" spans="11:11">
      <c r="K263148" s="211"/>
    </row>
    <row r="263149" spans="11:11">
      <c r="K263149" s="211"/>
    </row>
    <row r="263150" spans="11:11">
      <c r="K263150" s="211"/>
    </row>
    <row r="263151" spans="11:11">
      <c r="K263151" s="211"/>
    </row>
    <row r="263152" spans="11:11">
      <c r="K263152" s="211"/>
    </row>
    <row r="263153" spans="11:11">
      <c r="K263153" s="211"/>
    </row>
    <row r="263154" spans="11:11">
      <c r="K263154" s="211"/>
    </row>
    <row r="263155" spans="11:11">
      <c r="K263155" s="211"/>
    </row>
    <row r="263156" spans="11:11">
      <c r="K263156" s="211"/>
    </row>
    <row r="263157" spans="11:11">
      <c r="K263157" s="211"/>
    </row>
    <row r="263158" spans="11:11">
      <c r="K263158" s="211"/>
    </row>
    <row r="263159" spans="11:11">
      <c r="K263159" s="211"/>
    </row>
    <row r="263160" spans="11:11">
      <c r="K263160" s="211"/>
    </row>
    <row r="263161" spans="11:11">
      <c r="K263161" s="211"/>
    </row>
    <row r="263162" spans="11:11">
      <c r="K263162" s="211"/>
    </row>
    <row r="263163" spans="11:11">
      <c r="K263163" s="211"/>
    </row>
    <row r="263164" spans="11:11">
      <c r="K263164" s="211"/>
    </row>
    <row r="263165" spans="11:11">
      <c r="K263165" s="211"/>
    </row>
    <row r="263166" spans="11:11">
      <c r="K263166" s="211"/>
    </row>
    <row r="263167" spans="11:11">
      <c r="K263167" s="211"/>
    </row>
    <row r="263168" spans="11:11">
      <c r="K263168" s="211"/>
    </row>
    <row r="263169" spans="11:11">
      <c r="K263169" s="211"/>
    </row>
    <row r="263170" spans="11:11">
      <c r="K263170" s="211"/>
    </row>
    <row r="263171" spans="11:11">
      <c r="K263171" s="211"/>
    </row>
    <row r="263172" spans="11:11">
      <c r="K263172" s="211"/>
    </row>
    <row r="263173" spans="11:11">
      <c r="K263173" s="211"/>
    </row>
    <row r="263174" spans="11:11">
      <c r="K263174" s="211"/>
    </row>
    <row r="263175" spans="11:11">
      <c r="K263175" s="211"/>
    </row>
    <row r="263176" spans="11:11">
      <c r="K263176" s="211"/>
    </row>
    <row r="263177" spans="11:11">
      <c r="K263177" s="211"/>
    </row>
    <row r="263178" spans="11:11">
      <c r="K263178" s="211"/>
    </row>
    <row r="263179" spans="11:11">
      <c r="K263179" s="211"/>
    </row>
    <row r="263180" spans="11:11">
      <c r="K263180" s="211"/>
    </row>
    <row r="263181" spans="11:11">
      <c r="K263181" s="211"/>
    </row>
    <row r="263182" spans="11:11">
      <c r="K263182" s="211"/>
    </row>
    <row r="263183" spans="11:11">
      <c r="K263183" s="211"/>
    </row>
    <row r="263184" spans="11:11">
      <c r="K263184" s="211"/>
    </row>
    <row r="263185" spans="11:11">
      <c r="K263185" s="211"/>
    </row>
    <row r="263186" spans="11:11">
      <c r="K263186" s="211"/>
    </row>
    <row r="263187" spans="11:11">
      <c r="K263187" s="211"/>
    </row>
    <row r="263188" spans="11:11">
      <c r="K263188" s="211"/>
    </row>
    <row r="263189" spans="11:11">
      <c r="K263189" s="211"/>
    </row>
    <row r="263190" spans="11:11">
      <c r="K263190" s="211"/>
    </row>
    <row r="263191" spans="11:11">
      <c r="K263191" s="211"/>
    </row>
    <row r="263192" spans="11:11">
      <c r="K263192" s="211"/>
    </row>
    <row r="263193" spans="11:11">
      <c r="K263193" s="211"/>
    </row>
    <row r="263194" spans="11:11">
      <c r="K263194" s="211"/>
    </row>
    <row r="263195" spans="11:11">
      <c r="K263195" s="211"/>
    </row>
    <row r="263196" spans="11:11">
      <c r="K263196" s="211"/>
    </row>
    <row r="263197" spans="11:11">
      <c r="K263197" s="211"/>
    </row>
    <row r="263198" spans="11:11">
      <c r="K263198" s="211"/>
    </row>
    <row r="263199" spans="11:11">
      <c r="K263199" s="211"/>
    </row>
    <row r="263200" spans="11:11">
      <c r="K263200" s="211"/>
    </row>
    <row r="263201" spans="11:11">
      <c r="K263201" s="211"/>
    </row>
    <row r="263202" spans="11:11">
      <c r="K263202" s="211"/>
    </row>
    <row r="263203" spans="11:11">
      <c r="K263203" s="211"/>
    </row>
    <row r="263204" spans="11:11">
      <c r="K263204" s="211"/>
    </row>
    <row r="263205" spans="11:11">
      <c r="K263205" s="211"/>
    </row>
    <row r="263206" spans="11:11">
      <c r="K263206" s="211"/>
    </row>
    <row r="263207" spans="11:11">
      <c r="K263207" s="211"/>
    </row>
    <row r="263208" spans="11:11">
      <c r="K263208" s="211"/>
    </row>
    <row r="263209" spans="11:11">
      <c r="K263209" s="211"/>
    </row>
    <row r="263210" spans="11:11">
      <c r="K263210" s="211"/>
    </row>
    <row r="263211" spans="11:11">
      <c r="K263211" s="211"/>
    </row>
    <row r="263212" spans="11:11">
      <c r="K263212" s="211"/>
    </row>
    <row r="263213" spans="11:11">
      <c r="K263213" s="211"/>
    </row>
    <row r="263214" spans="11:11">
      <c r="K263214" s="211"/>
    </row>
    <row r="263215" spans="11:11">
      <c r="K263215" s="211"/>
    </row>
    <row r="263216" spans="11:11">
      <c r="K263216" s="211"/>
    </row>
    <row r="263217" spans="11:11">
      <c r="K263217" s="211"/>
    </row>
    <row r="263218" spans="11:11">
      <c r="K263218" s="211"/>
    </row>
    <row r="263219" spans="11:11">
      <c r="K263219" s="211"/>
    </row>
    <row r="263220" spans="11:11">
      <c r="K263220" s="211"/>
    </row>
    <row r="263221" spans="11:11">
      <c r="K263221" s="211"/>
    </row>
    <row r="263222" spans="11:11">
      <c r="K263222" s="211"/>
    </row>
    <row r="263223" spans="11:11">
      <c r="K263223" s="211"/>
    </row>
    <row r="263224" spans="11:11">
      <c r="K263224" s="211"/>
    </row>
    <row r="263225" spans="11:11">
      <c r="K263225" s="211"/>
    </row>
    <row r="263226" spans="11:11">
      <c r="K263226" s="211"/>
    </row>
    <row r="263227" spans="11:11">
      <c r="K263227" s="211"/>
    </row>
    <row r="263228" spans="11:11">
      <c r="K263228" s="211"/>
    </row>
    <row r="263229" spans="11:11">
      <c r="K263229" s="211"/>
    </row>
    <row r="263230" spans="11:11">
      <c r="K263230" s="211"/>
    </row>
    <row r="263231" spans="11:11">
      <c r="K263231" s="211"/>
    </row>
    <row r="263232" spans="11:11">
      <c r="K263232" s="211"/>
    </row>
    <row r="263233" spans="11:11">
      <c r="K263233" s="211"/>
    </row>
    <row r="263234" spans="11:11">
      <c r="K263234" s="211"/>
    </row>
    <row r="263235" spans="11:11">
      <c r="K263235" s="211"/>
    </row>
    <row r="263236" spans="11:11">
      <c r="K263236" s="211"/>
    </row>
    <row r="263237" spans="11:11">
      <c r="K263237" s="211"/>
    </row>
    <row r="263238" spans="11:11">
      <c r="K263238" s="211"/>
    </row>
    <row r="263239" spans="11:11">
      <c r="K263239" s="211"/>
    </row>
    <row r="263240" spans="11:11">
      <c r="K263240" s="211"/>
    </row>
    <row r="263241" spans="11:11">
      <c r="K263241" s="211"/>
    </row>
    <row r="263242" spans="11:11">
      <c r="K263242" s="211"/>
    </row>
    <row r="263243" spans="11:11">
      <c r="K263243" s="211"/>
    </row>
    <row r="263244" spans="11:11">
      <c r="K263244" s="211"/>
    </row>
    <row r="263245" spans="11:11">
      <c r="K263245" s="211"/>
    </row>
    <row r="263246" spans="11:11">
      <c r="K263246" s="211"/>
    </row>
    <row r="263247" spans="11:11">
      <c r="K263247" s="211"/>
    </row>
    <row r="263248" spans="11:11">
      <c r="K263248" s="211"/>
    </row>
    <row r="263249" spans="11:11">
      <c r="K263249" s="211"/>
    </row>
    <row r="263250" spans="11:11">
      <c r="K263250" s="211"/>
    </row>
    <row r="263251" spans="11:11">
      <c r="K263251" s="211"/>
    </row>
    <row r="263252" spans="11:11">
      <c r="K263252" s="211"/>
    </row>
    <row r="263253" spans="11:11">
      <c r="K263253" s="211"/>
    </row>
    <row r="263254" spans="11:11">
      <c r="K263254" s="211"/>
    </row>
    <row r="263255" spans="11:11">
      <c r="K263255" s="211"/>
    </row>
    <row r="263256" spans="11:11">
      <c r="K263256" s="211"/>
    </row>
    <row r="263257" spans="11:11">
      <c r="K263257" s="211"/>
    </row>
    <row r="263258" spans="11:11">
      <c r="K263258" s="211"/>
    </row>
    <row r="263259" spans="11:11">
      <c r="K263259" s="211"/>
    </row>
    <row r="263260" spans="11:11">
      <c r="K263260" s="211"/>
    </row>
    <row r="263261" spans="11:11">
      <c r="K263261" s="211"/>
    </row>
    <row r="263262" spans="11:11">
      <c r="K263262" s="211"/>
    </row>
    <row r="263263" spans="11:11">
      <c r="K263263" s="211"/>
    </row>
    <row r="263264" spans="11:11">
      <c r="K263264" s="211"/>
    </row>
    <row r="263265" spans="11:11">
      <c r="K263265" s="211"/>
    </row>
    <row r="263266" spans="11:11">
      <c r="K263266" s="211"/>
    </row>
    <row r="263267" spans="11:11">
      <c r="K263267" s="211"/>
    </row>
    <row r="263268" spans="11:11">
      <c r="K263268" s="211"/>
    </row>
    <row r="263269" spans="11:11">
      <c r="K263269" s="211"/>
    </row>
    <row r="263270" spans="11:11">
      <c r="K263270" s="211"/>
    </row>
    <row r="263271" spans="11:11">
      <c r="K263271" s="211"/>
    </row>
    <row r="263272" spans="11:11">
      <c r="K263272" s="211"/>
    </row>
    <row r="263273" spans="11:11">
      <c r="K263273" s="211"/>
    </row>
    <row r="263274" spans="11:11">
      <c r="K263274" s="211"/>
    </row>
    <row r="263275" spans="11:11">
      <c r="K263275" s="211"/>
    </row>
    <row r="263276" spans="11:11">
      <c r="K263276" s="211"/>
    </row>
    <row r="263277" spans="11:11">
      <c r="K263277" s="211"/>
    </row>
    <row r="263278" spans="11:11">
      <c r="K263278" s="211"/>
    </row>
    <row r="263279" spans="11:11">
      <c r="K263279" s="211"/>
    </row>
    <row r="263280" spans="11:11">
      <c r="K263280" s="211"/>
    </row>
    <row r="263281" spans="11:11">
      <c r="K263281" s="211"/>
    </row>
    <row r="263282" spans="11:11">
      <c r="K263282" s="211"/>
    </row>
    <row r="263283" spans="11:11">
      <c r="K263283" s="211"/>
    </row>
    <row r="263284" spans="11:11">
      <c r="K263284" s="211"/>
    </row>
    <row r="263285" spans="11:11">
      <c r="K263285" s="211"/>
    </row>
    <row r="263286" spans="11:11">
      <c r="K263286" s="211"/>
    </row>
    <row r="263287" spans="11:11">
      <c r="K263287" s="211"/>
    </row>
    <row r="263288" spans="11:11">
      <c r="K263288" s="211"/>
    </row>
    <row r="263289" spans="11:11">
      <c r="K263289" s="211"/>
    </row>
    <row r="263290" spans="11:11">
      <c r="K263290" s="211"/>
    </row>
    <row r="263291" spans="11:11">
      <c r="K263291" s="211"/>
    </row>
    <row r="263292" spans="11:11">
      <c r="K263292" s="211"/>
    </row>
    <row r="263293" spans="11:11">
      <c r="K263293" s="211"/>
    </row>
    <row r="263294" spans="11:11">
      <c r="K263294" s="211"/>
    </row>
    <row r="263295" spans="11:11">
      <c r="K263295" s="211"/>
    </row>
    <row r="263296" spans="11:11">
      <c r="K263296" s="211"/>
    </row>
    <row r="263297" spans="11:11">
      <c r="K263297" s="211"/>
    </row>
    <row r="263298" spans="11:11">
      <c r="K263298" s="211"/>
    </row>
    <row r="263299" spans="11:11">
      <c r="K263299" s="211"/>
    </row>
    <row r="263300" spans="11:11">
      <c r="K263300" s="211"/>
    </row>
    <row r="263301" spans="11:11">
      <c r="K263301" s="211"/>
    </row>
    <row r="263302" spans="11:11">
      <c r="K263302" s="211"/>
    </row>
    <row r="263303" spans="11:11">
      <c r="K263303" s="211"/>
    </row>
    <row r="263304" spans="11:11">
      <c r="K263304" s="211"/>
    </row>
    <row r="263305" spans="11:11">
      <c r="K263305" s="211"/>
    </row>
    <row r="263306" spans="11:11">
      <c r="K263306" s="211"/>
    </row>
    <row r="263307" spans="11:11">
      <c r="K263307" s="211"/>
    </row>
    <row r="263308" spans="11:11">
      <c r="K263308" s="211"/>
    </row>
    <row r="263309" spans="11:11">
      <c r="K263309" s="211"/>
    </row>
    <row r="263310" spans="11:11">
      <c r="K263310" s="211"/>
    </row>
    <row r="263311" spans="11:11">
      <c r="K263311" s="211"/>
    </row>
    <row r="263312" spans="11:11">
      <c r="K263312" s="211"/>
    </row>
    <row r="263313" spans="11:11">
      <c r="K263313" s="211"/>
    </row>
    <row r="263314" spans="11:11">
      <c r="K263314" s="211"/>
    </row>
    <row r="263315" spans="11:11">
      <c r="K263315" s="211"/>
    </row>
    <row r="263316" spans="11:11">
      <c r="K263316" s="211"/>
    </row>
    <row r="263317" spans="11:11">
      <c r="K263317" s="211"/>
    </row>
    <row r="263318" spans="11:11">
      <c r="K263318" s="211"/>
    </row>
    <row r="263319" spans="11:11">
      <c r="K263319" s="211"/>
    </row>
    <row r="263320" spans="11:11">
      <c r="K263320" s="211"/>
    </row>
    <row r="263321" spans="11:11">
      <c r="K263321" s="211"/>
    </row>
    <row r="263322" spans="11:11">
      <c r="K263322" s="211"/>
    </row>
    <row r="263323" spans="11:11">
      <c r="K263323" s="211"/>
    </row>
    <row r="263324" spans="11:11">
      <c r="K263324" s="211"/>
    </row>
    <row r="263325" spans="11:11">
      <c r="K263325" s="211"/>
    </row>
    <row r="263326" spans="11:11">
      <c r="K263326" s="211"/>
    </row>
    <row r="263327" spans="11:11">
      <c r="K263327" s="211"/>
    </row>
    <row r="263328" spans="11:11">
      <c r="K263328" s="211"/>
    </row>
    <row r="263329" spans="11:11">
      <c r="K263329" s="211"/>
    </row>
    <row r="263330" spans="11:11">
      <c r="K263330" s="211"/>
    </row>
    <row r="263331" spans="11:11">
      <c r="K263331" s="211"/>
    </row>
    <row r="263332" spans="11:11">
      <c r="K263332" s="211"/>
    </row>
    <row r="263333" spans="11:11">
      <c r="K263333" s="211"/>
    </row>
    <row r="263334" spans="11:11">
      <c r="K263334" s="211"/>
    </row>
    <row r="263335" spans="11:11">
      <c r="K263335" s="211"/>
    </row>
    <row r="263336" spans="11:11">
      <c r="K263336" s="211"/>
    </row>
    <row r="263337" spans="11:11">
      <c r="K263337" s="211"/>
    </row>
    <row r="263338" spans="11:11">
      <c r="K263338" s="211"/>
    </row>
    <row r="263339" spans="11:11">
      <c r="K263339" s="211"/>
    </row>
    <row r="263340" spans="11:11">
      <c r="K263340" s="211"/>
    </row>
    <row r="263341" spans="11:11">
      <c r="K263341" s="211"/>
    </row>
    <row r="263342" spans="11:11">
      <c r="K263342" s="211"/>
    </row>
    <row r="263343" spans="11:11">
      <c r="K263343" s="211"/>
    </row>
    <row r="263344" spans="11:11">
      <c r="K263344" s="211"/>
    </row>
    <row r="263345" spans="11:11">
      <c r="K263345" s="211"/>
    </row>
    <row r="263346" spans="11:11">
      <c r="K263346" s="211"/>
    </row>
    <row r="263347" spans="11:11">
      <c r="K263347" s="211"/>
    </row>
    <row r="263348" spans="11:11">
      <c r="K263348" s="211"/>
    </row>
    <row r="263349" spans="11:11">
      <c r="K263349" s="211"/>
    </row>
    <row r="263350" spans="11:11">
      <c r="K263350" s="211"/>
    </row>
    <row r="263351" spans="11:11">
      <c r="K263351" s="211"/>
    </row>
    <row r="263352" spans="11:11">
      <c r="K263352" s="211"/>
    </row>
    <row r="263353" spans="11:11">
      <c r="K263353" s="211"/>
    </row>
    <row r="263354" spans="11:11">
      <c r="K263354" s="211"/>
    </row>
    <row r="263355" spans="11:11">
      <c r="K263355" s="211"/>
    </row>
    <row r="263356" spans="11:11">
      <c r="K263356" s="211"/>
    </row>
    <row r="263357" spans="11:11">
      <c r="K263357" s="211"/>
    </row>
    <row r="263358" spans="11:11">
      <c r="K263358" s="211"/>
    </row>
    <row r="263359" spans="11:11">
      <c r="K263359" s="211"/>
    </row>
    <row r="263360" spans="11:11">
      <c r="K263360" s="211"/>
    </row>
    <row r="263361" spans="11:11">
      <c r="K263361" s="211"/>
    </row>
    <row r="263362" spans="11:11">
      <c r="K263362" s="211"/>
    </row>
    <row r="263363" spans="11:11">
      <c r="K263363" s="211"/>
    </row>
    <row r="263364" spans="11:11">
      <c r="K263364" s="211"/>
    </row>
    <row r="263365" spans="11:11">
      <c r="K263365" s="211"/>
    </row>
    <row r="263366" spans="11:11">
      <c r="K263366" s="211"/>
    </row>
    <row r="263367" spans="11:11">
      <c r="K263367" s="211"/>
    </row>
    <row r="263368" spans="11:11">
      <c r="K263368" s="211"/>
    </row>
    <row r="263369" spans="11:11">
      <c r="K263369" s="211"/>
    </row>
    <row r="263370" spans="11:11">
      <c r="K263370" s="211"/>
    </row>
    <row r="263371" spans="11:11">
      <c r="K263371" s="211"/>
    </row>
    <row r="263372" spans="11:11">
      <c r="K263372" s="211"/>
    </row>
    <row r="263373" spans="11:11">
      <c r="K263373" s="211"/>
    </row>
    <row r="263374" spans="11:11">
      <c r="K263374" s="211"/>
    </row>
    <row r="263375" spans="11:11">
      <c r="K263375" s="211"/>
    </row>
    <row r="263376" spans="11:11">
      <c r="K263376" s="211"/>
    </row>
    <row r="263377" spans="11:11">
      <c r="K263377" s="211"/>
    </row>
    <row r="263378" spans="11:11">
      <c r="K263378" s="211"/>
    </row>
    <row r="263379" spans="11:11">
      <c r="K263379" s="211"/>
    </row>
    <row r="263380" spans="11:11">
      <c r="K263380" s="211"/>
    </row>
    <row r="263381" spans="11:11">
      <c r="K263381" s="211"/>
    </row>
    <row r="263382" spans="11:11">
      <c r="K263382" s="211"/>
    </row>
    <row r="263383" spans="11:11">
      <c r="K263383" s="211"/>
    </row>
    <row r="263384" spans="11:11">
      <c r="K263384" s="211"/>
    </row>
    <row r="263385" spans="11:11">
      <c r="K263385" s="211"/>
    </row>
    <row r="263386" spans="11:11">
      <c r="K263386" s="211"/>
    </row>
    <row r="263387" spans="11:11">
      <c r="K263387" s="211"/>
    </row>
    <row r="263388" spans="11:11">
      <c r="K263388" s="211"/>
    </row>
    <row r="263389" spans="11:11">
      <c r="K263389" s="211"/>
    </row>
    <row r="263390" spans="11:11">
      <c r="K263390" s="211"/>
    </row>
    <row r="263391" spans="11:11">
      <c r="K263391" s="211"/>
    </row>
    <row r="263392" spans="11:11">
      <c r="K263392" s="211"/>
    </row>
    <row r="263393" spans="11:11">
      <c r="K263393" s="211"/>
    </row>
    <row r="263394" spans="11:11">
      <c r="K263394" s="211"/>
    </row>
    <row r="263395" spans="11:11">
      <c r="K263395" s="211"/>
    </row>
    <row r="263396" spans="11:11">
      <c r="K263396" s="211"/>
    </row>
    <row r="263397" spans="11:11">
      <c r="K263397" s="211"/>
    </row>
    <row r="263398" spans="11:11">
      <c r="K263398" s="211"/>
    </row>
    <row r="263399" spans="11:11">
      <c r="K263399" s="211"/>
    </row>
    <row r="263400" spans="11:11">
      <c r="K263400" s="211"/>
    </row>
    <row r="263401" spans="11:11">
      <c r="K263401" s="211"/>
    </row>
    <row r="263402" spans="11:11">
      <c r="K263402" s="211"/>
    </row>
    <row r="263403" spans="11:11">
      <c r="K263403" s="211"/>
    </row>
    <row r="263404" spans="11:11">
      <c r="K263404" s="211"/>
    </row>
    <row r="263405" spans="11:11">
      <c r="K263405" s="211"/>
    </row>
    <row r="263406" spans="11:11">
      <c r="K263406" s="211"/>
    </row>
    <row r="263407" spans="11:11">
      <c r="K263407" s="211"/>
    </row>
    <row r="263408" spans="11:11">
      <c r="K263408" s="211"/>
    </row>
    <row r="263409" spans="11:11">
      <c r="K263409" s="211"/>
    </row>
    <row r="263410" spans="11:11">
      <c r="K263410" s="211"/>
    </row>
    <row r="263411" spans="11:11">
      <c r="K263411" s="211"/>
    </row>
    <row r="263412" spans="11:11">
      <c r="K263412" s="211"/>
    </row>
    <row r="263413" spans="11:11">
      <c r="K263413" s="211"/>
    </row>
    <row r="263414" spans="11:11">
      <c r="K263414" s="211"/>
    </row>
    <row r="263415" spans="11:11">
      <c r="K263415" s="211"/>
    </row>
    <row r="263416" spans="11:11">
      <c r="K263416" s="211"/>
    </row>
    <row r="263417" spans="11:11">
      <c r="K263417" s="211"/>
    </row>
    <row r="263418" spans="11:11">
      <c r="K263418" s="211"/>
    </row>
    <row r="263419" spans="11:11">
      <c r="K263419" s="211"/>
    </row>
    <row r="263420" spans="11:11">
      <c r="K263420" s="211"/>
    </row>
    <row r="263421" spans="11:11">
      <c r="K263421" s="211"/>
    </row>
    <row r="263422" spans="11:11">
      <c r="K263422" s="211"/>
    </row>
    <row r="263423" spans="11:11">
      <c r="K263423" s="211"/>
    </row>
    <row r="263424" spans="11:11">
      <c r="K263424" s="211"/>
    </row>
    <row r="263425" spans="11:11">
      <c r="K263425" s="211"/>
    </row>
    <row r="263426" spans="11:11">
      <c r="K263426" s="211"/>
    </row>
    <row r="263427" spans="11:11">
      <c r="K263427" s="211"/>
    </row>
    <row r="263428" spans="11:11">
      <c r="K263428" s="211"/>
    </row>
    <row r="263429" spans="11:11">
      <c r="K263429" s="211"/>
    </row>
    <row r="263430" spans="11:11">
      <c r="K263430" s="211"/>
    </row>
    <row r="263431" spans="11:11">
      <c r="K263431" s="211"/>
    </row>
    <row r="263432" spans="11:11">
      <c r="K263432" s="211"/>
    </row>
    <row r="263433" spans="11:11">
      <c r="K263433" s="211"/>
    </row>
    <row r="263434" spans="11:11">
      <c r="K263434" s="211"/>
    </row>
    <row r="263435" spans="11:11">
      <c r="K263435" s="211"/>
    </row>
    <row r="263436" spans="11:11">
      <c r="K263436" s="211"/>
    </row>
    <row r="263437" spans="11:11">
      <c r="K263437" s="211"/>
    </row>
    <row r="263438" spans="11:11">
      <c r="K263438" s="211"/>
    </row>
    <row r="263439" spans="11:11">
      <c r="K263439" s="211"/>
    </row>
    <row r="263440" spans="11:11">
      <c r="K263440" s="211"/>
    </row>
    <row r="263441" spans="11:11">
      <c r="K263441" s="211"/>
    </row>
    <row r="263442" spans="11:11">
      <c r="K263442" s="211"/>
    </row>
    <row r="263443" spans="11:11">
      <c r="K263443" s="211"/>
    </row>
    <row r="263444" spans="11:11">
      <c r="K263444" s="211"/>
    </row>
    <row r="263445" spans="11:11">
      <c r="K263445" s="211"/>
    </row>
    <row r="263446" spans="11:11">
      <c r="K263446" s="211"/>
    </row>
    <row r="263447" spans="11:11">
      <c r="K263447" s="211"/>
    </row>
    <row r="263448" spans="11:11">
      <c r="K263448" s="211"/>
    </row>
    <row r="263449" spans="11:11">
      <c r="K263449" s="211"/>
    </row>
    <row r="263450" spans="11:11">
      <c r="K263450" s="211"/>
    </row>
    <row r="263451" spans="11:11">
      <c r="K263451" s="211"/>
    </row>
    <row r="263452" spans="11:11">
      <c r="K263452" s="211"/>
    </row>
    <row r="263453" spans="11:11">
      <c r="K263453" s="211"/>
    </row>
    <row r="263454" spans="11:11">
      <c r="K263454" s="211"/>
    </row>
    <row r="263455" spans="11:11">
      <c r="K263455" s="211"/>
    </row>
    <row r="263456" spans="11:11">
      <c r="K263456" s="211"/>
    </row>
    <row r="263457" spans="11:11">
      <c r="K263457" s="211"/>
    </row>
    <row r="263458" spans="11:11">
      <c r="K263458" s="211"/>
    </row>
    <row r="263459" spans="11:11">
      <c r="K263459" s="211"/>
    </row>
    <row r="263460" spans="11:11">
      <c r="K263460" s="211"/>
    </row>
    <row r="263461" spans="11:11">
      <c r="K263461" s="211"/>
    </row>
    <row r="263462" spans="11:11">
      <c r="K263462" s="211"/>
    </row>
    <row r="263463" spans="11:11">
      <c r="K263463" s="211"/>
    </row>
    <row r="263464" spans="11:11">
      <c r="K263464" s="211"/>
    </row>
    <row r="263465" spans="11:11">
      <c r="K263465" s="211"/>
    </row>
    <row r="263466" spans="11:11">
      <c r="K263466" s="211"/>
    </row>
    <row r="263467" spans="11:11">
      <c r="K263467" s="211"/>
    </row>
    <row r="263468" spans="11:11">
      <c r="K263468" s="211"/>
    </row>
    <row r="263469" spans="11:11">
      <c r="K263469" s="211"/>
    </row>
    <row r="263470" spans="11:11">
      <c r="K263470" s="211"/>
    </row>
    <row r="263471" spans="11:11">
      <c r="K263471" s="211"/>
    </row>
    <row r="263472" spans="11:11">
      <c r="K263472" s="211"/>
    </row>
    <row r="263473" spans="11:11">
      <c r="K263473" s="211"/>
    </row>
    <row r="263474" spans="11:11">
      <c r="K263474" s="211"/>
    </row>
    <row r="263475" spans="11:11">
      <c r="K263475" s="211"/>
    </row>
    <row r="263476" spans="11:11">
      <c r="K263476" s="211"/>
    </row>
    <row r="263477" spans="11:11">
      <c r="K263477" s="211"/>
    </row>
    <row r="263478" spans="11:11">
      <c r="K263478" s="211"/>
    </row>
    <row r="263479" spans="11:11">
      <c r="K263479" s="211"/>
    </row>
    <row r="263480" spans="11:11">
      <c r="K263480" s="211"/>
    </row>
    <row r="263481" spans="11:11">
      <c r="K263481" s="211"/>
    </row>
    <row r="263482" spans="11:11">
      <c r="K263482" s="211"/>
    </row>
    <row r="263483" spans="11:11">
      <c r="K263483" s="211"/>
    </row>
    <row r="263484" spans="11:11">
      <c r="K263484" s="211"/>
    </row>
    <row r="263485" spans="11:11">
      <c r="K263485" s="211"/>
    </row>
    <row r="263486" spans="11:11">
      <c r="K263486" s="211"/>
    </row>
    <row r="263487" spans="11:11">
      <c r="K263487" s="211"/>
    </row>
    <row r="263488" spans="11:11">
      <c r="K263488" s="211"/>
    </row>
    <row r="263489" spans="11:11">
      <c r="K263489" s="211"/>
    </row>
    <row r="263490" spans="11:11">
      <c r="K263490" s="211"/>
    </row>
    <row r="263491" spans="11:11">
      <c r="K263491" s="211"/>
    </row>
    <row r="263492" spans="11:11">
      <c r="K263492" s="211"/>
    </row>
    <row r="263493" spans="11:11">
      <c r="K263493" s="211"/>
    </row>
    <row r="263494" spans="11:11">
      <c r="K263494" s="211"/>
    </row>
    <row r="263495" spans="11:11">
      <c r="K263495" s="211"/>
    </row>
    <row r="263496" spans="11:11">
      <c r="K263496" s="211"/>
    </row>
    <row r="263497" spans="11:11">
      <c r="K263497" s="211"/>
    </row>
    <row r="263498" spans="11:11">
      <c r="K263498" s="211"/>
    </row>
    <row r="263499" spans="11:11">
      <c r="K263499" s="211"/>
    </row>
    <row r="263500" spans="11:11">
      <c r="K263500" s="211"/>
    </row>
    <row r="263501" spans="11:11">
      <c r="K263501" s="211"/>
    </row>
    <row r="263502" spans="11:11">
      <c r="K263502" s="211"/>
    </row>
    <row r="263503" spans="11:11">
      <c r="K263503" s="211"/>
    </row>
    <row r="263504" spans="11:11">
      <c r="K263504" s="211"/>
    </row>
    <row r="263505" spans="11:11">
      <c r="K263505" s="211"/>
    </row>
    <row r="263506" spans="11:11">
      <c r="K263506" s="211"/>
    </row>
    <row r="263507" spans="11:11">
      <c r="K263507" s="211"/>
    </row>
    <row r="263508" spans="11:11">
      <c r="K263508" s="211"/>
    </row>
    <row r="263509" spans="11:11">
      <c r="K263509" s="211"/>
    </row>
    <row r="263510" spans="11:11">
      <c r="K263510" s="211"/>
    </row>
    <row r="263511" spans="11:11">
      <c r="K263511" s="211"/>
    </row>
    <row r="263512" spans="11:11">
      <c r="K263512" s="211"/>
    </row>
    <row r="263513" spans="11:11">
      <c r="K263513" s="211"/>
    </row>
    <row r="263514" spans="11:11">
      <c r="K263514" s="211"/>
    </row>
    <row r="263515" spans="11:11">
      <c r="K263515" s="211"/>
    </row>
    <row r="263516" spans="11:11">
      <c r="K263516" s="211"/>
    </row>
    <row r="263517" spans="11:11">
      <c r="K263517" s="211"/>
    </row>
    <row r="263518" spans="11:11">
      <c r="K263518" s="211"/>
    </row>
    <row r="263519" spans="11:11">
      <c r="K263519" s="211"/>
    </row>
    <row r="263520" spans="11:11">
      <c r="K263520" s="211"/>
    </row>
    <row r="263521" spans="11:11">
      <c r="K263521" s="211"/>
    </row>
    <row r="263522" spans="11:11">
      <c r="K263522" s="211"/>
    </row>
    <row r="263523" spans="11:11">
      <c r="K263523" s="211"/>
    </row>
    <row r="263524" spans="11:11">
      <c r="K263524" s="211"/>
    </row>
    <row r="263525" spans="11:11">
      <c r="K263525" s="211"/>
    </row>
    <row r="263526" spans="11:11">
      <c r="K263526" s="211"/>
    </row>
    <row r="263527" spans="11:11">
      <c r="K263527" s="211"/>
    </row>
    <row r="263528" spans="11:11">
      <c r="K263528" s="211"/>
    </row>
    <row r="263529" spans="11:11">
      <c r="K263529" s="211"/>
    </row>
    <row r="263530" spans="11:11">
      <c r="K263530" s="211"/>
    </row>
    <row r="263531" spans="11:11">
      <c r="K263531" s="211"/>
    </row>
    <row r="263532" spans="11:11">
      <c r="K263532" s="211"/>
    </row>
    <row r="263533" spans="11:11">
      <c r="K263533" s="211"/>
    </row>
    <row r="263534" spans="11:11">
      <c r="K263534" s="211"/>
    </row>
    <row r="263535" spans="11:11">
      <c r="K263535" s="211"/>
    </row>
    <row r="263536" spans="11:11">
      <c r="K263536" s="211"/>
    </row>
    <row r="263537" spans="11:11">
      <c r="K263537" s="211"/>
    </row>
    <row r="263538" spans="11:11">
      <c r="K263538" s="211"/>
    </row>
    <row r="263539" spans="11:11">
      <c r="K263539" s="211"/>
    </row>
    <row r="263540" spans="11:11">
      <c r="K263540" s="211"/>
    </row>
    <row r="263541" spans="11:11">
      <c r="K263541" s="211"/>
    </row>
    <row r="263542" spans="11:11">
      <c r="K263542" s="211"/>
    </row>
    <row r="263543" spans="11:11">
      <c r="K263543" s="211"/>
    </row>
    <row r="263544" spans="11:11">
      <c r="K263544" s="211"/>
    </row>
    <row r="263545" spans="11:11">
      <c r="K263545" s="211"/>
    </row>
    <row r="263546" spans="11:11">
      <c r="K263546" s="211"/>
    </row>
    <row r="263547" spans="11:11">
      <c r="K263547" s="211"/>
    </row>
    <row r="263548" spans="11:11">
      <c r="K263548" s="211"/>
    </row>
    <row r="263549" spans="11:11">
      <c r="K263549" s="211"/>
    </row>
    <row r="263550" spans="11:11">
      <c r="K263550" s="211"/>
    </row>
    <row r="263551" spans="11:11">
      <c r="K263551" s="211"/>
    </row>
    <row r="263552" spans="11:11">
      <c r="K263552" s="211"/>
    </row>
    <row r="263553" spans="11:11">
      <c r="K263553" s="211"/>
    </row>
    <row r="263554" spans="11:11">
      <c r="K263554" s="211"/>
    </row>
    <row r="263555" spans="11:11">
      <c r="K263555" s="211"/>
    </row>
    <row r="263556" spans="11:11">
      <c r="K263556" s="211"/>
    </row>
    <row r="263557" spans="11:11">
      <c r="K263557" s="211"/>
    </row>
    <row r="263558" spans="11:11">
      <c r="K263558" s="211"/>
    </row>
    <row r="263559" spans="11:11">
      <c r="K263559" s="211"/>
    </row>
    <row r="263560" spans="11:11">
      <c r="K263560" s="211"/>
    </row>
    <row r="263561" spans="11:11">
      <c r="K263561" s="211"/>
    </row>
    <row r="263562" spans="11:11">
      <c r="K263562" s="211"/>
    </row>
    <row r="263563" spans="11:11">
      <c r="K263563" s="211"/>
    </row>
    <row r="263564" spans="11:11">
      <c r="K263564" s="211"/>
    </row>
    <row r="263565" spans="11:11">
      <c r="K263565" s="211"/>
    </row>
    <row r="263566" spans="11:11">
      <c r="K263566" s="211"/>
    </row>
    <row r="263567" spans="11:11">
      <c r="K263567" s="211"/>
    </row>
    <row r="263568" spans="11:11">
      <c r="K263568" s="211"/>
    </row>
    <row r="263569" spans="11:11">
      <c r="K263569" s="211"/>
    </row>
    <row r="263570" spans="11:11">
      <c r="K263570" s="211"/>
    </row>
    <row r="263571" spans="11:11">
      <c r="K263571" s="211"/>
    </row>
    <row r="263572" spans="11:11">
      <c r="K263572" s="211"/>
    </row>
    <row r="263573" spans="11:11">
      <c r="K263573" s="211"/>
    </row>
    <row r="263574" spans="11:11">
      <c r="K263574" s="211"/>
    </row>
    <row r="263575" spans="11:11">
      <c r="K263575" s="211"/>
    </row>
    <row r="263576" spans="11:11">
      <c r="K263576" s="211"/>
    </row>
    <row r="263577" spans="11:11">
      <c r="K263577" s="211"/>
    </row>
    <row r="263578" spans="11:11">
      <c r="K263578" s="211"/>
    </row>
    <row r="263579" spans="11:11">
      <c r="K263579" s="211"/>
    </row>
    <row r="263580" spans="11:11">
      <c r="K263580" s="211"/>
    </row>
    <row r="263581" spans="11:11">
      <c r="K263581" s="211"/>
    </row>
    <row r="263582" spans="11:11">
      <c r="K263582" s="211"/>
    </row>
    <row r="263583" spans="11:11">
      <c r="K263583" s="211"/>
    </row>
    <row r="263584" spans="11:11">
      <c r="K263584" s="211"/>
    </row>
    <row r="263585" spans="11:11">
      <c r="K263585" s="211"/>
    </row>
    <row r="263586" spans="11:11">
      <c r="K263586" s="211"/>
    </row>
    <row r="263587" spans="11:11">
      <c r="K263587" s="211"/>
    </row>
    <row r="263588" spans="11:11">
      <c r="K263588" s="211"/>
    </row>
    <row r="263589" spans="11:11">
      <c r="K263589" s="211"/>
    </row>
    <row r="263590" spans="11:11">
      <c r="K263590" s="211"/>
    </row>
    <row r="263591" spans="11:11">
      <c r="K263591" s="211"/>
    </row>
    <row r="263592" spans="11:11">
      <c r="K263592" s="211"/>
    </row>
    <row r="263593" spans="11:11">
      <c r="K263593" s="211"/>
    </row>
    <row r="263594" spans="11:11">
      <c r="K263594" s="211"/>
    </row>
    <row r="263595" spans="11:11">
      <c r="K263595" s="211"/>
    </row>
    <row r="263596" spans="11:11">
      <c r="K263596" s="211"/>
    </row>
    <row r="263597" spans="11:11">
      <c r="K263597" s="211"/>
    </row>
    <row r="263598" spans="11:11">
      <c r="K263598" s="211"/>
    </row>
    <row r="263599" spans="11:11">
      <c r="K263599" s="211"/>
    </row>
    <row r="263600" spans="11:11">
      <c r="K263600" s="211"/>
    </row>
    <row r="263601" spans="11:11">
      <c r="K263601" s="211"/>
    </row>
    <row r="263602" spans="11:11">
      <c r="K263602" s="211"/>
    </row>
    <row r="263603" spans="11:11">
      <c r="K263603" s="211"/>
    </row>
    <row r="263604" spans="11:11">
      <c r="K263604" s="211"/>
    </row>
    <row r="263605" spans="11:11">
      <c r="K263605" s="211"/>
    </row>
    <row r="263606" spans="11:11">
      <c r="K263606" s="211"/>
    </row>
    <row r="263607" spans="11:11">
      <c r="K263607" s="211"/>
    </row>
    <row r="263608" spans="11:11">
      <c r="K263608" s="211"/>
    </row>
    <row r="263609" spans="11:11">
      <c r="K263609" s="211"/>
    </row>
    <row r="263610" spans="11:11">
      <c r="K263610" s="211"/>
    </row>
    <row r="263611" spans="11:11">
      <c r="K263611" s="211"/>
    </row>
    <row r="263612" spans="11:11">
      <c r="K263612" s="211"/>
    </row>
    <row r="263613" spans="11:11">
      <c r="K263613" s="211"/>
    </row>
    <row r="263614" spans="11:11">
      <c r="K263614" s="211"/>
    </row>
    <row r="263615" spans="11:11">
      <c r="K263615" s="211"/>
    </row>
    <row r="263616" spans="11:11">
      <c r="K263616" s="211"/>
    </row>
    <row r="263617" spans="11:11">
      <c r="K263617" s="211"/>
    </row>
    <row r="263618" spans="11:11">
      <c r="K263618" s="211"/>
    </row>
    <row r="263619" spans="11:11">
      <c r="K263619" s="211"/>
    </row>
    <row r="263620" spans="11:11">
      <c r="K263620" s="211"/>
    </row>
    <row r="263621" spans="11:11">
      <c r="K263621" s="211"/>
    </row>
    <row r="263622" spans="11:11">
      <c r="K263622" s="211"/>
    </row>
    <row r="263623" spans="11:11">
      <c r="K263623" s="211"/>
    </row>
    <row r="263624" spans="11:11">
      <c r="K263624" s="211"/>
    </row>
    <row r="263625" spans="11:11">
      <c r="K263625" s="211"/>
    </row>
    <row r="263626" spans="11:11">
      <c r="K263626" s="211"/>
    </row>
    <row r="263627" spans="11:11">
      <c r="K263627" s="211"/>
    </row>
    <row r="263628" spans="11:11">
      <c r="K263628" s="211"/>
    </row>
    <row r="263629" spans="11:11">
      <c r="K263629" s="211"/>
    </row>
    <row r="263630" spans="11:11">
      <c r="K263630" s="211"/>
    </row>
    <row r="263631" spans="11:11">
      <c r="K263631" s="211"/>
    </row>
    <row r="263632" spans="11:11">
      <c r="K263632" s="211"/>
    </row>
    <row r="263633" spans="11:11">
      <c r="K263633" s="211"/>
    </row>
    <row r="263634" spans="11:11">
      <c r="K263634" s="211"/>
    </row>
    <row r="263635" spans="11:11">
      <c r="K263635" s="211"/>
    </row>
    <row r="263636" spans="11:11">
      <c r="K263636" s="211"/>
    </row>
    <row r="263637" spans="11:11">
      <c r="K263637" s="211"/>
    </row>
    <row r="263638" spans="11:11">
      <c r="K263638" s="211"/>
    </row>
    <row r="263639" spans="11:11">
      <c r="K263639" s="211"/>
    </row>
    <row r="263640" spans="11:11">
      <c r="K263640" s="211"/>
    </row>
    <row r="263641" spans="11:11">
      <c r="K263641" s="211"/>
    </row>
    <row r="263642" spans="11:11">
      <c r="K263642" s="211"/>
    </row>
    <row r="263643" spans="11:11">
      <c r="K263643" s="211"/>
    </row>
    <row r="263644" spans="11:11">
      <c r="K263644" s="211"/>
    </row>
    <row r="263645" spans="11:11">
      <c r="K263645" s="211"/>
    </row>
    <row r="263646" spans="11:11">
      <c r="K263646" s="211"/>
    </row>
    <row r="263647" spans="11:11">
      <c r="K263647" s="211"/>
    </row>
    <row r="263648" spans="11:11">
      <c r="K263648" s="211"/>
    </row>
    <row r="263649" spans="11:11">
      <c r="K263649" s="211"/>
    </row>
    <row r="263650" spans="11:11">
      <c r="K263650" s="211"/>
    </row>
    <row r="263651" spans="11:11">
      <c r="K263651" s="211"/>
    </row>
    <row r="263652" spans="11:11">
      <c r="K263652" s="211"/>
    </row>
    <row r="263653" spans="11:11">
      <c r="K263653" s="211"/>
    </row>
    <row r="263654" spans="11:11">
      <c r="K263654" s="211"/>
    </row>
    <row r="263655" spans="11:11">
      <c r="K263655" s="211"/>
    </row>
    <row r="263656" spans="11:11">
      <c r="K263656" s="211"/>
    </row>
    <row r="263657" spans="11:11">
      <c r="K263657" s="211"/>
    </row>
    <row r="263658" spans="11:11">
      <c r="K263658" s="211"/>
    </row>
    <row r="263659" spans="11:11">
      <c r="K263659" s="211"/>
    </row>
    <row r="263660" spans="11:11">
      <c r="K263660" s="211"/>
    </row>
    <row r="263661" spans="11:11">
      <c r="K263661" s="211"/>
    </row>
    <row r="263662" spans="11:11">
      <c r="K263662" s="211"/>
    </row>
    <row r="263663" spans="11:11">
      <c r="K263663" s="211"/>
    </row>
    <row r="263664" spans="11:11">
      <c r="K263664" s="211"/>
    </row>
    <row r="263665" spans="11:11">
      <c r="K263665" s="211"/>
    </row>
    <row r="263666" spans="11:11">
      <c r="K263666" s="211"/>
    </row>
    <row r="263667" spans="11:11">
      <c r="K263667" s="211"/>
    </row>
    <row r="263668" spans="11:11">
      <c r="K263668" s="211"/>
    </row>
    <row r="263669" spans="11:11">
      <c r="K263669" s="211"/>
    </row>
    <row r="263670" spans="11:11">
      <c r="K263670" s="211"/>
    </row>
    <row r="263671" spans="11:11">
      <c r="K263671" s="211"/>
    </row>
    <row r="263672" spans="11:11">
      <c r="K263672" s="211"/>
    </row>
    <row r="263673" spans="11:11">
      <c r="K263673" s="211"/>
    </row>
    <row r="263674" spans="11:11">
      <c r="K263674" s="211"/>
    </row>
    <row r="263675" spans="11:11">
      <c r="K263675" s="211"/>
    </row>
    <row r="263676" spans="11:11">
      <c r="K263676" s="211"/>
    </row>
    <row r="263677" spans="11:11">
      <c r="K263677" s="211"/>
    </row>
    <row r="263678" spans="11:11">
      <c r="K263678" s="211"/>
    </row>
    <row r="263679" spans="11:11">
      <c r="K263679" s="211"/>
    </row>
    <row r="263680" spans="11:11">
      <c r="K263680" s="211"/>
    </row>
    <row r="263681" spans="11:11">
      <c r="K263681" s="211"/>
    </row>
    <row r="263682" spans="11:11">
      <c r="K263682" s="211"/>
    </row>
    <row r="263683" spans="11:11">
      <c r="K263683" s="211"/>
    </row>
    <row r="263684" spans="11:11">
      <c r="K263684" s="211"/>
    </row>
    <row r="263685" spans="11:11">
      <c r="K263685" s="211"/>
    </row>
    <row r="263686" spans="11:11">
      <c r="K263686" s="211"/>
    </row>
    <row r="263687" spans="11:11">
      <c r="K263687" s="211"/>
    </row>
    <row r="263688" spans="11:11">
      <c r="K263688" s="211"/>
    </row>
    <row r="263689" spans="11:11">
      <c r="K263689" s="211"/>
    </row>
    <row r="263690" spans="11:11">
      <c r="K263690" s="211"/>
    </row>
    <row r="263691" spans="11:11">
      <c r="K263691" s="211"/>
    </row>
    <row r="263692" spans="11:11">
      <c r="K263692" s="211"/>
    </row>
    <row r="263693" spans="11:11">
      <c r="K263693" s="211"/>
    </row>
    <row r="263694" spans="11:11">
      <c r="K263694" s="211"/>
    </row>
    <row r="263695" spans="11:11">
      <c r="K263695" s="211"/>
    </row>
    <row r="263696" spans="11:11">
      <c r="K263696" s="211"/>
    </row>
    <row r="263697" spans="11:11">
      <c r="K263697" s="211"/>
    </row>
    <row r="263698" spans="11:11">
      <c r="K263698" s="211"/>
    </row>
    <row r="263699" spans="11:11">
      <c r="K263699" s="211"/>
    </row>
    <row r="263700" spans="11:11">
      <c r="K263700" s="211"/>
    </row>
    <row r="263701" spans="11:11">
      <c r="K263701" s="211"/>
    </row>
    <row r="263702" spans="11:11">
      <c r="K263702" s="211"/>
    </row>
    <row r="263703" spans="11:11">
      <c r="K263703" s="211"/>
    </row>
    <row r="263704" spans="11:11">
      <c r="K263704" s="211"/>
    </row>
    <row r="263705" spans="11:11">
      <c r="K263705" s="211"/>
    </row>
    <row r="263706" spans="11:11">
      <c r="K263706" s="211"/>
    </row>
    <row r="263707" spans="11:11">
      <c r="K263707" s="211"/>
    </row>
    <row r="263708" spans="11:11">
      <c r="K263708" s="211"/>
    </row>
    <row r="263709" spans="11:11">
      <c r="K263709" s="211"/>
    </row>
    <row r="263710" spans="11:11">
      <c r="K263710" s="211"/>
    </row>
    <row r="263711" spans="11:11">
      <c r="K263711" s="211"/>
    </row>
    <row r="263712" spans="11:11">
      <c r="K263712" s="211"/>
    </row>
    <row r="263713" spans="11:11">
      <c r="K263713" s="211"/>
    </row>
    <row r="263714" spans="11:11">
      <c r="K263714" s="211"/>
    </row>
    <row r="263715" spans="11:11">
      <c r="K263715" s="211"/>
    </row>
    <row r="263716" spans="11:11">
      <c r="K263716" s="211"/>
    </row>
    <row r="263717" spans="11:11">
      <c r="K263717" s="211"/>
    </row>
    <row r="263718" spans="11:11">
      <c r="K263718" s="211"/>
    </row>
    <row r="263719" spans="11:11">
      <c r="K263719" s="211"/>
    </row>
    <row r="263720" spans="11:11">
      <c r="K263720" s="211"/>
    </row>
    <row r="263721" spans="11:11">
      <c r="K263721" s="211"/>
    </row>
    <row r="263722" spans="11:11">
      <c r="K263722" s="211"/>
    </row>
    <row r="263723" spans="11:11">
      <c r="K263723" s="211"/>
    </row>
    <row r="263724" spans="11:11">
      <c r="K263724" s="211"/>
    </row>
    <row r="263725" spans="11:11">
      <c r="K263725" s="211"/>
    </row>
    <row r="263726" spans="11:11">
      <c r="K263726" s="211"/>
    </row>
    <row r="263727" spans="11:11">
      <c r="K263727" s="211"/>
    </row>
    <row r="263728" spans="11:11">
      <c r="K263728" s="211"/>
    </row>
    <row r="263729" spans="11:11">
      <c r="K263729" s="211"/>
    </row>
    <row r="263730" spans="11:11">
      <c r="K263730" s="211"/>
    </row>
    <row r="263731" spans="11:11">
      <c r="K263731" s="211"/>
    </row>
    <row r="263732" spans="11:11">
      <c r="K263732" s="211"/>
    </row>
    <row r="263733" spans="11:11">
      <c r="K263733" s="211"/>
    </row>
    <row r="263734" spans="11:11">
      <c r="K263734" s="211"/>
    </row>
    <row r="263735" spans="11:11">
      <c r="K263735" s="211"/>
    </row>
    <row r="263736" spans="11:11">
      <c r="K263736" s="211"/>
    </row>
    <row r="263737" spans="11:11">
      <c r="K263737" s="211"/>
    </row>
    <row r="263738" spans="11:11">
      <c r="K263738" s="211"/>
    </row>
    <row r="263739" spans="11:11">
      <c r="K263739" s="211"/>
    </row>
    <row r="263740" spans="11:11">
      <c r="K263740" s="211"/>
    </row>
    <row r="263741" spans="11:11">
      <c r="K263741" s="211"/>
    </row>
    <row r="263742" spans="11:11">
      <c r="K263742" s="211"/>
    </row>
    <row r="263743" spans="11:11">
      <c r="K263743" s="211"/>
    </row>
    <row r="263744" spans="11:11">
      <c r="K263744" s="211"/>
    </row>
    <row r="263745" spans="11:11">
      <c r="K263745" s="211"/>
    </row>
    <row r="263746" spans="11:11">
      <c r="K263746" s="211"/>
    </row>
    <row r="263747" spans="11:11">
      <c r="K263747" s="211"/>
    </row>
    <row r="263748" spans="11:11">
      <c r="K263748" s="211"/>
    </row>
    <row r="263749" spans="11:11">
      <c r="K263749" s="211"/>
    </row>
    <row r="263750" spans="11:11">
      <c r="K263750" s="211"/>
    </row>
    <row r="263751" spans="11:11">
      <c r="K263751" s="211"/>
    </row>
    <row r="263752" spans="11:11">
      <c r="K263752" s="211"/>
    </row>
    <row r="263753" spans="11:11">
      <c r="K263753" s="211"/>
    </row>
    <row r="263754" spans="11:11">
      <c r="K263754" s="211"/>
    </row>
    <row r="263755" spans="11:11">
      <c r="K263755" s="211"/>
    </row>
    <row r="263756" spans="11:11">
      <c r="K263756" s="211"/>
    </row>
    <row r="263757" spans="11:11">
      <c r="K263757" s="211"/>
    </row>
    <row r="263758" spans="11:11">
      <c r="K263758" s="211"/>
    </row>
    <row r="263759" spans="11:11">
      <c r="K263759" s="211"/>
    </row>
    <row r="263760" spans="11:11">
      <c r="K263760" s="211"/>
    </row>
    <row r="263761" spans="11:11">
      <c r="K263761" s="211"/>
    </row>
    <row r="263762" spans="11:11">
      <c r="K263762" s="211"/>
    </row>
    <row r="263763" spans="11:11">
      <c r="K263763" s="211"/>
    </row>
    <row r="263764" spans="11:11">
      <c r="K263764" s="211"/>
    </row>
    <row r="263765" spans="11:11">
      <c r="K263765" s="211"/>
    </row>
    <row r="263766" spans="11:11">
      <c r="K263766" s="211"/>
    </row>
    <row r="263767" spans="11:11">
      <c r="K263767" s="211"/>
    </row>
    <row r="263768" spans="11:11">
      <c r="K263768" s="211"/>
    </row>
    <row r="263769" spans="11:11">
      <c r="K263769" s="211"/>
    </row>
    <row r="263770" spans="11:11">
      <c r="K263770" s="211"/>
    </row>
    <row r="263771" spans="11:11">
      <c r="K263771" s="211"/>
    </row>
    <row r="263772" spans="11:11">
      <c r="K263772" s="211"/>
    </row>
    <row r="263773" spans="11:11">
      <c r="K263773" s="211"/>
    </row>
    <row r="263774" spans="11:11">
      <c r="K263774" s="211"/>
    </row>
    <row r="263775" spans="11:11">
      <c r="K263775" s="211"/>
    </row>
    <row r="263776" spans="11:11">
      <c r="K263776" s="211"/>
    </row>
    <row r="263777" spans="11:11">
      <c r="K263777" s="211"/>
    </row>
    <row r="263778" spans="11:11">
      <c r="K263778" s="211"/>
    </row>
    <row r="263779" spans="11:11">
      <c r="K263779" s="211"/>
    </row>
    <row r="263780" spans="11:11">
      <c r="K263780" s="211"/>
    </row>
    <row r="263781" spans="11:11">
      <c r="K263781" s="211"/>
    </row>
    <row r="263782" spans="11:11">
      <c r="K263782" s="211"/>
    </row>
    <row r="263783" spans="11:11">
      <c r="K263783" s="211"/>
    </row>
    <row r="263784" spans="11:11">
      <c r="K263784" s="211"/>
    </row>
    <row r="263785" spans="11:11">
      <c r="K263785" s="211"/>
    </row>
    <row r="263786" spans="11:11">
      <c r="K263786" s="211"/>
    </row>
    <row r="263787" spans="11:11">
      <c r="K263787" s="211"/>
    </row>
    <row r="263788" spans="11:11">
      <c r="K263788" s="211"/>
    </row>
    <row r="263789" spans="11:11">
      <c r="K263789" s="211"/>
    </row>
    <row r="263790" spans="11:11">
      <c r="K263790" s="211"/>
    </row>
    <row r="263791" spans="11:11">
      <c r="K263791" s="211"/>
    </row>
    <row r="263792" spans="11:11">
      <c r="K263792" s="211"/>
    </row>
    <row r="263793" spans="11:11">
      <c r="K263793" s="211"/>
    </row>
    <row r="263794" spans="11:11">
      <c r="K263794" s="211"/>
    </row>
    <row r="263795" spans="11:11">
      <c r="K263795" s="211"/>
    </row>
    <row r="263796" spans="11:11">
      <c r="K263796" s="211"/>
    </row>
    <row r="263797" spans="11:11">
      <c r="K263797" s="211"/>
    </row>
    <row r="263798" spans="11:11">
      <c r="K263798" s="211"/>
    </row>
    <row r="263799" spans="11:11">
      <c r="K263799" s="211"/>
    </row>
    <row r="263800" spans="11:11">
      <c r="K263800" s="211"/>
    </row>
    <row r="263801" spans="11:11">
      <c r="K263801" s="211"/>
    </row>
    <row r="263802" spans="11:11">
      <c r="K263802" s="211"/>
    </row>
    <row r="263803" spans="11:11">
      <c r="K263803" s="211"/>
    </row>
    <row r="263804" spans="11:11">
      <c r="K263804" s="211"/>
    </row>
    <row r="263805" spans="11:11">
      <c r="K263805" s="211"/>
    </row>
    <row r="263806" spans="11:11">
      <c r="K263806" s="211"/>
    </row>
    <row r="263807" spans="11:11">
      <c r="K263807" s="211"/>
    </row>
    <row r="263808" spans="11:11">
      <c r="K263808" s="211"/>
    </row>
    <row r="263809" spans="11:11">
      <c r="K263809" s="211"/>
    </row>
    <row r="263810" spans="11:11">
      <c r="K263810" s="211"/>
    </row>
    <row r="263811" spans="11:11">
      <c r="K263811" s="211"/>
    </row>
    <row r="263812" spans="11:11">
      <c r="K263812" s="211"/>
    </row>
    <row r="263813" spans="11:11">
      <c r="K263813" s="211"/>
    </row>
    <row r="263814" spans="11:11">
      <c r="K263814" s="211"/>
    </row>
    <row r="263815" spans="11:11">
      <c r="K263815" s="211"/>
    </row>
    <row r="263816" spans="11:11">
      <c r="K263816" s="211"/>
    </row>
    <row r="263817" spans="11:11">
      <c r="K263817" s="211"/>
    </row>
    <row r="263818" spans="11:11">
      <c r="K263818" s="211"/>
    </row>
    <row r="263819" spans="11:11">
      <c r="K263819" s="211"/>
    </row>
    <row r="263820" spans="11:11">
      <c r="K263820" s="211"/>
    </row>
    <row r="263821" spans="11:11">
      <c r="K263821" s="211"/>
    </row>
    <row r="263822" spans="11:11">
      <c r="K263822" s="211"/>
    </row>
    <row r="263823" spans="11:11">
      <c r="K263823" s="211"/>
    </row>
    <row r="263824" spans="11:11">
      <c r="K263824" s="211"/>
    </row>
    <row r="263825" spans="11:11">
      <c r="K263825" s="211"/>
    </row>
    <row r="263826" spans="11:11">
      <c r="K263826" s="211"/>
    </row>
    <row r="263827" spans="11:11">
      <c r="K263827" s="211"/>
    </row>
    <row r="263828" spans="11:11">
      <c r="K263828" s="211"/>
    </row>
    <row r="263829" spans="11:11">
      <c r="K263829" s="211"/>
    </row>
    <row r="263830" spans="11:11">
      <c r="K263830" s="211"/>
    </row>
    <row r="263831" spans="11:11">
      <c r="K263831" s="211"/>
    </row>
    <row r="263832" spans="11:11">
      <c r="K263832" s="211"/>
    </row>
    <row r="263833" spans="11:11">
      <c r="K263833" s="211"/>
    </row>
    <row r="263834" spans="11:11">
      <c r="K263834" s="211"/>
    </row>
    <row r="263835" spans="11:11">
      <c r="K263835" s="211"/>
    </row>
    <row r="263836" spans="11:11">
      <c r="K263836" s="211"/>
    </row>
    <row r="263837" spans="11:11">
      <c r="K263837" s="211"/>
    </row>
    <row r="263838" spans="11:11">
      <c r="K263838" s="211"/>
    </row>
    <row r="263839" spans="11:11">
      <c r="K263839" s="211"/>
    </row>
    <row r="263840" spans="11:11">
      <c r="K263840" s="211"/>
    </row>
    <row r="263841" spans="11:11">
      <c r="K263841" s="211"/>
    </row>
    <row r="263842" spans="11:11">
      <c r="K263842" s="211"/>
    </row>
    <row r="263843" spans="11:11">
      <c r="K263843" s="211"/>
    </row>
    <row r="263844" spans="11:11">
      <c r="K263844" s="211"/>
    </row>
    <row r="263845" spans="11:11">
      <c r="K263845" s="211"/>
    </row>
    <row r="263846" spans="11:11">
      <c r="K263846" s="211"/>
    </row>
    <row r="263847" spans="11:11">
      <c r="K263847" s="211"/>
    </row>
    <row r="263848" spans="11:11">
      <c r="K263848" s="211"/>
    </row>
    <row r="263849" spans="11:11">
      <c r="K263849" s="211"/>
    </row>
    <row r="263850" spans="11:11">
      <c r="K263850" s="211"/>
    </row>
    <row r="263851" spans="11:11">
      <c r="K263851" s="211"/>
    </row>
    <row r="263852" spans="11:11">
      <c r="K263852" s="211"/>
    </row>
    <row r="263853" spans="11:11">
      <c r="K263853" s="211"/>
    </row>
    <row r="263854" spans="11:11">
      <c r="K263854" s="211"/>
    </row>
    <row r="263855" spans="11:11">
      <c r="K263855" s="211"/>
    </row>
    <row r="263856" spans="11:11">
      <c r="K263856" s="211"/>
    </row>
    <row r="263857" spans="11:11">
      <c r="K263857" s="211"/>
    </row>
    <row r="263858" spans="11:11">
      <c r="K263858" s="211"/>
    </row>
    <row r="263859" spans="11:11">
      <c r="K263859" s="211"/>
    </row>
    <row r="263860" spans="11:11">
      <c r="K263860" s="211"/>
    </row>
    <row r="263861" spans="11:11">
      <c r="K263861" s="211"/>
    </row>
    <row r="263862" spans="11:11">
      <c r="K263862" s="211"/>
    </row>
    <row r="263863" spans="11:11">
      <c r="K263863" s="211"/>
    </row>
    <row r="263864" spans="11:11">
      <c r="K263864" s="211"/>
    </row>
    <row r="263865" spans="11:11">
      <c r="K263865" s="211"/>
    </row>
    <row r="263866" spans="11:11">
      <c r="K263866" s="211"/>
    </row>
    <row r="263867" spans="11:11">
      <c r="K263867" s="211"/>
    </row>
    <row r="263868" spans="11:11">
      <c r="K263868" s="211"/>
    </row>
    <row r="263869" spans="11:11">
      <c r="K263869" s="211"/>
    </row>
    <row r="263870" spans="11:11">
      <c r="K263870" s="211"/>
    </row>
    <row r="263871" spans="11:11">
      <c r="K263871" s="211"/>
    </row>
    <row r="263872" spans="11:11">
      <c r="K263872" s="211"/>
    </row>
    <row r="263873" spans="11:11">
      <c r="K263873" s="211"/>
    </row>
    <row r="263874" spans="11:11">
      <c r="K263874" s="211"/>
    </row>
    <row r="263875" spans="11:11">
      <c r="K263875" s="211"/>
    </row>
    <row r="263876" spans="11:11">
      <c r="K263876" s="211"/>
    </row>
    <row r="263877" spans="11:11">
      <c r="K263877" s="211"/>
    </row>
    <row r="263878" spans="11:11">
      <c r="K263878" s="211"/>
    </row>
    <row r="263879" spans="11:11">
      <c r="K263879" s="211"/>
    </row>
    <row r="263880" spans="11:11">
      <c r="K263880" s="211"/>
    </row>
    <row r="263881" spans="11:11">
      <c r="K263881" s="211"/>
    </row>
    <row r="263882" spans="11:11">
      <c r="K263882" s="211"/>
    </row>
    <row r="263883" spans="11:11">
      <c r="K263883" s="211"/>
    </row>
    <row r="263884" spans="11:11">
      <c r="K263884" s="211"/>
    </row>
    <row r="263885" spans="11:11">
      <c r="K263885" s="211"/>
    </row>
    <row r="263886" spans="11:11">
      <c r="K263886" s="211"/>
    </row>
    <row r="263887" spans="11:11">
      <c r="K263887" s="211"/>
    </row>
    <row r="263888" spans="11:11">
      <c r="K263888" s="211"/>
    </row>
    <row r="263889" spans="11:11">
      <c r="K263889" s="211"/>
    </row>
    <row r="263890" spans="11:11">
      <c r="K263890" s="211"/>
    </row>
    <row r="263891" spans="11:11">
      <c r="K263891" s="211"/>
    </row>
    <row r="263892" spans="11:11">
      <c r="K263892" s="211"/>
    </row>
    <row r="263893" spans="11:11">
      <c r="K263893" s="211"/>
    </row>
    <row r="263894" spans="11:11">
      <c r="K263894" s="211"/>
    </row>
    <row r="263895" spans="11:11">
      <c r="K263895" s="211"/>
    </row>
    <row r="263896" spans="11:11">
      <c r="K263896" s="211"/>
    </row>
    <row r="263897" spans="11:11">
      <c r="K263897" s="211"/>
    </row>
    <row r="263898" spans="11:11">
      <c r="K263898" s="211"/>
    </row>
    <row r="263899" spans="11:11">
      <c r="K263899" s="211"/>
    </row>
    <row r="263900" spans="11:11">
      <c r="K263900" s="211"/>
    </row>
    <row r="263901" spans="11:11">
      <c r="K263901" s="211"/>
    </row>
    <row r="263902" spans="11:11">
      <c r="K263902" s="211"/>
    </row>
    <row r="263903" spans="11:11">
      <c r="K263903" s="211"/>
    </row>
    <row r="263904" spans="11:11">
      <c r="K263904" s="211"/>
    </row>
    <row r="263905" spans="11:11">
      <c r="K263905" s="211"/>
    </row>
    <row r="263906" spans="11:11">
      <c r="K263906" s="211"/>
    </row>
    <row r="263907" spans="11:11">
      <c r="K263907" s="211"/>
    </row>
    <row r="263908" spans="11:11">
      <c r="K263908" s="211"/>
    </row>
    <row r="263909" spans="11:11">
      <c r="K263909" s="211"/>
    </row>
    <row r="263910" spans="11:11">
      <c r="K263910" s="211"/>
    </row>
    <row r="263911" spans="11:11">
      <c r="K263911" s="211"/>
    </row>
    <row r="263912" spans="11:11">
      <c r="K263912" s="211"/>
    </row>
    <row r="263913" spans="11:11">
      <c r="K263913" s="211"/>
    </row>
    <row r="263914" spans="11:11">
      <c r="K263914" s="211"/>
    </row>
    <row r="263915" spans="11:11">
      <c r="K263915" s="211"/>
    </row>
    <row r="263916" spans="11:11">
      <c r="K263916" s="211"/>
    </row>
    <row r="263917" spans="11:11">
      <c r="K263917" s="211"/>
    </row>
    <row r="263918" spans="11:11">
      <c r="K263918" s="211"/>
    </row>
    <row r="263919" spans="11:11">
      <c r="K263919" s="211"/>
    </row>
    <row r="263920" spans="11:11">
      <c r="K263920" s="211"/>
    </row>
    <row r="263921" spans="11:11">
      <c r="K263921" s="211"/>
    </row>
    <row r="263922" spans="11:11">
      <c r="K263922" s="211"/>
    </row>
    <row r="263923" spans="11:11">
      <c r="K263923" s="211"/>
    </row>
    <row r="263924" spans="11:11">
      <c r="K263924" s="211"/>
    </row>
    <row r="263925" spans="11:11">
      <c r="K263925" s="211"/>
    </row>
    <row r="263926" spans="11:11">
      <c r="K263926" s="211"/>
    </row>
    <row r="263927" spans="11:11">
      <c r="K263927" s="211"/>
    </row>
    <row r="263928" spans="11:11">
      <c r="K263928" s="211"/>
    </row>
    <row r="263929" spans="11:11">
      <c r="K263929" s="211"/>
    </row>
    <row r="263930" spans="11:11">
      <c r="K263930" s="211"/>
    </row>
    <row r="263931" spans="11:11">
      <c r="K263931" s="211"/>
    </row>
    <row r="263932" spans="11:11">
      <c r="K263932" s="211"/>
    </row>
    <row r="263933" spans="11:11">
      <c r="K263933" s="211"/>
    </row>
    <row r="263934" spans="11:11">
      <c r="K263934" s="211"/>
    </row>
    <row r="263935" spans="11:11">
      <c r="K263935" s="211"/>
    </row>
    <row r="263936" spans="11:11">
      <c r="K263936" s="211"/>
    </row>
    <row r="263937" spans="11:11">
      <c r="K263937" s="211"/>
    </row>
    <row r="263938" spans="11:11">
      <c r="K263938" s="211"/>
    </row>
    <row r="263939" spans="11:11">
      <c r="K263939" s="211"/>
    </row>
    <row r="263940" spans="11:11">
      <c r="K263940" s="211"/>
    </row>
    <row r="263941" spans="11:11">
      <c r="K263941" s="211"/>
    </row>
    <row r="263942" spans="11:11">
      <c r="K263942" s="211"/>
    </row>
    <row r="263943" spans="11:11">
      <c r="K263943" s="211"/>
    </row>
    <row r="263944" spans="11:11">
      <c r="K263944" s="211"/>
    </row>
    <row r="263945" spans="11:11">
      <c r="K263945" s="211"/>
    </row>
    <row r="263946" spans="11:11">
      <c r="K263946" s="211"/>
    </row>
    <row r="263947" spans="11:11">
      <c r="K263947" s="211"/>
    </row>
    <row r="263948" spans="11:11">
      <c r="K263948" s="211"/>
    </row>
    <row r="263949" spans="11:11">
      <c r="K263949" s="211"/>
    </row>
    <row r="263950" spans="11:11">
      <c r="K263950" s="211"/>
    </row>
    <row r="263951" spans="11:11">
      <c r="K263951" s="211"/>
    </row>
    <row r="263952" spans="11:11">
      <c r="K263952" s="211"/>
    </row>
    <row r="263953" spans="11:11">
      <c r="K263953" s="211"/>
    </row>
    <row r="263954" spans="11:11">
      <c r="K263954" s="211"/>
    </row>
    <row r="263955" spans="11:11">
      <c r="K263955" s="211"/>
    </row>
    <row r="263956" spans="11:11">
      <c r="K263956" s="211"/>
    </row>
    <row r="263957" spans="11:11">
      <c r="K263957" s="211"/>
    </row>
    <row r="263958" spans="11:11">
      <c r="K263958" s="211"/>
    </row>
    <row r="263959" spans="11:11">
      <c r="K263959" s="211"/>
    </row>
    <row r="263960" spans="11:11">
      <c r="K263960" s="211"/>
    </row>
    <row r="263961" spans="11:11">
      <c r="K263961" s="211"/>
    </row>
    <row r="263962" spans="11:11">
      <c r="K263962" s="211"/>
    </row>
    <row r="263963" spans="11:11">
      <c r="K263963" s="211"/>
    </row>
    <row r="263964" spans="11:11">
      <c r="K263964" s="211"/>
    </row>
    <row r="263965" spans="11:11">
      <c r="K263965" s="211"/>
    </row>
    <row r="263966" spans="11:11">
      <c r="K263966" s="211"/>
    </row>
    <row r="263967" spans="11:11">
      <c r="K263967" s="211"/>
    </row>
    <row r="263968" spans="11:11">
      <c r="K263968" s="211"/>
    </row>
    <row r="263969" spans="11:11">
      <c r="K263969" s="211"/>
    </row>
    <row r="263970" spans="11:11">
      <c r="K263970" s="211"/>
    </row>
    <row r="263971" spans="11:11">
      <c r="K263971" s="211"/>
    </row>
    <row r="263972" spans="11:11">
      <c r="K263972" s="211"/>
    </row>
    <row r="263973" spans="11:11">
      <c r="K263973" s="211"/>
    </row>
    <row r="263974" spans="11:11">
      <c r="K263974" s="211"/>
    </row>
    <row r="263975" spans="11:11">
      <c r="K263975" s="211"/>
    </row>
    <row r="263976" spans="11:11">
      <c r="K263976" s="211"/>
    </row>
    <row r="263977" spans="11:11">
      <c r="K263977" s="211"/>
    </row>
    <row r="263978" spans="11:11">
      <c r="K263978" s="211"/>
    </row>
    <row r="263979" spans="11:11">
      <c r="K263979" s="211"/>
    </row>
    <row r="263980" spans="11:11">
      <c r="K263980" s="211"/>
    </row>
    <row r="263981" spans="11:11">
      <c r="K263981" s="211"/>
    </row>
    <row r="263982" spans="11:11">
      <c r="K263982" s="211"/>
    </row>
    <row r="263983" spans="11:11">
      <c r="K263983" s="211"/>
    </row>
    <row r="263984" spans="11:11">
      <c r="K263984" s="211"/>
    </row>
    <row r="263985" spans="11:11">
      <c r="K263985" s="211"/>
    </row>
    <row r="263986" spans="11:11">
      <c r="K263986" s="211"/>
    </row>
    <row r="263987" spans="11:11">
      <c r="K263987" s="211"/>
    </row>
    <row r="263988" spans="11:11">
      <c r="K263988" s="211"/>
    </row>
    <row r="263989" spans="11:11">
      <c r="K263989" s="211"/>
    </row>
    <row r="263990" spans="11:11">
      <c r="K263990" s="211"/>
    </row>
    <row r="263991" spans="11:11">
      <c r="K263991" s="211"/>
    </row>
    <row r="263992" spans="11:11">
      <c r="K263992" s="211"/>
    </row>
    <row r="263993" spans="11:11">
      <c r="K263993" s="211"/>
    </row>
    <row r="263994" spans="11:11">
      <c r="K263994" s="211"/>
    </row>
    <row r="263995" spans="11:11">
      <c r="K263995" s="211"/>
    </row>
    <row r="263996" spans="11:11">
      <c r="K263996" s="211"/>
    </row>
    <row r="263997" spans="11:11">
      <c r="K263997" s="211"/>
    </row>
    <row r="263998" spans="11:11">
      <c r="K263998" s="211"/>
    </row>
    <row r="263999" spans="11:11">
      <c r="K263999" s="211"/>
    </row>
    <row r="264000" spans="11:11">
      <c r="K264000" s="211"/>
    </row>
    <row r="264001" spans="11:11">
      <c r="K264001" s="211"/>
    </row>
    <row r="264002" spans="11:11">
      <c r="K264002" s="211"/>
    </row>
    <row r="264003" spans="11:11">
      <c r="K264003" s="211"/>
    </row>
    <row r="264004" spans="11:11">
      <c r="K264004" s="211"/>
    </row>
    <row r="264005" spans="11:11">
      <c r="K264005" s="211"/>
    </row>
    <row r="264006" spans="11:11">
      <c r="K264006" s="211"/>
    </row>
    <row r="264007" spans="11:11">
      <c r="K264007" s="211"/>
    </row>
    <row r="264008" spans="11:11">
      <c r="K264008" s="211"/>
    </row>
    <row r="264009" spans="11:11">
      <c r="K264009" s="211"/>
    </row>
    <row r="264010" spans="11:11">
      <c r="K264010" s="211"/>
    </row>
    <row r="264011" spans="11:11">
      <c r="K264011" s="211"/>
    </row>
    <row r="264012" spans="11:11">
      <c r="K264012" s="211"/>
    </row>
    <row r="264013" spans="11:11">
      <c r="K264013" s="211"/>
    </row>
    <row r="264014" spans="11:11">
      <c r="K264014" s="211"/>
    </row>
    <row r="264015" spans="11:11">
      <c r="K264015" s="211"/>
    </row>
    <row r="264016" spans="11:11">
      <c r="K264016" s="211"/>
    </row>
    <row r="264017" spans="11:11">
      <c r="K264017" s="211"/>
    </row>
    <row r="264018" spans="11:11">
      <c r="K264018" s="211"/>
    </row>
    <row r="264019" spans="11:11">
      <c r="K264019" s="211"/>
    </row>
    <row r="264020" spans="11:11">
      <c r="K264020" s="211"/>
    </row>
    <row r="264021" spans="11:11">
      <c r="K264021" s="211"/>
    </row>
    <row r="264022" spans="11:11">
      <c r="K264022" s="211"/>
    </row>
    <row r="264023" spans="11:11">
      <c r="K264023" s="211"/>
    </row>
    <row r="264024" spans="11:11">
      <c r="K264024" s="211"/>
    </row>
    <row r="264025" spans="11:11">
      <c r="K264025" s="211"/>
    </row>
    <row r="264026" spans="11:11">
      <c r="K264026" s="211"/>
    </row>
    <row r="264027" spans="11:11">
      <c r="K264027" s="211"/>
    </row>
    <row r="264028" spans="11:11">
      <c r="K264028" s="211"/>
    </row>
    <row r="264029" spans="11:11">
      <c r="K264029" s="211"/>
    </row>
    <row r="264030" spans="11:11">
      <c r="K264030" s="211"/>
    </row>
    <row r="264031" spans="11:11">
      <c r="K264031" s="211"/>
    </row>
    <row r="264032" spans="11:11">
      <c r="K264032" s="211"/>
    </row>
    <row r="264033" spans="11:11">
      <c r="K264033" s="211"/>
    </row>
    <row r="264034" spans="11:11">
      <c r="K264034" s="211"/>
    </row>
    <row r="264035" spans="11:11">
      <c r="K264035" s="211"/>
    </row>
    <row r="264036" spans="11:11">
      <c r="K264036" s="211"/>
    </row>
    <row r="264037" spans="11:11">
      <c r="K264037" s="211"/>
    </row>
    <row r="264038" spans="11:11">
      <c r="K264038" s="211"/>
    </row>
    <row r="264039" spans="11:11">
      <c r="K264039" s="211"/>
    </row>
    <row r="264040" spans="11:11">
      <c r="K264040" s="211"/>
    </row>
    <row r="264041" spans="11:11">
      <c r="K264041" s="211"/>
    </row>
    <row r="264042" spans="11:11">
      <c r="K264042" s="211"/>
    </row>
    <row r="264043" spans="11:11">
      <c r="K264043" s="211"/>
    </row>
    <row r="264044" spans="11:11">
      <c r="K264044" s="211"/>
    </row>
    <row r="264045" spans="11:11">
      <c r="K264045" s="211"/>
    </row>
    <row r="264046" spans="11:11">
      <c r="K264046" s="211"/>
    </row>
    <row r="264047" spans="11:11">
      <c r="K264047" s="211"/>
    </row>
    <row r="264048" spans="11:11">
      <c r="K264048" s="211"/>
    </row>
    <row r="264049" spans="11:11">
      <c r="K264049" s="211"/>
    </row>
    <row r="264050" spans="11:11">
      <c r="K264050" s="211"/>
    </row>
    <row r="264051" spans="11:11">
      <c r="K264051" s="211"/>
    </row>
    <row r="264052" spans="11:11">
      <c r="K264052" s="211"/>
    </row>
    <row r="264053" spans="11:11">
      <c r="K264053" s="211"/>
    </row>
    <row r="264054" spans="11:11">
      <c r="K264054" s="211"/>
    </row>
    <row r="264055" spans="11:11">
      <c r="K264055" s="211"/>
    </row>
    <row r="264056" spans="11:11">
      <c r="K264056" s="211"/>
    </row>
    <row r="264057" spans="11:11">
      <c r="K264057" s="211"/>
    </row>
    <row r="264058" spans="11:11">
      <c r="K264058" s="211"/>
    </row>
    <row r="264059" spans="11:11">
      <c r="K264059" s="211"/>
    </row>
    <row r="264060" spans="11:11">
      <c r="K264060" s="211"/>
    </row>
    <row r="264061" spans="11:11">
      <c r="K264061" s="211"/>
    </row>
    <row r="264062" spans="11:11">
      <c r="K264062" s="211"/>
    </row>
    <row r="264063" spans="11:11">
      <c r="K264063" s="211"/>
    </row>
    <row r="264064" spans="11:11">
      <c r="K264064" s="211"/>
    </row>
    <row r="264065" spans="11:11">
      <c r="K264065" s="211"/>
    </row>
    <row r="264066" spans="11:11">
      <c r="K264066" s="211"/>
    </row>
    <row r="264067" spans="11:11">
      <c r="K264067" s="211"/>
    </row>
    <row r="264068" spans="11:11">
      <c r="K264068" s="211"/>
    </row>
    <row r="264069" spans="11:11">
      <c r="K264069" s="211"/>
    </row>
    <row r="264070" spans="11:11">
      <c r="K264070" s="211"/>
    </row>
    <row r="264071" spans="11:11">
      <c r="K264071" s="211"/>
    </row>
    <row r="264072" spans="11:11">
      <c r="K264072" s="211"/>
    </row>
    <row r="264073" spans="11:11">
      <c r="K264073" s="211"/>
    </row>
    <row r="264074" spans="11:11">
      <c r="K264074" s="211"/>
    </row>
    <row r="264075" spans="11:11">
      <c r="K264075" s="211"/>
    </row>
    <row r="264076" spans="11:11">
      <c r="K264076" s="211"/>
    </row>
    <row r="264077" spans="11:11">
      <c r="K264077" s="211"/>
    </row>
    <row r="264078" spans="11:11">
      <c r="K264078" s="211"/>
    </row>
    <row r="264079" spans="11:11">
      <c r="K264079" s="211"/>
    </row>
    <row r="264080" spans="11:11">
      <c r="K264080" s="211"/>
    </row>
    <row r="264081" spans="11:11">
      <c r="K264081" s="211"/>
    </row>
    <row r="264082" spans="11:11">
      <c r="K264082" s="211"/>
    </row>
    <row r="264083" spans="11:11">
      <c r="K264083" s="211"/>
    </row>
    <row r="264084" spans="11:11">
      <c r="K264084" s="211"/>
    </row>
    <row r="264085" spans="11:11">
      <c r="K264085" s="211"/>
    </row>
    <row r="264086" spans="11:11">
      <c r="K264086" s="211"/>
    </row>
    <row r="264087" spans="11:11">
      <c r="K264087" s="211"/>
    </row>
    <row r="264088" spans="11:11">
      <c r="K264088" s="211"/>
    </row>
    <row r="264089" spans="11:11">
      <c r="K264089" s="211"/>
    </row>
    <row r="264090" spans="11:11">
      <c r="K264090" s="211"/>
    </row>
    <row r="264091" spans="11:11">
      <c r="K264091" s="211"/>
    </row>
    <row r="264092" spans="11:11">
      <c r="K264092" s="211"/>
    </row>
    <row r="264093" spans="11:11">
      <c r="K264093" s="211"/>
    </row>
    <row r="264094" spans="11:11">
      <c r="K264094" s="211"/>
    </row>
    <row r="264095" spans="11:11">
      <c r="K264095" s="211"/>
    </row>
    <row r="264096" spans="11:11">
      <c r="K264096" s="211"/>
    </row>
    <row r="264097" spans="11:11">
      <c r="K264097" s="211"/>
    </row>
    <row r="264098" spans="11:11">
      <c r="K264098" s="211"/>
    </row>
    <row r="264099" spans="11:11">
      <c r="K264099" s="211"/>
    </row>
    <row r="264100" spans="11:11">
      <c r="K264100" s="211"/>
    </row>
    <row r="264101" spans="11:11">
      <c r="K264101" s="211"/>
    </row>
    <row r="264102" spans="11:11">
      <c r="K264102" s="211"/>
    </row>
    <row r="264103" spans="11:11">
      <c r="K264103" s="211"/>
    </row>
    <row r="264104" spans="11:11">
      <c r="K264104" s="211"/>
    </row>
    <row r="264105" spans="11:11">
      <c r="K264105" s="211"/>
    </row>
    <row r="264106" spans="11:11">
      <c r="K264106" s="211"/>
    </row>
    <row r="264107" spans="11:11">
      <c r="K264107" s="211"/>
    </row>
    <row r="264108" spans="11:11">
      <c r="K264108" s="211"/>
    </row>
    <row r="264109" spans="11:11">
      <c r="K264109" s="211"/>
    </row>
    <row r="264110" spans="11:11">
      <c r="K264110" s="211"/>
    </row>
    <row r="264111" spans="11:11">
      <c r="K264111" s="211"/>
    </row>
    <row r="264112" spans="11:11">
      <c r="K264112" s="211"/>
    </row>
    <row r="264113" spans="11:11">
      <c r="K264113" s="211"/>
    </row>
    <row r="264114" spans="11:11">
      <c r="K264114" s="211"/>
    </row>
    <row r="264115" spans="11:11">
      <c r="K264115" s="211"/>
    </row>
    <row r="264116" spans="11:11">
      <c r="K264116" s="211"/>
    </row>
    <row r="264117" spans="11:11">
      <c r="K264117" s="211"/>
    </row>
    <row r="264118" spans="11:11">
      <c r="K264118" s="211"/>
    </row>
    <row r="264119" spans="11:11">
      <c r="K264119" s="211"/>
    </row>
    <row r="264120" spans="11:11">
      <c r="K264120" s="211"/>
    </row>
    <row r="264121" spans="11:11">
      <c r="K264121" s="211"/>
    </row>
    <row r="264122" spans="11:11">
      <c r="K264122" s="211"/>
    </row>
    <row r="264123" spans="11:11">
      <c r="K264123" s="211"/>
    </row>
    <row r="264124" spans="11:11">
      <c r="K264124" s="211"/>
    </row>
    <row r="264125" spans="11:11">
      <c r="K264125" s="211"/>
    </row>
    <row r="264126" spans="11:11">
      <c r="K264126" s="211"/>
    </row>
    <row r="264127" spans="11:11">
      <c r="K264127" s="211"/>
    </row>
    <row r="264128" spans="11:11">
      <c r="K264128" s="211"/>
    </row>
    <row r="264129" spans="11:11">
      <c r="K264129" s="211"/>
    </row>
    <row r="264130" spans="11:11">
      <c r="K264130" s="211"/>
    </row>
    <row r="264131" spans="11:11">
      <c r="K264131" s="211"/>
    </row>
    <row r="264132" spans="11:11">
      <c r="K264132" s="211"/>
    </row>
    <row r="264133" spans="11:11">
      <c r="K264133" s="211"/>
    </row>
    <row r="264134" spans="11:11">
      <c r="K264134" s="211"/>
    </row>
    <row r="264135" spans="11:11">
      <c r="K264135" s="211"/>
    </row>
    <row r="264136" spans="11:11">
      <c r="K264136" s="211"/>
    </row>
    <row r="264137" spans="11:11">
      <c r="K264137" s="211"/>
    </row>
    <row r="264138" spans="11:11">
      <c r="K264138" s="211"/>
    </row>
    <row r="264139" spans="11:11">
      <c r="K264139" s="211"/>
    </row>
    <row r="264140" spans="11:11">
      <c r="K264140" s="211"/>
    </row>
    <row r="264141" spans="11:11">
      <c r="K264141" s="211"/>
    </row>
    <row r="264142" spans="11:11">
      <c r="K264142" s="211"/>
    </row>
    <row r="264143" spans="11:11">
      <c r="K264143" s="211"/>
    </row>
    <row r="264144" spans="11:11">
      <c r="K264144" s="211"/>
    </row>
    <row r="264145" spans="11:11">
      <c r="K264145" s="211"/>
    </row>
    <row r="264146" spans="11:11">
      <c r="K264146" s="211"/>
    </row>
    <row r="264147" spans="11:11">
      <c r="K264147" s="211"/>
    </row>
    <row r="264148" spans="11:11">
      <c r="K264148" s="211"/>
    </row>
    <row r="264149" spans="11:11">
      <c r="K264149" s="211"/>
    </row>
    <row r="264150" spans="11:11">
      <c r="K264150" s="211"/>
    </row>
    <row r="264151" spans="11:11">
      <c r="K264151" s="211"/>
    </row>
    <row r="264152" spans="11:11">
      <c r="K264152" s="211"/>
    </row>
    <row r="264153" spans="11:11">
      <c r="K264153" s="211"/>
    </row>
    <row r="264154" spans="11:11">
      <c r="K264154" s="211"/>
    </row>
    <row r="264155" spans="11:11">
      <c r="K264155" s="211"/>
    </row>
    <row r="264156" spans="11:11">
      <c r="K264156" s="211"/>
    </row>
    <row r="264157" spans="11:11">
      <c r="K264157" s="211"/>
    </row>
    <row r="264158" spans="11:11">
      <c r="K264158" s="211"/>
    </row>
    <row r="264159" spans="11:11">
      <c r="K264159" s="211"/>
    </row>
    <row r="264160" spans="11:11">
      <c r="K264160" s="211"/>
    </row>
    <row r="264161" spans="11:11">
      <c r="K264161" s="211"/>
    </row>
    <row r="264162" spans="11:11">
      <c r="K264162" s="211"/>
    </row>
    <row r="264163" spans="11:11">
      <c r="K264163" s="211"/>
    </row>
    <row r="264164" spans="11:11">
      <c r="K264164" s="211"/>
    </row>
    <row r="264165" spans="11:11">
      <c r="K264165" s="211"/>
    </row>
    <row r="264166" spans="11:11">
      <c r="K264166" s="211"/>
    </row>
    <row r="264167" spans="11:11">
      <c r="K264167" s="211"/>
    </row>
    <row r="264168" spans="11:11">
      <c r="K264168" s="211"/>
    </row>
    <row r="264169" spans="11:11">
      <c r="K264169" s="211"/>
    </row>
    <row r="264170" spans="11:11">
      <c r="K264170" s="211"/>
    </row>
    <row r="264171" spans="11:11">
      <c r="K264171" s="211"/>
    </row>
    <row r="264172" spans="11:11">
      <c r="K264172" s="211"/>
    </row>
    <row r="264173" spans="11:11">
      <c r="K264173" s="211"/>
    </row>
    <row r="264174" spans="11:11">
      <c r="K264174" s="211"/>
    </row>
    <row r="264175" spans="11:11">
      <c r="K264175" s="211"/>
    </row>
    <row r="264176" spans="11:11">
      <c r="K264176" s="211"/>
    </row>
    <row r="264177" spans="11:11">
      <c r="K264177" s="211"/>
    </row>
    <row r="264178" spans="11:11">
      <c r="K264178" s="211"/>
    </row>
    <row r="264179" spans="11:11">
      <c r="K264179" s="211"/>
    </row>
    <row r="264180" spans="11:11">
      <c r="K264180" s="211"/>
    </row>
    <row r="264181" spans="11:11">
      <c r="K264181" s="211"/>
    </row>
    <row r="264182" spans="11:11">
      <c r="K264182" s="211"/>
    </row>
    <row r="264183" spans="11:11">
      <c r="K264183" s="211"/>
    </row>
    <row r="264184" spans="11:11">
      <c r="K264184" s="211"/>
    </row>
    <row r="264185" spans="11:11">
      <c r="K264185" s="211"/>
    </row>
    <row r="264186" spans="11:11">
      <c r="K264186" s="211"/>
    </row>
    <row r="264187" spans="11:11">
      <c r="K264187" s="211"/>
    </row>
    <row r="264188" spans="11:11">
      <c r="K264188" s="211"/>
    </row>
    <row r="264189" spans="11:11">
      <c r="K264189" s="211"/>
    </row>
    <row r="264190" spans="11:11">
      <c r="K264190" s="211"/>
    </row>
    <row r="264191" spans="11:11">
      <c r="K264191" s="211"/>
    </row>
    <row r="264192" spans="11:11">
      <c r="K264192" s="211"/>
    </row>
    <row r="264193" spans="11:11">
      <c r="K264193" s="211"/>
    </row>
    <row r="264194" spans="11:11">
      <c r="K264194" s="211"/>
    </row>
    <row r="264195" spans="11:11">
      <c r="K264195" s="211"/>
    </row>
    <row r="264196" spans="11:11">
      <c r="K264196" s="211"/>
    </row>
    <row r="264197" spans="11:11">
      <c r="K264197" s="211"/>
    </row>
    <row r="264198" spans="11:11">
      <c r="K264198" s="211"/>
    </row>
    <row r="264199" spans="11:11">
      <c r="K264199" s="211"/>
    </row>
    <row r="264200" spans="11:11">
      <c r="K264200" s="211"/>
    </row>
    <row r="264201" spans="11:11">
      <c r="K264201" s="211"/>
    </row>
    <row r="264202" spans="11:11">
      <c r="K264202" s="211"/>
    </row>
    <row r="264203" spans="11:11">
      <c r="K264203" s="211"/>
    </row>
    <row r="264204" spans="11:11">
      <c r="K264204" s="211"/>
    </row>
    <row r="264205" spans="11:11">
      <c r="K264205" s="211"/>
    </row>
    <row r="264206" spans="11:11">
      <c r="K264206" s="211"/>
    </row>
    <row r="264207" spans="11:11">
      <c r="K264207" s="211"/>
    </row>
    <row r="264208" spans="11:11">
      <c r="K264208" s="211"/>
    </row>
    <row r="264209" spans="11:11">
      <c r="K264209" s="211"/>
    </row>
    <row r="264210" spans="11:11">
      <c r="K264210" s="211"/>
    </row>
    <row r="264211" spans="11:11">
      <c r="K264211" s="211"/>
    </row>
    <row r="264212" spans="11:11">
      <c r="K264212" s="211"/>
    </row>
    <row r="264213" spans="11:11">
      <c r="K264213" s="211"/>
    </row>
    <row r="264214" spans="11:11">
      <c r="K264214" s="211"/>
    </row>
    <row r="264215" spans="11:11">
      <c r="K264215" s="211"/>
    </row>
    <row r="264216" spans="11:11">
      <c r="K264216" s="211"/>
    </row>
    <row r="264217" spans="11:11">
      <c r="K264217" s="211"/>
    </row>
    <row r="264218" spans="11:11">
      <c r="K264218" s="211"/>
    </row>
    <row r="264219" spans="11:11">
      <c r="K264219" s="211"/>
    </row>
    <row r="264220" spans="11:11">
      <c r="K264220" s="211"/>
    </row>
    <row r="264221" spans="11:11">
      <c r="K264221" s="211"/>
    </row>
    <row r="264222" spans="11:11">
      <c r="K264222" s="211"/>
    </row>
    <row r="264223" spans="11:11">
      <c r="K264223" s="211"/>
    </row>
    <row r="264224" spans="11:11">
      <c r="K264224" s="211"/>
    </row>
    <row r="264225" spans="11:11">
      <c r="K264225" s="211"/>
    </row>
    <row r="264226" spans="11:11">
      <c r="K264226" s="211"/>
    </row>
    <row r="264227" spans="11:11">
      <c r="K264227" s="211"/>
    </row>
    <row r="264228" spans="11:11">
      <c r="K264228" s="211"/>
    </row>
    <row r="264229" spans="11:11">
      <c r="K264229" s="211"/>
    </row>
    <row r="264230" spans="11:11">
      <c r="K264230" s="211"/>
    </row>
    <row r="264231" spans="11:11">
      <c r="K264231" s="211"/>
    </row>
    <row r="264232" spans="11:11">
      <c r="K264232" s="211"/>
    </row>
    <row r="264233" spans="11:11">
      <c r="K264233" s="211"/>
    </row>
    <row r="264234" spans="11:11">
      <c r="K264234" s="211"/>
    </row>
    <row r="264235" spans="11:11">
      <c r="K264235" s="211"/>
    </row>
    <row r="264236" spans="11:11">
      <c r="K264236" s="211"/>
    </row>
    <row r="264237" spans="11:11">
      <c r="K264237" s="211"/>
    </row>
    <row r="264238" spans="11:11">
      <c r="K264238" s="211"/>
    </row>
    <row r="264239" spans="11:11">
      <c r="K264239" s="211"/>
    </row>
    <row r="264240" spans="11:11">
      <c r="K264240" s="211"/>
    </row>
    <row r="264241" spans="11:11">
      <c r="K264241" s="211"/>
    </row>
    <row r="264242" spans="11:11">
      <c r="K264242" s="211"/>
    </row>
    <row r="264243" spans="11:11">
      <c r="K264243" s="211"/>
    </row>
    <row r="264244" spans="11:11">
      <c r="K264244" s="211"/>
    </row>
    <row r="264245" spans="11:11">
      <c r="K264245" s="211"/>
    </row>
    <row r="264246" spans="11:11">
      <c r="K264246" s="211"/>
    </row>
    <row r="264247" spans="11:11">
      <c r="K264247" s="211"/>
    </row>
    <row r="264248" spans="11:11">
      <c r="K264248" s="211"/>
    </row>
    <row r="264249" spans="11:11">
      <c r="K264249" s="211"/>
    </row>
    <row r="264250" spans="11:11">
      <c r="K264250" s="211"/>
    </row>
    <row r="264251" spans="11:11">
      <c r="K264251" s="211"/>
    </row>
    <row r="264252" spans="11:11">
      <c r="K264252" s="211"/>
    </row>
    <row r="264253" spans="11:11">
      <c r="K264253" s="211"/>
    </row>
    <row r="264254" spans="11:11">
      <c r="K264254" s="211"/>
    </row>
    <row r="264255" spans="11:11">
      <c r="K264255" s="211"/>
    </row>
    <row r="264256" spans="11:11">
      <c r="K264256" s="211"/>
    </row>
    <row r="264257" spans="11:11">
      <c r="K264257" s="211"/>
    </row>
    <row r="264258" spans="11:11">
      <c r="K264258" s="211"/>
    </row>
    <row r="264259" spans="11:11">
      <c r="K264259" s="211"/>
    </row>
    <row r="264260" spans="11:11">
      <c r="K264260" s="211"/>
    </row>
    <row r="264261" spans="11:11">
      <c r="K264261" s="211"/>
    </row>
    <row r="264262" spans="11:11">
      <c r="K264262" s="211"/>
    </row>
    <row r="264263" spans="11:11">
      <c r="K264263" s="211"/>
    </row>
    <row r="264264" spans="11:11">
      <c r="K264264" s="211"/>
    </row>
    <row r="264265" spans="11:11">
      <c r="K264265" s="211"/>
    </row>
    <row r="264266" spans="11:11">
      <c r="K264266" s="211"/>
    </row>
    <row r="264267" spans="11:11">
      <c r="K264267" s="211"/>
    </row>
    <row r="264268" spans="11:11">
      <c r="K264268" s="211"/>
    </row>
    <row r="264269" spans="11:11">
      <c r="K264269" s="211"/>
    </row>
    <row r="264270" spans="11:11">
      <c r="K264270" s="211"/>
    </row>
    <row r="264271" spans="11:11">
      <c r="K264271" s="211"/>
    </row>
    <row r="264272" spans="11:11">
      <c r="K264272" s="211"/>
    </row>
    <row r="264273" spans="11:11">
      <c r="K264273" s="211"/>
    </row>
    <row r="264274" spans="11:11">
      <c r="K264274" s="211"/>
    </row>
    <row r="264275" spans="11:11">
      <c r="K264275" s="211"/>
    </row>
    <row r="264276" spans="11:11">
      <c r="K264276" s="211"/>
    </row>
    <row r="264277" spans="11:11">
      <c r="K264277" s="211"/>
    </row>
    <row r="264278" spans="11:11">
      <c r="K264278" s="211"/>
    </row>
    <row r="264279" spans="11:11">
      <c r="K264279" s="211"/>
    </row>
    <row r="264280" spans="11:11">
      <c r="K264280" s="211"/>
    </row>
    <row r="264281" spans="11:11">
      <c r="K264281" s="211"/>
    </row>
    <row r="264282" spans="11:11">
      <c r="K264282" s="211"/>
    </row>
    <row r="264283" spans="11:11">
      <c r="K264283" s="211"/>
    </row>
    <row r="264284" spans="11:11">
      <c r="K264284" s="211"/>
    </row>
    <row r="264285" spans="11:11">
      <c r="K264285" s="211"/>
    </row>
    <row r="264286" spans="11:11">
      <c r="K264286" s="211"/>
    </row>
    <row r="264287" spans="11:11">
      <c r="K264287" s="211"/>
    </row>
    <row r="264288" spans="11:11">
      <c r="K264288" s="211"/>
    </row>
    <row r="264289" spans="11:11">
      <c r="K264289" s="211"/>
    </row>
    <row r="264290" spans="11:11">
      <c r="K264290" s="211"/>
    </row>
    <row r="264291" spans="11:11">
      <c r="K264291" s="211"/>
    </row>
    <row r="264292" spans="11:11">
      <c r="K264292" s="211"/>
    </row>
    <row r="264293" spans="11:11">
      <c r="K264293" s="211"/>
    </row>
    <row r="264294" spans="11:11">
      <c r="K264294" s="211"/>
    </row>
    <row r="264295" spans="11:11">
      <c r="K264295" s="211"/>
    </row>
    <row r="264296" spans="11:11">
      <c r="K264296" s="211"/>
    </row>
    <row r="264297" spans="11:11">
      <c r="K264297" s="211"/>
    </row>
    <row r="264298" spans="11:11">
      <c r="K264298" s="211"/>
    </row>
    <row r="264299" spans="11:11">
      <c r="K264299" s="211"/>
    </row>
    <row r="264300" spans="11:11">
      <c r="K264300" s="211"/>
    </row>
    <row r="264301" spans="11:11">
      <c r="K264301" s="211"/>
    </row>
    <row r="264302" spans="11:11">
      <c r="K264302" s="211"/>
    </row>
    <row r="264303" spans="11:11">
      <c r="K264303" s="211"/>
    </row>
    <row r="264304" spans="11:11">
      <c r="K264304" s="211"/>
    </row>
    <row r="264305" spans="11:11">
      <c r="K264305" s="211"/>
    </row>
    <row r="264306" spans="11:11">
      <c r="K264306" s="211"/>
    </row>
    <row r="264307" spans="11:11">
      <c r="K264307" s="211"/>
    </row>
    <row r="264308" spans="11:11">
      <c r="K264308" s="211"/>
    </row>
    <row r="264309" spans="11:11">
      <c r="K264309" s="211"/>
    </row>
    <row r="264310" spans="11:11">
      <c r="K264310" s="211"/>
    </row>
    <row r="264311" spans="11:11">
      <c r="K264311" s="211"/>
    </row>
    <row r="264312" spans="11:11">
      <c r="K264312" s="211"/>
    </row>
    <row r="264313" spans="11:11">
      <c r="K264313" s="211"/>
    </row>
    <row r="264314" spans="11:11">
      <c r="K264314" s="211"/>
    </row>
    <row r="264315" spans="11:11">
      <c r="K264315" s="211"/>
    </row>
    <row r="264316" spans="11:11">
      <c r="K264316" s="211"/>
    </row>
    <row r="264317" spans="11:11">
      <c r="K264317" s="211"/>
    </row>
    <row r="264318" spans="11:11">
      <c r="K264318" s="211"/>
    </row>
    <row r="264319" spans="11:11">
      <c r="K264319" s="211"/>
    </row>
    <row r="264320" spans="11:11">
      <c r="K264320" s="211"/>
    </row>
    <row r="264321" spans="11:11">
      <c r="K264321" s="211"/>
    </row>
    <row r="264322" spans="11:11">
      <c r="K264322" s="211"/>
    </row>
    <row r="264323" spans="11:11">
      <c r="K264323" s="211"/>
    </row>
    <row r="264324" spans="11:11">
      <c r="K264324" s="211"/>
    </row>
    <row r="264325" spans="11:11">
      <c r="K264325" s="211"/>
    </row>
    <row r="264326" spans="11:11">
      <c r="K264326" s="211"/>
    </row>
    <row r="264327" spans="11:11">
      <c r="K264327" s="211"/>
    </row>
    <row r="264328" spans="11:11">
      <c r="K264328" s="211"/>
    </row>
    <row r="264329" spans="11:11">
      <c r="K264329" s="211"/>
    </row>
    <row r="264330" spans="11:11">
      <c r="K264330" s="211"/>
    </row>
    <row r="264331" spans="11:11">
      <c r="K264331" s="211"/>
    </row>
    <row r="264332" spans="11:11">
      <c r="K264332" s="211"/>
    </row>
    <row r="264333" spans="11:11">
      <c r="K264333" s="211"/>
    </row>
    <row r="264334" spans="11:11">
      <c r="K264334" s="211"/>
    </row>
    <row r="264335" spans="11:11">
      <c r="K264335" s="211"/>
    </row>
    <row r="264336" spans="11:11">
      <c r="K264336" s="211"/>
    </row>
    <row r="264337" spans="11:11">
      <c r="K264337" s="211"/>
    </row>
    <row r="264338" spans="11:11">
      <c r="K264338" s="211"/>
    </row>
    <row r="264339" spans="11:11">
      <c r="K264339" s="211"/>
    </row>
    <row r="264340" spans="11:11">
      <c r="K264340" s="211"/>
    </row>
    <row r="264341" spans="11:11">
      <c r="K264341" s="211"/>
    </row>
    <row r="264342" spans="11:11">
      <c r="K264342" s="211"/>
    </row>
    <row r="264343" spans="11:11">
      <c r="K264343" s="211"/>
    </row>
    <row r="264344" spans="11:11">
      <c r="K264344" s="211"/>
    </row>
    <row r="264345" spans="11:11">
      <c r="K264345" s="211"/>
    </row>
    <row r="264346" spans="11:11">
      <c r="K264346" s="211"/>
    </row>
    <row r="264347" spans="11:11">
      <c r="K264347" s="211"/>
    </row>
    <row r="264348" spans="11:11">
      <c r="K264348" s="211"/>
    </row>
    <row r="264349" spans="11:11">
      <c r="K264349" s="211"/>
    </row>
    <row r="264350" spans="11:11">
      <c r="K264350" s="211"/>
    </row>
    <row r="264351" spans="11:11">
      <c r="K264351" s="211"/>
    </row>
    <row r="264352" spans="11:11">
      <c r="K264352" s="211"/>
    </row>
    <row r="264353" spans="11:11">
      <c r="K264353" s="211"/>
    </row>
    <row r="264354" spans="11:11">
      <c r="K264354" s="211"/>
    </row>
    <row r="264355" spans="11:11">
      <c r="K264355" s="211"/>
    </row>
    <row r="264356" spans="11:11">
      <c r="K264356" s="211"/>
    </row>
    <row r="264357" spans="11:11">
      <c r="K264357" s="211"/>
    </row>
    <row r="264358" spans="11:11">
      <c r="K264358" s="211"/>
    </row>
    <row r="264359" spans="11:11">
      <c r="K264359" s="211"/>
    </row>
    <row r="264360" spans="11:11">
      <c r="K264360" s="211"/>
    </row>
    <row r="264361" spans="11:11">
      <c r="K264361" s="211"/>
    </row>
    <row r="264362" spans="11:11">
      <c r="K264362" s="211"/>
    </row>
    <row r="264363" spans="11:11">
      <c r="K264363" s="211"/>
    </row>
    <row r="264364" spans="11:11">
      <c r="K264364" s="211"/>
    </row>
    <row r="264365" spans="11:11">
      <c r="K264365" s="211"/>
    </row>
    <row r="264366" spans="11:11">
      <c r="K264366" s="211"/>
    </row>
    <row r="264367" spans="11:11">
      <c r="K264367" s="211"/>
    </row>
    <row r="264368" spans="11:11">
      <c r="K264368" s="211"/>
    </row>
    <row r="264369" spans="11:11">
      <c r="K264369" s="211"/>
    </row>
    <row r="264370" spans="11:11">
      <c r="K264370" s="211"/>
    </row>
    <row r="264371" spans="11:11">
      <c r="K264371" s="211"/>
    </row>
    <row r="264372" spans="11:11">
      <c r="K264372" s="211"/>
    </row>
    <row r="264373" spans="11:11">
      <c r="K264373" s="211"/>
    </row>
    <row r="264374" spans="11:11">
      <c r="K264374" s="211"/>
    </row>
    <row r="264375" spans="11:11">
      <c r="K264375" s="211"/>
    </row>
    <row r="264376" spans="11:11">
      <c r="K264376" s="211"/>
    </row>
    <row r="264377" spans="11:11">
      <c r="K264377" s="211"/>
    </row>
    <row r="264378" spans="11:11">
      <c r="K264378" s="211"/>
    </row>
    <row r="264379" spans="11:11">
      <c r="K264379" s="211"/>
    </row>
    <row r="264380" spans="11:11">
      <c r="K264380" s="211"/>
    </row>
    <row r="264381" spans="11:11">
      <c r="K264381" s="211"/>
    </row>
    <row r="264382" spans="11:11">
      <c r="K264382" s="211"/>
    </row>
    <row r="264383" spans="11:11">
      <c r="K264383" s="211"/>
    </row>
    <row r="264384" spans="11:11">
      <c r="K264384" s="211"/>
    </row>
    <row r="264385" spans="11:11">
      <c r="K264385" s="211"/>
    </row>
    <row r="264386" spans="11:11">
      <c r="K264386" s="211"/>
    </row>
    <row r="264387" spans="11:11">
      <c r="K264387" s="211"/>
    </row>
    <row r="264388" spans="11:11">
      <c r="K264388" s="211"/>
    </row>
    <row r="264389" spans="11:11">
      <c r="K264389" s="211"/>
    </row>
    <row r="264390" spans="11:11">
      <c r="K264390" s="211"/>
    </row>
    <row r="264391" spans="11:11">
      <c r="K264391" s="211"/>
    </row>
    <row r="264392" spans="11:11">
      <c r="K264392" s="211"/>
    </row>
    <row r="264393" spans="11:11">
      <c r="K264393" s="211"/>
    </row>
    <row r="264394" spans="11:11">
      <c r="K264394" s="211"/>
    </row>
    <row r="264395" spans="11:11">
      <c r="K264395" s="211"/>
    </row>
    <row r="264396" spans="11:11">
      <c r="K264396" s="211"/>
    </row>
    <row r="264397" spans="11:11">
      <c r="K264397" s="211"/>
    </row>
    <row r="264398" spans="11:11">
      <c r="K264398" s="211"/>
    </row>
    <row r="264399" spans="11:11">
      <c r="K264399" s="211"/>
    </row>
    <row r="264400" spans="11:11">
      <c r="K264400" s="211"/>
    </row>
    <row r="264401" spans="11:11">
      <c r="K264401" s="211"/>
    </row>
    <row r="264402" spans="11:11">
      <c r="K264402" s="211"/>
    </row>
    <row r="264403" spans="11:11">
      <c r="K264403" s="211"/>
    </row>
    <row r="264404" spans="11:11">
      <c r="K264404" s="211"/>
    </row>
    <row r="264405" spans="11:11">
      <c r="K264405" s="211"/>
    </row>
    <row r="264406" spans="11:11">
      <c r="K264406" s="211"/>
    </row>
    <row r="264407" spans="11:11">
      <c r="K264407" s="211"/>
    </row>
    <row r="264408" spans="11:11">
      <c r="K264408" s="211"/>
    </row>
    <row r="264409" spans="11:11">
      <c r="K264409" s="211"/>
    </row>
    <row r="264410" spans="11:11">
      <c r="K264410" s="211"/>
    </row>
    <row r="264411" spans="11:11">
      <c r="K264411" s="211"/>
    </row>
    <row r="264412" spans="11:11">
      <c r="K264412" s="211"/>
    </row>
    <row r="264413" spans="11:11">
      <c r="K264413" s="211"/>
    </row>
    <row r="264414" spans="11:11">
      <c r="K264414" s="211"/>
    </row>
    <row r="264415" spans="11:11">
      <c r="K264415" s="211"/>
    </row>
    <row r="264416" spans="11:11">
      <c r="K264416" s="211"/>
    </row>
    <row r="264417" spans="11:11">
      <c r="K264417" s="211"/>
    </row>
    <row r="264418" spans="11:11">
      <c r="K264418" s="211"/>
    </row>
    <row r="264419" spans="11:11">
      <c r="K264419" s="211"/>
    </row>
    <row r="264420" spans="11:11">
      <c r="K264420" s="211"/>
    </row>
    <row r="264421" spans="11:11">
      <c r="K264421" s="211"/>
    </row>
    <row r="264422" spans="11:11">
      <c r="K264422" s="211"/>
    </row>
    <row r="264423" spans="11:11">
      <c r="K264423" s="211"/>
    </row>
    <row r="264424" spans="11:11">
      <c r="K264424" s="211"/>
    </row>
    <row r="264425" spans="11:11">
      <c r="K264425" s="211"/>
    </row>
    <row r="264426" spans="11:11">
      <c r="K264426" s="211"/>
    </row>
    <row r="264427" spans="11:11">
      <c r="K264427" s="211"/>
    </row>
    <row r="264428" spans="11:11">
      <c r="K264428" s="211"/>
    </row>
    <row r="264429" spans="11:11">
      <c r="K264429" s="211"/>
    </row>
    <row r="264430" spans="11:11">
      <c r="K264430" s="211"/>
    </row>
    <row r="264431" spans="11:11">
      <c r="K264431" s="211"/>
    </row>
    <row r="264432" spans="11:11">
      <c r="K264432" s="211"/>
    </row>
    <row r="264433" spans="11:11">
      <c r="K264433" s="211"/>
    </row>
    <row r="264434" spans="11:11">
      <c r="K264434" s="211"/>
    </row>
    <row r="264435" spans="11:11">
      <c r="K264435" s="211"/>
    </row>
    <row r="264436" spans="11:11">
      <c r="K264436" s="211"/>
    </row>
    <row r="264437" spans="11:11">
      <c r="K264437" s="211"/>
    </row>
    <row r="264438" spans="11:11">
      <c r="K264438" s="211"/>
    </row>
    <row r="264439" spans="11:11">
      <c r="K264439" s="211"/>
    </row>
    <row r="264440" spans="11:11">
      <c r="K264440" s="211"/>
    </row>
    <row r="264441" spans="11:11">
      <c r="K264441" s="211"/>
    </row>
    <row r="264442" spans="11:11">
      <c r="K264442" s="211"/>
    </row>
    <row r="264443" spans="11:11">
      <c r="K264443" s="211"/>
    </row>
    <row r="264444" spans="11:11">
      <c r="K264444" s="211"/>
    </row>
    <row r="264445" spans="11:11">
      <c r="K264445" s="211"/>
    </row>
    <row r="264446" spans="11:11">
      <c r="K264446" s="211"/>
    </row>
    <row r="264447" spans="11:11">
      <c r="K264447" s="211"/>
    </row>
    <row r="264448" spans="11:11">
      <c r="K264448" s="211"/>
    </row>
    <row r="264449" spans="11:11">
      <c r="K264449" s="211"/>
    </row>
    <row r="264450" spans="11:11">
      <c r="K264450" s="211"/>
    </row>
    <row r="264451" spans="11:11">
      <c r="K264451" s="211"/>
    </row>
    <row r="264452" spans="11:11">
      <c r="K264452" s="211"/>
    </row>
    <row r="264453" spans="11:11">
      <c r="K264453" s="211"/>
    </row>
    <row r="264454" spans="11:11">
      <c r="K264454" s="211"/>
    </row>
    <row r="264455" spans="11:11">
      <c r="K264455" s="211"/>
    </row>
    <row r="264456" spans="11:11">
      <c r="K264456" s="211"/>
    </row>
    <row r="264457" spans="11:11">
      <c r="K264457" s="211"/>
    </row>
    <row r="264458" spans="11:11">
      <c r="K264458" s="211"/>
    </row>
    <row r="264459" spans="11:11">
      <c r="K264459" s="211"/>
    </row>
    <row r="264460" spans="11:11">
      <c r="K264460" s="211"/>
    </row>
    <row r="264461" spans="11:11">
      <c r="K264461" s="211"/>
    </row>
    <row r="264462" spans="11:11">
      <c r="K264462" s="211"/>
    </row>
    <row r="264463" spans="11:11">
      <c r="K264463" s="211"/>
    </row>
    <row r="264464" spans="11:11">
      <c r="K264464" s="211"/>
    </row>
    <row r="264465" spans="11:11">
      <c r="K264465" s="211"/>
    </row>
    <row r="264466" spans="11:11">
      <c r="K264466" s="211"/>
    </row>
    <row r="264467" spans="11:11">
      <c r="K264467" s="211"/>
    </row>
    <row r="264468" spans="11:11">
      <c r="K264468" s="211"/>
    </row>
    <row r="264469" spans="11:11">
      <c r="K264469" s="211"/>
    </row>
    <row r="264470" spans="11:11">
      <c r="K264470" s="211"/>
    </row>
    <row r="264471" spans="11:11">
      <c r="K264471" s="211"/>
    </row>
    <row r="264472" spans="11:11">
      <c r="K264472" s="211"/>
    </row>
    <row r="264473" spans="11:11">
      <c r="K264473" s="211"/>
    </row>
    <row r="264474" spans="11:11">
      <c r="K264474" s="211"/>
    </row>
    <row r="264475" spans="11:11">
      <c r="K264475" s="211"/>
    </row>
    <row r="264476" spans="11:11">
      <c r="K264476" s="211"/>
    </row>
    <row r="264477" spans="11:11">
      <c r="K264477" s="211"/>
    </row>
    <row r="264478" spans="11:11">
      <c r="K264478" s="211"/>
    </row>
    <row r="264479" spans="11:11">
      <c r="K264479" s="211"/>
    </row>
    <row r="264480" spans="11:11">
      <c r="K264480" s="211"/>
    </row>
    <row r="264481" spans="11:11">
      <c r="K264481" s="211"/>
    </row>
    <row r="264482" spans="11:11">
      <c r="K264482" s="211"/>
    </row>
    <row r="264483" spans="11:11">
      <c r="K264483" s="211"/>
    </row>
    <row r="264484" spans="11:11">
      <c r="K264484" s="211"/>
    </row>
    <row r="264485" spans="11:11">
      <c r="K264485" s="211"/>
    </row>
    <row r="264486" spans="11:11">
      <c r="K264486" s="211"/>
    </row>
    <row r="264487" spans="11:11">
      <c r="K264487" s="211"/>
    </row>
    <row r="264488" spans="11:11">
      <c r="K264488" s="211"/>
    </row>
    <row r="264489" spans="11:11">
      <c r="K264489" s="211"/>
    </row>
    <row r="264490" spans="11:11">
      <c r="K264490" s="211"/>
    </row>
    <row r="264491" spans="11:11">
      <c r="K264491" s="211"/>
    </row>
    <row r="264492" spans="11:11">
      <c r="K264492" s="211"/>
    </row>
    <row r="264493" spans="11:11">
      <c r="K264493" s="211"/>
    </row>
    <row r="264494" spans="11:11">
      <c r="K264494" s="211"/>
    </row>
    <row r="264495" spans="11:11">
      <c r="K264495" s="211"/>
    </row>
    <row r="264496" spans="11:11">
      <c r="K264496" s="211"/>
    </row>
    <row r="264497" spans="11:11">
      <c r="K264497" s="211"/>
    </row>
    <row r="264498" spans="11:11">
      <c r="K264498" s="211"/>
    </row>
    <row r="264499" spans="11:11">
      <c r="K264499" s="211"/>
    </row>
    <row r="264500" spans="11:11">
      <c r="K264500" s="211"/>
    </row>
    <row r="264501" spans="11:11">
      <c r="K264501" s="211"/>
    </row>
    <row r="264502" spans="11:11">
      <c r="K264502" s="211"/>
    </row>
    <row r="264503" spans="11:11">
      <c r="K264503" s="211"/>
    </row>
    <row r="264504" spans="11:11">
      <c r="K264504" s="211"/>
    </row>
    <row r="264505" spans="11:11">
      <c r="K264505" s="211"/>
    </row>
    <row r="264506" spans="11:11">
      <c r="K264506" s="211"/>
    </row>
    <row r="264507" spans="11:11">
      <c r="K264507" s="211"/>
    </row>
    <row r="264508" spans="11:11">
      <c r="K264508" s="211"/>
    </row>
    <row r="264509" spans="11:11">
      <c r="K264509" s="211"/>
    </row>
    <row r="264510" spans="11:11">
      <c r="K264510" s="211"/>
    </row>
    <row r="264511" spans="11:11">
      <c r="K264511" s="211"/>
    </row>
    <row r="264512" spans="11:11">
      <c r="K264512" s="211"/>
    </row>
    <row r="264513" spans="11:11">
      <c r="K264513" s="211"/>
    </row>
    <row r="264514" spans="11:11">
      <c r="K264514" s="211"/>
    </row>
    <row r="264515" spans="11:11">
      <c r="K264515" s="211"/>
    </row>
    <row r="264516" spans="11:11">
      <c r="K264516" s="211"/>
    </row>
    <row r="264517" spans="11:11">
      <c r="K264517" s="211"/>
    </row>
    <row r="264518" spans="11:11">
      <c r="K264518" s="211"/>
    </row>
    <row r="264519" spans="11:11">
      <c r="K264519" s="211"/>
    </row>
    <row r="264520" spans="11:11">
      <c r="K264520" s="211"/>
    </row>
    <row r="264521" spans="11:11">
      <c r="K264521" s="211"/>
    </row>
    <row r="264522" spans="11:11">
      <c r="K264522" s="211"/>
    </row>
    <row r="264523" spans="11:11">
      <c r="K264523" s="211"/>
    </row>
    <row r="264524" spans="11:11">
      <c r="K264524" s="211"/>
    </row>
    <row r="264525" spans="11:11">
      <c r="K264525" s="211"/>
    </row>
    <row r="264526" spans="11:11">
      <c r="K264526" s="211"/>
    </row>
    <row r="264527" spans="11:11">
      <c r="K264527" s="211"/>
    </row>
    <row r="264528" spans="11:11">
      <c r="K264528" s="211"/>
    </row>
    <row r="264529" spans="11:11">
      <c r="K264529" s="211"/>
    </row>
    <row r="264530" spans="11:11">
      <c r="K264530" s="211"/>
    </row>
    <row r="264531" spans="11:11">
      <c r="K264531" s="211"/>
    </row>
    <row r="264532" spans="11:11">
      <c r="K264532" s="211"/>
    </row>
    <row r="264533" spans="11:11">
      <c r="K264533" s="211"/>
    </row>
    <row r="264534" spans="11:11">
      <c r="K264534" s="211"/>
    </row>
    <row r="264535" spans="11:11">
      <c r="K264535" s="211"/>
    </row>
    <row r="264536" spans="11:11">
      <c r="K264536" s="211"/>
    </row>
    <row r="264537" spans="11:11">
      <c r="K264537" s="211"/>
    </row>
    <row r="264538" spans="11:11">
      <c r="K264538" s="211"/>
    </row>
    <row r="264539" spans="11:11">
      <c r="K264539" s="211"/>
    </row>
    <row r="264540" spans="11:11">
      <c r="K264540" s="211"/>
    </row>
    <row r="264541" spans="11:11">
      <c r="K264541" s="211"/>
    </row>
    <row r="264542" spans="11:11">
      <c r="K264542" s="211"/>
    </row>
    <row r="264543" spans="11:11">
      <c r="K264543" s="211"/>
    </row>
    <row r="264544" spans="11:11">
      <c r="K264544" s="211"/>
    </row>
    <row r="264545" spans="11:11">
      <c r="K264545" s="211"/>
    </row>
    <row r="264546" spans="11:11">
      <c r="K264546" s="211"/>
    </row>
    <row r="264547" spans="11:11">
      <c r="K264547" s="211"/>
    </row>
    <row r="264548" spans="11:11">
      <c r="K264548" s="211"/>
    </row>
    <row r="264549" spans="11:11">
      <c r="K264549" s="211"/>
    </row>
    <row r="264550" spans="11:11">
      <c r="K264550" s="211"/>
    </row>
    <row r="264551" spans="11:11">
      <c r="K264551" s="211"/>
    </row>
    <row r="264552" spans="11:11">
      <c r="K264552" s="211"/>
    </row>
    <row r="264553" spans="11:11">
      <c r="K264553" s="211"/>
    </row>
    <row r="264554" spans="11:11">
      <c r="K264554" s="211"/>
    </row>
    <row r="264555" spans="11:11">
      <c r="K264555" s="211"/>
    </row>
    <row r="264556" spans="11:11">
      <c r="K264556" s="211"/>
    </row>
    <row r="264557" spans="11:11">
      <c r="K264557" s="211"/>
    </row>
    <row r="264558" spans="11:11">
      <c r="K264558" s="211"/>
    </row>
    <row r="264559" spans="11:11">
      <c r="K264559" s="211"/>
    </row>
    <row r="264560" spans="11:11">
      <c r="K264560" s="211"/>
    </row>
    <row r="264561" spans="11:11">
      <c r="K264561" s="211"/>
    </row>
    <row r="264562" spans="11:11">
      <c r="K264562" s="211"/>
    </row>
    <row r="264563" spans="11:11">
      <c r="K264563" s="211"/>
    </row>
    <row r="264564" spans="11:11">
      <c r="K264564" s="211"/>
    </row>
    <row r="264565" spans="11:11">
      <c r="K264565" s="211"/>
    </row>
    <row r="264566" spans="11:11">
      <c r="K264566" s="211"/>
    </row>
    <row r="264567" spans="11:11">
      <c r="K264567" s="211"/>
    </row>
    <row r="264568" spans="11:11">
      <c r="K264568" s="211"/>
    </row>
    <row r="264569" spans="11:11">
      <c r="K264569" s="211"/>
    </row>
    <row r="264570" spans="11:11">
      <c r="K264570" s="211"/>
    </row>
    <row r="264571" spans="11:11">
      <c r="K264571" s="211"/>
    </row>
    <row r="264572" spans="11:11">
      <c r="K264572" s="211"/>
    </row>
    <row r="264573" spans="11:11">
      <c r="K264573" s="211"/>
    </row>
    <row r="264574" spans="11:11">
      <c r="K264574" s="211"/>
    </row>
    <row r="264575" spans="11:11">
      <c r="K264575" s="211"/>
    </row>
    <row r="264576" spans="11:11">
      <c r="K264576" s="211"/>
    </row>
    <row r="264577" spans="11:11">
      <c r="K264577" s="211"/>
    </row>
    <row r="264578" spans="11:11">
      <c r="K264578" s="211"/>
    </row>
    <row r="264579" spans="11:11">
      <c r="K264579" s="211"/>
    </row>
    <row r="264580" spans="11:11">
      <c r="K264580" s="211"/>
    </row>
    <row r="264581" spans="11:11">
      <c r="K264581" s="211"/>
    </row>
    <row r="264582" spans="11:11">
      <c r="K264582" s="211"/>
    </row>
    <row r="264583" spans="11:11">
      <c r="K264583" s="211"/>
    </row>
    <row r="264584" spans="11:11">
      <c r="K264584" s="211"/>
    </row>
    <row r="264585" spans="11:11">
      <c r="K264585" s="211"/>
    </row>
    <row r="264586" spans="11:11">
      <c r="K264586" s="211"/>
    </row>
    <row r="264587" spans="11:11">
      <c r="K264587" s="211"/>
    </row>
    <row r="264588" spans="11:11">
      <c r="K264588" s="211"/>
    </row>
    <row r="264589" spans="11:11">
      <c r="K264589" s="211"/>
    </row>
    <row r="264590" spans="11:11">
      <c r="K264590" s="211"/>
    </row>
    <row r="264591" spans="11:11">
      <c r="K264591" s="211"/>
    </row>
    <row r="264592" spans="11:11">
      <c r="K264592" s="211"/>
    </row>
    <row r="264593" spans="11:11">
      <c r="K264593" s="211"/>
    </row>
    <row r="264594" spans="11:11">
      <c r="K264594" s="211"/>
    </row>
    <row r="264595" spans="11:11">
      <c r="K264595" s="211"/>
    </row>
    <row r="264596" spans="11:11">
      <c r="K264596" s="211"/>
    </row>
    <row r="264597" spans="11:11">
      <c r="K264597" s="211"/>
    </row>
    <row r="264598" spans="11:11">
      <c r="K264598" s="211"/>
    </row>
    <row r="264599" spans="11:11">
      <c r="K264599" s="211"/>
    </row>
    <row r="264600" spans="11:11">
      <c r="K264600" s="211"/>
    </row>
    <row r="264601" spans="11:11">
      <c r="K264601" s="211"/>
    </row>
    <row r="264602" spans="11:11">
      <c r="K264602" s="211"/>
    </row>
    <row r="264603" spans="11:11">
      <c r="K264603" s="211"/>
    </row>
    <row r="264604" spans="11:11">
      <c r="K264604" s="211"/>
    </row>
    <row r="264605" spans="11:11">
      <c r="K264605" s="211"/>
    </row>
    <row r="264606" spans="11:11">
      <c r="K264606" s="211"/>
    </row>
    <row r="264607" spans="11:11">
      <c r="K264607" s="211"/>
    </row>
    <row r="264608" spans="11:11">
      <c r="K264608" s="211"/>
    </row>
    <row r="264609" spans="11:11">
      <c r="K264609" s="211"/>
    </row>
    <row r="264610" spans="11:11">
      <c r="K264610" s="211"/>
    </row>
    <row r="264611" spans="11:11">
      <c r="K264611" s="211"/>
    </row>
    <row r="264612" spans="11:11">
      <c r="K264612" s="211"/>
    </row>
    <row r="264613" spans="11:11">
      <c r="K264613" s="211"/>
    </row>
    <row r="264614" spans="11:11">
      <c r="K264614" s="211"/>
    </row>
    <row r="264615" spans="11:11">
      <c r="K264615" s="211"/>
    </row>
    <row r="264616" spans="11:11">
      <c r="K264616" s="211"/>
    </row>
    <row r="264617" spans="11:11">
      <c r="K264617" s="211"/>
    </row>
    <row r="264618" spans="11:11">
      <c r="K264618" s="211"/>
    </row>
    <row r="264619" spans="11:11">
      <c r="K264619" s="211"/>
    </row>
    <row r="264620" spans="11:11">
      <c r="K264620" s="211"/>
    </row>
    <row r="264621" spans="11:11">
      <c r="K264621" s="211"/>
    </row>
    <row r="264622" spans="11:11">
      <c r="K264622" s="211"/>
    </row>
    <row r="264623" spans="11:11">
      <c r="K264623" s="211"/>
    </row>
    <row r="264624" spans="11:11">
      <c r="K264624" s="211"/>
    </row>
    <row r="264625" spans="11:11">
      <c r="K264625" s="211"/>
    </row>
    <row r="264626" spans="11:11">
      <c r="K264626" s="211"/>
    </row>
    <row r="264627" spans="11:11">
      <c r="K264627" s="211"/>
    </row>
    <row r="264628" spans="11:11">
      <c r="K264628" s="211"/>
    </row>
    <row r="264629" spans="11:11">
      <c r="K264629" s="211"/>
    </row>
    <row r="264630" spans="11:11">
      <c r="K264630" s="211"/>
    </row>
    <row r="264631" spans="11:11">
      <c r="K264631" s="211"/>
    </row>
    <row r="264632" spans="11:11">
      <c r="K264632" s="211"/>
    </row>
    <row r="264633" spans="11:11">
      <c r="K264633" s="211"/>
    </row>
    <row r="264634" spans="11:11">
      <c r="K264634" s="211"/>
    </row>
    <row r="264635" spans="11:11">
      <c r="K264635" s="211"/>
    </row>
    <row r="264636" spans="11:11">
      <c r="K264636" s="211"/>
    </row>
    <row r="264637" spans="11:11">
      <c r="K264637" s="211"/>
    </row>
    <row r="264638" spans="11:11">
      <c r="K264638" s="211"/>
    </row>
    <row r="264639" spans="11:11">
      <c r="K264639" s="211"/>
    </row>
    <row r="264640" spans="11:11">
      <c r="K264640" s="211"/>
    </row>
    <row r="264641" spans="11:11">
      <c r="K264641" s="211"/>
    </row>
    <row r="264642" spans="11:11">
      <c r="K264642" s="211"/>
    </row>
    <row r="264643" spans="11:11">
      <c r="K264643" s="211"/>
    </row>
    <row r="264644" spans="11:11">
      <c r="K264644" s="211"/>
    </row>
    <row r="264645" spans="11:11">
      <c r="K264645" s="211"/>
    </row>
    <row r="264646" spans="11:11">
      <c r="K264646" s="211"/>
    </row>
    <row r="264647" spans="11:11">
      <c r="K264647" s="211"/>
    </row>
    <row r="264648" spans="11:11">
      <c r="K264648" s="211"/>
    </row>
    <row r="264649" spans="11:11">
      <c r="K264649" s="211"/>
    </row>
    <row r="264650" spans="11:11">
      <c r="K264650" s="211"/>
    </row>
    <row r="264651" spans="11:11">
      <c r="K264651" s="211"/>
    </row>
    <row r="264652" spans="11:11">
      <c r="K264652" s="211"/>
    </row>
    <row r="264653" spans="11:11">
      <c r="K264653" s="211"/>
    </row>
    <row r="264654" spans="11:11">
      <c r="K264654" s="211"/>
    </row>
    <row r="264655" spans="11:11">
      <c r="K264655" s="211"/>
    </row>
    <row r="264656" spans="11:11">
      <c r="K264656" s="211"/>
    </row>
    <row r="264657" spans="11:11">
      <c r="K264657" s="211"/>
    </row>
    <row r="264658" spans="11:11">
      <c r="K264658" s="211"/>
    </row>
    <row r="264659" spans="11:11">
      <c r="K264659" s="211"/>
    </row>
    <row r="264660" spans="11:11">
      <c r="K264660" s="211"/>
    </row>
    <row r="264661" spans="11:11">
      <c r="K264661" s="211"/>
    </row>
    <row r="264662" spans="11:11">
      <c r="K264662" s="211"/>
    </row>
    <row r="264663" spans="11:11">
      <c r="K264663" s="211"/>
    </row>
    <row r="264664" spans="11:11">
      <c r="K264664" s="211"/>
    </row>
    <row r="264665" spans="11:11">
      <c r="K264665" s="211"/>
    </row>
    <row r="264666" spans="11:11">
      <c r="K264666" s="211"/>
    </row>
    <row r="264667" spans="11:11">
      <c r="K264667" s="211"/>
    </row>
    <row r="264668" spans="11:11">
      <c r="K264668" s="211"/>
    </row>
    <row r="264669" spans="11:11">
      <c r="K264669" s="211"/>
    </row>
    <row r="264670" spans="11:11">
      <c r="K264670" s="211"/>
    </row>
    <row r="264671" spans="11:11">
      <c r="K264671" s="211"/>
    </row>
    <row r="264672" spans="11:11">
      <c r="K264672" s="211"/>
    </row>
    <row r="264673" spans="11:11">
      <c r="K264673" s="211"/>
    </row>
    <row r="264674" spans="11:11">
      <c r="K264674" s="211"/>
    </row>
    <row r="264675" spans="11:11">
      <c r="K264675" s="211"/>
    </row>
    <row r="264676" spans="11:11">
      <c r="K264676" s="211"/>
    </row>
    <row r="264677" spans="11:11">
      <c r="K264677" s="211"/>
    </row>
    <row r="264678" spans="11:11">
      <c r="K264678" s="211"/>
    </row>
    <row r="264679" spans="11:11">
      <c r="K264679" s="211"/>
    </row>
    <row r="264680" spans="11:11">
      <c r="K264680" s="211"/>
    </row>
    <row r="264681" spans="11:11">
      <c r="K264681" s="211"/>
    </row>
    <row r="264682" spans="11:11">
      <c r="K264682" s="211"/>
    </row>
    <row r="264683" spans="11:11">
      <c r="K264683" s="211"/>
    </row>
    <row r="264684" spans="11:11">
      <c r="K264684" s="211"/>
    </row>
    <row r="264685" spans="11:11">
      <c r="K264685" s="211"/>
    </row>
    <row r="264686" spans="11:11">
      <c r="K264686" s="211"/>
    </row>
    <row r="264687" spans="11:11">
      <c r="K264687" s="211"/>
    </row>
    <row r="264688" spans="11:11">
      <c r="K264688" s="211"/>
    </row>
    <row r="264689" spans="11:11">
      <c r="K264689" s="211"/>
    </row>
    <row r="264690" spans="11:11">
      <c r="K264690" s="211"/>
    </row>
    <row r="264691" spans="11:11">
      <c r="K264691" s="211"/>
    </row>
    <row r="264692" spans="11:11">
      <c r="K264692" s="211"/>
    </row>
    <row r="264693" spans="11:11">
      <c r="K264693" s="211"/>
    </row>
    <row r="264694" spans="11:11">
      <c r="K264694" s="211"/>
    </row>
    <row r="264695" spans="11:11">
      <c r="K264695" s="211"/>
    </row>
    <row r="264696" spans="11:11">
      <c r="K264696" s="211"/>
    </row>
    <row r="264697" spans="11:11">
      <c r="K264697" s="211"/>
    </row>
    <row r="264698" spans="11:11">
      <c r="K264698" s="211"/>
    </row>
    <row r="264699" spans="11:11">
      <c r="K264699" s="211"/>
    </row>
    <row r="264700" spans="11:11">
      <c r="K264700" s="211"/>
    </row>
    <row r="264701" spans="11:11">
      <c r="K264701" s="211"/>
    </row>
    <row r="264702" spans="11:11">
      <c r="K264702" s="211"/>
    </row>
    <row r="264703" spans="11:11">
      <c r="K264703" s="211"/>
    </row>
    <row r="264704" spans="11:11">
      <c r="K264704" s="211"/>
    </row>
    <row r="264705" spans="11:11">
      <c r="K264705" s="211"/>
    </row>
    <row r="264706" spans="11:11">
      <c r="K264706" s="211"/>
    </row>
    <row r="264707" spans="11:11">
      <c r="K264707" s="211"/>
    </row>
    <row r="264708" spans="11:11">
      <c r="K264708" s="211"/>
    </row>
    <row r="264709" spans="11:11">
      <c r="K264709" s="211"/>
    </row>
    <row r="264710" spans="11:11">
      <c r="K264710" s="211"/>
    </row>
    <row r="264711" spans="11:11">
      <c r="K264711" s="211"/>
    </row>
    <row r="264712" spans="11:11">
      <c r="K264712" s="211"/>
    </row>
    <row r="264713" spans="11:11">
      <c r="K264713" s="211"/>
    </row>
    <row r="264714" spans="11:11">
      <c r="K264714" s="211"/>
    </row>
    <row r="264715" spans="11:11">
      <c r="K264715" s="211"/>
    </row>
    <row r="264716" spans="11:11">
      <c r="K264716" s="211"/>
    </row>
    <row r="264717" spans="11:11">
      <c r="K264717" s="211"/>
    </row>
    <row r="264718" spans="11:11">
      <c r="K264718" s="211"/>
    </row>
    <row r="264719" spans="11:11">
      <c r="K264719" s="211"/>
    </row>
    <row r="264720" spans="11:11">
      <c r="K264720" s="211"/>
    </row>
    <row r="264721" spans="11:11">
      <c r="K264721" s="211"/>
    </row>
    <row r="264722" spans="11:11">
      <c r="K264722" s="211"/>
    </row>
    <row r="264723" spans="11:11">
      <c r="K264723" s="211"/>
    </row>
    <row r="264724" spans="11:11">
      <c r="K264724" s="211"/>
    </row>
    <row r="264725" spans="11:11">
      <c r="K264725" s="211"/>
    </row>
    <row r="264726" spans="11:11">
      <c r="K264726" s="211"/>
    </row>
    <row r="264727" spans="11:11">
      <c r="K264727" s="211"/>
    </row>
    <row r="264728" spans="11:11">
      <c r="K264728" s="211"/>
    </row>
    <row r="264729" spans="11:11">
      <c r="K264729" s="211"/>
    </row>
    <row r="264730" spans="11:11">
      <c r="K264730" s="211"/>
    </row>
    <row r="264731" spans="11:11">
      <c r="K264731" s="211"/>
    </row>
    <row r="264732" spans="11:11">
      <c r="K264732" s="211"/>
    </row>
    <row r="264733" spans="11:11">
      <c r="K264733" s="211"/>
    </row>
    <row r="264734" spans="11:11">
      <c r="K264734" s="211"/>
    </row>
    <row r="264735" spans="11:11">
      <c r="K264735" s="211"/>
    </row>
    <row r="264736" spans="11:11">
      <c r="K264736" s="211"/>
    </row>
    <row r="264737" spans="11:11">
      <c r="K264737" s="211"/>
    </row>
    <row r="264738" spans="11:11">
      <c r="K264738" s="211"/>
    </row>
    <row r="264739" spans="11:11">
      <c r="K264739" s="211"/>
    </row>
    <row r="264740" spans="11:11">
      <c r="K264740" s="211"/>
    </row>
    <row r="264741" spans="11:11">
      <c r="K264741" s="211"/>
    </row>
    <row r="264742" spans="11:11">
      <c r="K264742" s="211"/>
    </row>
    <row r="264743" spans="11:11">
      <c r="K264743" s="211"/>
    </row>
    <row r="264744" spans="11:11">
      <c r="K264744" s="211"/>
    </row>
    <row r="264745" spans="11:11">
      <c r="K264745" s="211"/>
    </row>
    <row r="264746" spans="11:11">
      <c r="K264746" s="211"/>
    </row>
    <row r="264747" spans="11:11">
      <c r="K264747" s="211"/>
    </row>
    <row r="264748" spans="11:11">
      <c r="K264748" s="211"/>
    </row>
    <row r="264749" spans="11:11">
      <c r="K264749" s="211"/>
    </row>
    <row r="264750" spans="11:11">
      <c r="K264750" s="211"/>
    </row>
    <row r="264751" spans="11:11">
      <c r="K264751" s="211"/>
    </row>
    <row r="264752" spans="11:11">
      <c r="K264752" s="211"/>
    </row>
    <row r="264753" spans="11:11">
      <c r="K264753" s="211"/>
    </row>
    <row r="264754" spans="11:11">
      <c r="K264754" s="211"/>
    </row>
    <row r="264755" spans="11:11">
      <c r="K264755" s="211"/>
    </row>
    <row r="264756" spans="11:11">
      <c r="K264756" s="211"/>
    </row>
    <row r="264757" spans="11:11">
      <c r="K264757" s="211"/>
    </row>
    <row r="264758" spans="11:11">
      <c r="K264758" s="211"/>
    </row>
    <row r="264759" spans="11:11">
      <c r="K264759" s="211"/>
    </row>
    <row r="264760" spans="11:11">
      <c r="K264760" s="211"/>
    </row>
    <row r="264761" spans="11:11">
      <c r="K264761" s="211"/>
    </row>
    <row r="264762" spans="11:11">
      <c r="K264762" s="211"/>
    </row>
    <row r="264763" spans="11:11">
      <c r="K264763" s="211"/>
    </row>
    <row r="264764" spans="11:11">
      <c r="K264764" s="211"/>
    </row>
    <row r="264765" spans="11:11">
      <c r="K264765" s="211"/>
    </row>
    <row r="264766" spans="11:11">
      <c r="K264766" s="211"/>
    </row>
    <row r="264767" spans="11:11">
      <c r="K264767" s="211"/>
    </row>
    <row r="264768" spans="11:11">
      <c r="K264768" s="211"/>
    </row>
    <row r="264769" spans="11:11">
      <c r="K264769" s="211"/>
    </row>
    <row r="264770" spans="11:11">
      <c r="K264770" s="211"/>
    </row>
    <row r="264771" spans="11:11">
      <c r="K264771" s="211"/>
    </row>
    <row r="264772" spans="11:11">
      <c r="K264772" s="211"/>
    </row>
    <row r="264773" spans="11:11">
      <c r="K264773" s="211"/>
    </row>
    <row r="264774" spans="11:11">
      <c r="K264774" s="211"/>
    </row>
    <row r="264775" spans="11:11">
      <c r="K264775" s="211"/>
    </row>
    <row r="264776" spans="11:11">
      <c r="K264776" s="211"/>
    </row>
    <row r="264777" spans="11:11">
      <c r="K264777" s="211"/>
    </row>
    <row r="264778" spans="11:11">
      <c r="K264778" s="211"/>
    </row>
    <row r="264779" spans="11:11">
      <c r="K264779" s="211"/>
    </row>
    <row r="264780" spans="11:11">
      <c r="K264780" s="211"/>
    </row>
    <row r="264781" spans="11:11">
      <c r="K264781" s="211"/>
    </row>
    <row r="264782" spans="11:11">
      <c r="K264782" s="211"/>
    </row>
    <row r="264783" spans="11:11">
      <c r="K264783" s="211"/>
    </row>
    <row r="264784" spans="11:11">
      <c r="K264784" s="211"/>
    </row>
    <row r="264785" spans="11:11">
      <c r="K264785" s="211"/>
    </row>
    <row r="264786" spans="11:11">
      <c r="K264786" s="211"/>
    </row>
    <row r="264787" spans="11:11">
      <c r="K264787" s="211"/>
    </row>
    <row r="264788" spans="11:11">
      <c r="K264788" s="211"/>
    </row>
    <row r="264789" spans="11:11">
      <c r="K264789" s="211"/>
    </row>
    <row r="264790" spans="11:11">
      <c r="K264790" s="211"/>
    </row>
    <row r="264791" spans="11:11">
      <c r="K264791" s="211"/>
    </row>
    <row r="264792" spans="11:11">
      <c r="K264792" s="211"/>
    </row>
    <row r="264793" spans="11:11">
      <c r="K264793" s="211"/>
    </row>
    <row r="264794" spans="11:11">
      <c r="K264794" s="211"/>
    </row>
    <row r="264795" spans="11:11">
      <c r="K264795" s="211"/>
    </row>
    <row r="264796" spans="11:11">
      <c r="K264796" s="211"/>
    </row>
    <row r="264797" spans="11:11">
      <c r="K264797" s="211"/>
    </row>
    <row r="264798" spans="11:11">
      <c r="K264798" s="211"/>
    </row>
    <row r="264799" spans="11:11">
      <c r="K264799" s="211"/>
    </row>
    <row r="264800" spans="11:11">
      <c r="K264800" s="211"/>
    </row>
    <row r="264801" spans="11:11">
      <c r="K264801" s="211"/>
    </row>
    <row r="264802" spans="11:11">
      <c r="K264802" s="211"/>
    </row>
    <row r="264803" spans="11:11">
      <c r="K264803" s="211"/>
    </row>
    <row r="264804" spans="11:11">
      <c r="K264804" s="211"/>
    </row>
    <row r="264805" spans="11:11">
      <c r="K264805" s="211"/>
    </row>
    <row r="264806" spans="11:11">
      <c r="K264806" s="211"/>
    </row>
    <row r="264807" spans="11:11">
      <c r="K264807" s="211"/>
    </row>
    <row r="264808" spans="11:11">
      <c r="K264808" s="211"/>
    </row>
    <row r="264809" spans="11:11">
      <c r="K264809" s="211"/>
    </row>
    <row r="264810" spans="11:11">
      <c r="K264810" s="211"/>
    </row>
    <row r="264811" spans="11:11">
      <c r="K264811" s="211"/>
    </row>
    <row r="264812" spans="11:11">
      <c r="K264812" s="211"/>
    </row>
    <row r="264813" spans="11:11">
      <c r="K264813" s="211"/>
    </row>
    <row r="264814" spans="11:11">
      <c r="K264814" s="211"/>
    </row>
    <row r="264815" spans="11:11">
      <c r="K264815" s="211"/>
    </row>
    <row r="264816" spans="11:11">
      <c r="K264816" s="211"/>
    </row>
    <row r="264817" spans="11:11">
      <c r="K264817" s="211"/>
    </row>
    <row r="264818" spans="11:11">
      <c r="K264818" s="211"/>
    </row>
    <row r="264819" spans="11:11">
      <c r="K264819" s="211"/>
    </row>
    <row r="264820" spans="11:11">
      <c r="K264820" s="211"/>
    </row>
    <row r="264821" spans="11:11">
      <c r="K264821" s="211"/>
    </row>
    <row r="264822" spans="11:11">
      <c r="K264822" s="211"/>
    </row>
    <row r="264823" spans="11:11">
      <c r="K264823" s="211"/>
    </row>
    <row r="264824" spans="11:11">
      <c r="K264824" s="211"/>
    </row>
    <row r="264825" spans="11:11">
      <c r="K264825" s="211"/>
    </row>
    <row r="264826" spans="11:11">
      <c r="K264826" s="211"/>
    </row>
    <row r="264827" spans="11:11">
      <c r="K264827" s="211"/>
    </row>
    <row r="264828" spans="11:11">
      <c r="K264828" s="211"/>
    </row>
    <row r="264829" spans="11:11">
      <c r="K264829" s="211"/>
    </row>
    <row r="264830" spans="11:11">
      <c r="K264830" s="211"/>
    </row>
    <row r="264831" spans="11:11">
      <c r="K264831" s="211"/>
    </row>
    <row r="264832" spans="11:11">
      <c r="K264832" s="211"/>
    </row>
    <row r="264833" spans="11:11">
      <c r="K264833" s="211"/>
    </row>
    <row r="264834" spans="11:11">
      <c r="K264834" s="211"/>
    </row>
    <row r="264835" spans="11:11">
      <c r="K264835" s="211"/>
    </row>
    <row r="264836" spans="11:11">
      <c r="K264836" s="211"/>
    </row>
    <row r="264837" spans="11:11">
      <c r="K264837" s="211"/>
    </row>
    <row r="264838" spans="11:11">
      <c r="K264838" s="211"/>
    </row>
    <row r="264839" spans="11:11">
      <c r="K264839" s="211"/>
    </row>
    <row r="264840" spans="11:11">
      <c r="K264840" s="211"/>
    </row>
    <row r="264841" spans="11:11">
      <c r="K264841" s="211"/>
    </row>
    <row r="264842" spans="11:11">
      <c r="K264842" s="211"/>
    </row>
    <row r="264843" spans="11:11">
      <c r="K264843" s="211"/>
    </row>
    <row r="264844" spans="11:11">
      <c r="K264844" s="211"/>
    </row>
    <row r="264845" spans="11:11">
      <c r="K264845" s="211"/>
    </row>
    <row r="264846" spans="11:11">
      <c r="K264846" s="211"/>
    </row>
    <row r="264847" spans="11:11">
      <c r="K264847" s="211"/>
    </row>
    <row r="264848" spans="11:11">
      <c r="K264848" s="211"/>
    </row>
    <row r="264849" spans="11:11">
      <c r="K264849" s="211"/>
    </row>
    <row r="264850" spans="11:11">
      <c r="K264850" s="211"/>
    </row>
    <row r="264851" spans="11:11">
      <c r="K264851" s="211"/>
    </row>
    <row r="264852" spans="11:11">
      <c r="K264852" s="211"/>
    </row>
    <row r="264853" spans="11:11">
      <c r="K264853" s="211"/>
    </row>
    <row r="264854" spans="11:11">
      <c r="K264854" s="211"/>
    </row>
    <row r="264855" spans="11:11">
      <c r="K264855" s="211"/>
    </row>
    <row r="264856" spans="11:11">
      <c r="K264856" s="211"/>
    </row>
    <row r="264857" spans="11:11">
      <c r="K264857" s="211"/>
    </row>
    <row r="264858" spans="11:11">
      <c r="K264858" s="211"/>
    </row>
    <row r="264859" spans="11:11">
      <c r="K264859" s="211"/>
    </row>
    <row r="264860" spans="11:11">
      <c r="K264860" s="211"/>
    </row>
    <row r="264861" spans="11:11">
      <c r="K264861" s="211"/>
    </row>
    <row r="264862" spans="11:11">
      <c r="K264862" s="211"/>
    </row>
    <row r="264863" spans="11:11">
      <c r="K264863" s="211"/>
    </row>
    <row r="264864" spans="11:11">
      <c r="K264864" s="211"/>
    </row>
    <row r="264865" spans="11:11">
      <c r="K264865" s="211"/>
    </row>
    <row r="264866" spans="11:11">
      <c r="K264866" s="211"/>
    </row>
    <row r="264867" spans="11:11">
      <c r="K264867" s="211"/>
    </row>
    <row r="264868" spans="11:11">
      <c r="K264868" s="211"/>
    </row>
    <row r="264869" spans="11:11">
      <c r="K264869" s="211"/>
    </row>
    <row r="264870" spans="11:11">
      <c r="K264870" s="211"/>
    </row>
    <row r="264871" spans="11:11">
      <c r="K264871" s="211"/>
    </row>
    <row r="264872" spans="11:11">
      <c r="K264872" s="211"/>
    </row>
    <row r="264873" spans="11:11">
      <c r="K264873" s="211"/>
    </row>
    <row r="264874" spans="11:11">
      <c r="K264874" s="211"/>
    </row>
    <row r="264875" spans="11:11">
      <c r="K264875" s="211"/>
    </row>
    <row r="264876" spans="11:11">
      <c r="K264876" s="211"/>
    </row>
    <row r="264877" spans="11:11">
      <c r="K264877" s="211"/>
    </row>
    <row r="264878" spans="11:11">
      <c r="K264878" s="211"/>
    </row>
    <row r="264879" spans="11:11">
      <c r="K264879" s="211"/>
    </row>
    <row r="264880" spans="11:11">
      <c r="K264880" s="211"/>
    </row>
    <row r="264881" spans="11:11">
      <c r="K264881" s="211"/>
    </row>
    <row r="264882" spans="11:11">
      <c r="K264882" s="211"/>
    </row>
    <row r="264883" spans="11:11">
      <c r="K264883" s="211"/>
    </row>
    <row r="264884" spans="11:11">
      <c r="K264884" s="211"/>
    </row>
    <row r="264885" spans="11:11">
      <c r="K264885" s="211"/>
    </row>
    <row r="264886" spans="11:11">
      <c r="K264886" s="211"/>
    </row>
    <row r="264887" spans="11:11">
      <c r="K264887" s="211"/>
    </row>
    <row r="264888" spans="11:11">
      <c r="K264888" s="211"/>
    </row>
    <row r="264889" spans="11:11">
      <c r="K264889" s="211"/>
    </row>
    <row r="264890" spans="11:11">
      <c r="K264890" s="211"/>
    </row>
    <row r="264891" spans="11:11">
      <c r="K264891" s="211"/>
    </row>
    <row r="264892" spans="11:11">
      <c r="K264892" s="211"/>
    </row>
    <row r="264893" spans="11:11">
      <c r="K264893" s="211"/>
    </row>
    <row r="264894" spans="11:11">
      <c r="K264894" s="211"/>
    </row>
    <row r="264895" spans="11:11">
      <c r="K264895" s="211"/>
    </row>
    <row r="264896" spans="11:11">
      <c r="K264896" s="211"/>
    </row>
    <row r="264897" spans="11:11">
      <c r="K264897" s="211"/>
    </row>
    <row r="264898" spans="11:11">
      <c r="K264898" s="211"/>
    </row>
    <row r="264899" spans="11:11">
      <c r="K264899" s="211"/>
    </row>
    <row r="264900" spans="11:11">
      <c r="K264900" s="211"/>
    </row>
    <row r="264901" spans="11:11">
      <c r="K264901" s="211"/>
    </row>
    <row r="264902" spans="11:11">
      <c r="K264902" s="211"/>
    </row>
    <row r="264903" spans="11:11">
      <c r="K264903" s="211"/>
    </row>
    <row r="264904" spans="11:11">
      <c r="K264904" s="211"/>
    </row>
    <row r="264905" spans="11:11">
      <c r="K264905" s="211"/>
    </row>
    <row r="264906" spans="11:11">
      <c r="K264906" s="211"/>
    </row>
    <row r="264907" spans="11:11">
      <c r="K264907" s="211"/>
    </row>
    <row r="264908" spans="11:11">
      <c r="K264908" s="211"/>
    </row>
    <row r="264909" spans="11:11">
      <c r="K264909" s="211"/>
    </row>
    <row r="264910" spans="11:11">
      <c r="K264910" s="211"/>
    </row>
    <row r="264911" spans="11:11">
      <c r="K264911" s="211"/>
    </row>
    <row r="264912" spans="11:11">
      <c r="K264912" s="211"/>
    </row>
    <row r="264913" spans="11:11">
      <c r="K264913" s="211"/>
    </row>
    <row r="264914" spans="11:11">
      <c r="K264914" s="211"/>
    </row>
    <row r="264915" spans="11:11">
      <c r="K264915" s="211"/>
    </row>
    <row r="264916" spans="11:11">
      <c r="K264916" s="211"/>
    </row>
    <row r="264917" spans="11:11">
      <c r="K264917" s="211"/>
    </row>
    <row r="264918" spans="11:11">
      <c r="K264918" s="211"/>
    </row>
    <row r="264919" spans="11:11">
      <c r="K264919" s="211"/>
    </row>
    <row r="264920" spans="11:11">
      <c r="K264920" s="211"/>
    </row>
    <row r="264921" spans="11:11">
      <c r="K264921" s="211"/>
    </row>
    <row r="264922" spans="11:11">
      <c r="K264922" s="211"/>
    </row>
    <row r="264923" spans="11:11">
      <c r="K264923" s="211"/>
    </row>
    <row r="264924" spans="11:11">
      <c r="K264924" s="211"/>
    </row>
    <row r="264925" spans="11:11">
      <c r="K264925" s="211"/>
    </row>
    <row r="264926" spans="11:11">
      <c r="K264926" s="211"/>
    </row>
    <row r="264927" spans="11:11">
      <c r="K264927" s="211"/>
    </row>
    <row r="264928" spans="11:11">
      <c r="K264928" s="211"/>
    </row>
    <row r="264929" spans="11:11">
      <c r="K264929" s="211"/>
    </row>
    <row r="264930" spans="11:11">
      <c r="K264930" s="211"/>
    </row>
    <row r="264931" spans="11:11">
      <c r="K264931" s="211"/>
    </row>
    <row r="264932" spans="11:11">
      <c r="K264932" s="211"/>
    </row>
    <row r="264933" spans="11:11">
      <c r="K264933" s="211"/>
    </row>
    <row r="264934" spans="11:11">
      <c r="K264934" s="211"/>
    </row>
    <row r="264935" spans="11:11">
      <c r="K264935" s="211"/>
    </row>
    <row r="264936" spans="11:11">
      <c r="K264936" s="211"/>
    </row>
    <row r="264937" spans="11:11">
      <c r="K264937" s="211"/>
    </row>
    <row r="264938" spans="11:11">
      <c r="K264938" s="211"/>
    </row>
    <row r="264939" spans="11:11">
      <c r="K264939" s="211"/>
    </row>
    <row r="264940" spans="11:11">
      <c r="K264940" s="211"/>
    </row>
    <row r="264941" spans="11:11">
      <c r="K264941" s="211"/>
    </row>
    <row r="264942" spans="11:11">
      <c r="K264942" s="211"/>
    </row>
    <row r="264943" spans="11:11">
      <c r="K264943" s="211"/>
    </row>
    <row r="264944" spans="11:11">
      <c r="K264944" s="211"/>
    </row>
    <row r="264945" spans="11:11">
      <c r="K264945" s="211"/>
    </row>
    <row r="264946" spans="11:11">
      <c r="K264946" s="211"/>
    </row>
    <row r="264947" spans="11:11">
      <c r="K264947" s="211"/>
    </row>
    <row r="264948" spans="11:11">
      <c r="K264948" s="211"/>
    </row>
    <row r="264949" spans="11:11">
      <c r="K264949" s="211"/>
    </row>
    <row r="264950" spans="11:11">
      <c r="K264950" s="211"/>
    </row>
    <row r="264951" spans="11:11">
      <c r="K264951" s="211"/>
    </row>
    <row r="264952" spans="11:11">
      <c r="K264952" s="211"/>
    </row>
    <row r="264953" spans="11:11">
      <c r="K264953" s="211"/>
    </row>
    <row r="264954" spans="11:11">
      <c r="K264954" s="211"/>
    </row>
    <row r="264955" spans="11:11">
      <c r="K264955" s="211"/>
    </row>
    <row r="264956" spans="11:11">
      <c r="K264956" s="211"/>
    </row>
    <row r="264957" spans="11:11">
      <c r="K264957" s="211"/>
    </row>
    <row r="264958" spans="11:11">
      <c r="K264958" s="211"/>
    </row>
    <row r="264959" spans="11:11">
      <c r="K264959" s="211"/>
    </row>
    <row r="264960" spans="11:11">
      <c r="K264960" s="211"/>
    </row>
    <row r="264961" spans="11:11">
      <c r="K264961" s="211"/>
    </row>
    <row r="264962" spans="11:11">
      <c r="K264962" s="211"/>
    </row>
    <row r="264963" spans="11:11">
      <c r="K264963" s="211"/>
    </row>
    <row r="264964" spans="11:11">
      <c r="K264964" s="211"/>
    </row>
    <row r="264965" spans="11:11">
      <c r="K264965" s="211"/>
    </row>
    <row r="264966" spans="11:11">
      <c r="K264966" s="211"/>
    </row>
    <row r="264967" spans="11:11">
      <c r="K264967" s="211"/>
    </row>
    <row r="264968" spans="11:11">
      <c r="K264968" s="211"/>
    </row>
    <row r="264969" spans="11:11">
      <c r="K264969" s="211"/>
    </row>
    <row r="264970" spans="11:11">
      <c r="K264970" s="211"/>
    </row>
    <row r="264971" spans="11:11">
      <c r="K264971" s="211"/>
    </row>
    <row r="264972" spans="11:11">
      <c r="K264972" s="211"/>
    </row>
    <row r="264973" spans="11:11">
      <c r="K264973" s="211"/>
    </row>
    <row r="264974" spans="11:11">
      <c r="K264974" s="211"/>
    </row>
    <row r="264975" spans="11:11">
      <c r="K264975" s="211"/>
    </row>
    <row r="264976" spans="11:11">
      <c r="K264976" s="211"/>
    </row>
    <row r="264977" spans="11:11">
      <c r="K264977" s="211"/>
    </row>
    <row r="264978" spans="11:11">
      <c r="K264978" s="211"/>
    </row>
    <row r="264979" spans="11:11">
      <c r="K264979" s="211"/>
    </row>
    <row r="264980" spans="11:11">
      <c r="K264980" s="211"/>
    </row>
    <row r="264981" spans="11:11">
      <c r="K264981" s="211"/>
    </row>
    <row r="264982" spans="11:11">
      <c r="K264982" s="211"/>
    </row>
    <row r="264983" spans="11:11">
      <c r="K264983" s="211"/>
    </row>
    <row r="264984" spans="11:11">
      <c r="K264984" s="211"/>
    </row>
    <row r="264985" spans="11:11">
      <c r="K264985" s="211"/>
    </row>
    <row r="264986" spans="11:11">
      <c r="K264986" s="211"/>
    </row>
    <row r="264987" spans="11:11">
      <c r="K264987" s="211"/>
    </row>
    <row r="264988" spans="11:11">
      <c r="K264988" s="211"/>
    </row>
    <row r="264989" spans="11:11">
      <c r="K264989" s="211"/>
    </row>
    <row r="264990" spans="11:11">
      <c r="K264990" s="211"/>
    </row>
    <row r="264991" spans="11:11">
      <c r="K264991" s="211"/>
    </row>
    <row r="264992" spans="11:11">
      <c r="K264992" s="211"/>
    </row>
    <row r="264993" spans="11:11">
      <c r="K264993" s="211"/>
    </row>
    <row r="264994" spans="11:11">
      <c r="K264994" s="211"/>
    </row>
    <row r="264995" spans="11:11">
      <c r="K264995" s="211"/>
    </row>
    <row r="264996" spans="11:11">
      <c r="K264996" s="211"/>
    </row>
    <row r="264997" spans="11:11">
      <c r="K264997" s="211"/>
    </row>
    <row r="264998" spans="11:11">
      <c r="K264998" s="211"/>
    </row>
    <row r="264999" spans="11:11">
      <c r="K264999" s="211"/>
    </row>
    <row r="265000" spans="11:11">
      <c r="K265000" s="211"/>
    </row>
    <row r="265001" spans="11:11">
      <c r="K265001" s="211"/>
    </row>
    <row r="265002" spans="11:11">
      <c r="K265002" s="211"/>
    </row>
    <row r="265003" spans="11:11">
      <c r="K265003" s="211"/>
    </row>
    <row r="265004" spans="11:11">
      <c r="K265004" s="211"/>
    </row>
    <row r="265005" spans="11:11">
      <c r="K265005" s="211"/>
    </row>
    <row r="265006" spans="11:11">
      <c r="K265006" s="211"/>
    </row>
    <row r="265007" spans="11:11">
      <c r="K265007" s="211"/>
    </row>
    <row r="265008" spans="11:11">
      <c r="K265008" s="211"/>
    </row>
    <row r="265009" spans="11:11">
      <c r="K265009" s="211"/>
    </row>
    <row r="265010" spans="11:11">
      <c r="K265010" s="211"/>
    </row>
    <row r="265011" spans="11:11">
      <c r="K265011" s="211"/>
    </row>
    <row r="265012" spans="11:11">
      <c r="K265012" s="211"/>
    </row>
    <row r="265013" spans="11:11">
      <c r="K265013" s="211"/>
    </row>
    <row r="265014" spans="11:11">
      <c r="K265014" s="211"/>
    </row>
    <row r="265015" spans="11:11">
      <c r="K265015" s="211"/>
    </row>
    <row r="265016" spans="11:11">
      <c r="K265016" s="211"/>
    </row>
    <row r="265017" spans="11:11">
      <c r="K265017" s="211"/>
    </row>
    <row r="265018" spans="11:11">
      <c r="K265018" s="211"/>
    </row>
    <row r="265019" spans="11:11">
      <c r="K265019" s="211"/>
    </row>
    <row r="265020" spans="11:11">
      <c r="K265020" s="211"/>
    </row>
    <row r="265021" spans="11:11">
      <c r="K265021" s="211"/>
    </row>
    <row r="265022" spans="11:11">
      <c r="K265022" s="211"/>
    </row>
    <row r="265023" spans="11:11">
      <c r="K265023" s="211"/>
    </row>
    <row r="265024" spans="11:11">
      <c r="K265024" s="211"/>
    </row>
    <row r="265025" spans="11:11">
      <c r="K265025" s="211"/>
    </row>
    <row r="265026" spans="11:11">
      <c r="K265026" s="211"/>
    </row>
    <row r="265027" spans="11:11">
      <c r="K265027" s="211"/>
    </row>
    <row r="265028" spans="11:11">
      <c r="K265028" s="211"/>
    </row>
    <row r="265029" spans="11:11">
      <c r="K265029" s="211"/>
    </row>
    <row r="265030" spans="11:11">
      <c r="K265030" s="211"/>
    </row>
    <row r="265031" spans="11:11">
      <c r="K265031" s="211"/>
    </row>
    <row r="265032" spans="11:11">
      <c r="K265032" s="211"/>
    </row>
    <row r="265033" spans="11:11">
      <c r="K265033" s="211"/>
    </row>
    <row r="265034" spans="11:11">
      <c r="K265034" s="211"/>
    </row>
    <row r="265035" spans="11:11">
      <c r="K265035" s="211"/>
    </row>
    <row r="265036" spans="11:11">
      <c r="K265036" s="211"/>
    </row>
    <row r="265037" spans="11:11">
      <c r="K265037" s="211"/>
    </row>
    <row r="265038" spans="11:11">
      <c r="K265038" s="211"/>
    </row>
    <row r="265039" spans="11:11">
      <c r="K265039" s="211"/>
    </row>
    <row r="265040" spans="11:11">
      <c r="K265040" s="211"/>
    </row>
    <row r="265041" spans="11:11">
      <c r="K265041" s="211"/>
    </row>
    <row r="265042" spans="11:11">
      <c r="K265042" s="211"/>
    </row>
    <row r="265043" spans="11:11">
      <c r="K265043" s="211"/>
    </row>
    <row r="265044" spans="11:11">
      <c r="K265044" s="211"/>
    </row>
    <row r="265045" spans="11:11">
      <c r="K265045" s="211"/>
    </row>
    <row r="265046" spans="11:11">
      <c r="K265046" s="211"/>
    </row>
    <row r="265047" spans="11:11">
      <c r="K265047" s="211"/>
    </row>
    <row r="265048" spans="11:11">
      <c r="K265048" s="211"/>
    </row>
    <row r="265049" spans="11:11">
      <c r="K265049" s="211"/>
    </row>
    <row r="265050" spans="11:11">
      <c r="K265050" s="211"/>
    </row>
    <row r="265051" spans="11:11">
      <c r="K265051" s="211"/>
    </row>
    <row r="265052" spans="11:11">
      <c r="K265052" s="211"/>
    </row>
    <row r="265053" spans="11:11">
      <c r="K265053" s="211"/>
    </row>
    <row r="265054" spans="11:11">
      <c r="K265054" s="211"/>
    </row>
    <row r="265055" spans="11:11">
      <c r="K265055" s="211"/>
    </row>
    <row r="265056" spans="11:11">
      <c r="K265056" s="211"/>
    </row>
    <row r="265057" spans="11:11">
      <c r="K265057" s="211"/>
    </row>
    <row r="265058" spans="11:11">
      <c r="K265058" s="211"/>
    </row>
    <row r="265059" spans="11:11">
      <c r="K265059" s="211"/>
    </row>
    <row r="265060" spans="11:11">
      <c r="K265060" s="211"/>
    </row>
    <row r="265061" spans="11:11">
      <c r="K265061" s="211"/>
    </row>
    <row r="265062" spans="11:11">
      <c r="K265062" s="211"/>
    </row>
    <row r="265063" spans="11:11">
      <c r="K265063" s="211"/>
    </row>
    <row r="265064" spans="11:11">
      <c r="K265064" s="211"/>
    </row>
    <row r="265065" spans="11:11">
      <c r="K265065" s="211"/>
    </row>
    <row r="265066" spans="11:11">
      <c r="K265066" s="211"/>
    </row>
    <row r="265067" spans="11:11">
      <c r="K265067" s="211"/>
    </row>
    <row r="265068" spans="11:11">
      <c r="K265068" s="211"/>
    </row>
    <row r="265069" spans="11:11">
      <c r="K265069" s="211"/>
    </row>
    <row r="265070" spans="11:11">
      <c r="K265070" s="211"/>
    </row>
    <row r="265071" spans="11:11">
      <c r="K265071" s="211"/>
    </row>
    <row r="265072" spans="11:11">
      <c r="K265072" s="211"/>
    </row>
    <row r="265073" spans="11:11">
      <c r="K265073" s="211"/>
    </row>
    <row r="265074" spans="11:11">
      <c r="K265074" s="211"/>
    </row>
    <row r="265075" spans="11:11">
      <c r="K265075" s="211"/>
    </row>
    <row r="265076" spans="11:11">
      <c r="K265076" s="211"/>
    </row>
    <row r="265077" spans="11:11">
      <c r="K265077" s="211"/>
    </row>
    <row r="265078" spans="11:11">
      <c r="K265078" s="211"/>
    </row>
    <row r="265079" spans="11:11">
      <c r="K265079" s="211"/>
    </row>
    <row r="265080" spans="11:11">
      <c r="K265080" s="211"/>
    </row>
    <row r="265081" spans="11:11">
      <c r="K265081" s="211"/>
    </row>
    <row r="265082" spans="11:11">
      <c r="K265082" s="211"/>
    </row>
    <row r="265083" spans="11:11">
      <c r="K265083" s="211"/>
    </row>
    <row r="265084" spans="11:11">
      <c r="K265084" s="211"/>
    </row>
    <row r="265085" spans="11:11">
      <c r="K265085" s="211"/>
    </row>
    <row r="265086" spans="11:11">
      <c r="K265086" s="211"/>
    </row>
    <row r="265087" spans="11:11">
      <c r="K265087" s="211"/>
    </row>
    <row r="265088" spans="11:11">
      <c r="K265088" s="211"/>
    </row>
    <row r="265089" spans="11:11">
      <c r="K265089" s="211"/>
    </row>
    <row r="265090" spans="11:11">
      <c r="K265090" s="211"/>
    </row>
    <row r="265091" spans="11:11">
      <c r="K265091" s="211"/>
    </row>
    <row r="265092" spans="11:11">
      <c r="K265092" s="211"/>
    </row>
    <row r="265093" spans="11:11">
      <c r="K265093" s="211"/>
    </row>
    <row r="265094" spans="11:11">
      <c r="K265094" s="211"/>
    </row>
    <row r="265095" spans="11:11">
      <c r="K265095" s="211"/>
    </row>
    <row r="265096" spans="11:11">
      <c r="K265096" s="211"/>
    </row>
    <row r="265097" spans="11:11">
      <c r="K265097" s="211"/>
    </row>
    <row r="265098" spans="11:11">
      <c r="K265098" s="211"/>
    </row>
    <row r="265099" spans="11:11">
      <c r="K265099" s="211"/>
    </row>
    <row r="265100" spans="11:11">
      <c r="K265100" s="211"/>
    </row>
    <row r="265101" spans="11:11">
      <c r="K265101" s="211"/>
    </row>
    <row r="265102" spans="11:11">
      <c r="K265102" s="211"/>
    </row>
    <row r="265103" spans="11:11">
      <c r="K265103" s="211"/>
    </row>
    <row r="265104" spans="11:11">
      <c r="K265104" s="211"/>
    </row>
    <row r="265105" spans="11:11">
      <c r="K265105" s="211"/>
    </row>
    <row r="265106" spans="11:11">
      <c r="K265106" s="211"/>
    </row>
    <row r="265107" spans="11:11">
      <c r="K265107" s="211"/>
    </row>
    <row r="265108" spans="11:11">
      <c r="K265108" s="211"/>
    </row>
    <row r="265109" spans="11:11">
      <c r="K265109" s="211"/>
    </row>
    <row r="265110" spans="11:11">
      <c r="K265110" s="211"/>
    </row>
    <row r="265111" spans="11:11">
      <c r="K265111" s="211"/>
    </row>
    <row r="265112" spans="11:11">
      <c r="K265112" s="211"/>
    </row>
    <row r="265113" spans="11:11">
      <c r="K265113" s="211"/>
    </row>
    <row r="265114" spans="11:11">
      <c r="K265114" s="211"/>
    </row>
    <row r="265115" spans="11:11">
      <c r="K265115" s="211"/>
    </row>
    <row r="265116" spans="11:11">
      <c r="K265116" s="211"/>
    </row>
    <row r="265117" spans="11:11">
      <c r="K265117" s="211"/>
    </row>
    <row r="265118" spans="11:11">
      <c r="K265118" s="211"/>
    </row>
    <row r="265119" spans="11:11">
      <c r="K265119" s="211"/>
    </row>
    <row r="265120" spans="11:11">
      <c r="K265120" s="211"/>
    </row>
    <row r="265121" spans="11:11">
      <c r="K265121" s="211"/>
    </row>
    <row r="265122" spans="11:11">
      <c r="K265122" s="211"/>
    </row>
    <row r="265123" spans="11:11">
      <c r="K265123" s="211"/>
    </row>
    <row r="265124" spans="11:11">
      <c r="K265124" s="211"/>
    </row>
    <row r="265125" spans="11:11">
      <c r="K265125" s="211"/>
    </row>
    <row r="265126" spans="11:11">
      <c r="K265126" s="211"/>
    </row>
    <row r="265127" spans="11:11">
      <c r="K265127" s="211"/>
    </row>
    <row r="265128" spans="11:11">
      <c r="K265128" s="211"/>
    </row>
    <row r="265129" spans="11:11">
      <c r="K265129" s="211"/>
    </row>
    <row r="265130" spans="11:11">
      <c r="K265130" s="211"/>
    </row>
    <row r="265131" spans="11:11">
      <c r="K265131" s="211"/>
    </row>
    <row r="265132" spans="11:11">
      <c r="K265132" s="211"/>
    </row>
    <row r="265133" spans="11:11">
      <c r="K265133" s="211"/>
    </row>
    <row r="265134" spans="11:11">
      <c r="K265134" s="211"/>
    </row>
    <row r="265135" spans="11:11">
      <c r="K265135" s="211"/>
    </row>
    <row r="265136" spans="11:11">
      <c r="K265136" s="211"/>
    </row>
    <row r="265137" spans="11:11">
      <c r="K265137" s="211"/>
    </row>
    <row r="265138" spans="11:11">
      <c r="K265138" s="211"/>
    </row>
    <row r="265139" spans="11:11">
      <c r="K265139" s="211"/>
    </row>
    <row r="265140" spans="11:11">
      <c r="K265140" s="211"/>
    </row>
    <row r="265141" spans="11:11">
      <c r="K265141" s="211"/>
    </row>
    <row r="265142" spans="11:11">
      <c r="K265142" s="211"/>
    </row>
    <row r="265143" spans="11:11">
      <c r="K265143" s="211"/>
    </row>
    <row r="265144" spans="11:11">
      <c r="K265144" s="211"/>
    </row>
    <row r="265145" spans="11:11">
      <c r="K265145" s="211"/>
    </row>
    <row r="265146" spans="11:11">
      <c r="K265146" s="211"/>
    </row>
    <row r="265147" spans="11:11">
      <c r="K265147" s="211"/>
    </row>
    <row r="265148" spans="11:11">
      <c r="K265148" s="211"/>
    </row>
    <row r="265149" spans="11:11">
      <c r="K265149" s="211"/>
    </row>
    <row r="265150" spans="11:11">
      <c r="K265150" s="211"/>
    </row>
    <row r="265151" spans="11:11">
      <c r="K265151" s="211"/>
    </row>
    <row r="265152" spans="11:11">
      <c r="K265152" s="211"/>
    </row>
    <row r="265153" spans="11:11">
      <c r="K265153" s="211"/>
    </row>
    <row r="265154" spans="11:11">
      <c r="K265154" s="211"/>
    </row>
    <row r="265155" spans="11:11">
      <c r="K265155" s="211"/>
    </row>
    <row r="265156" spans="11:11">
      <c r="K265156" s="211"/>
    </row>
    <row r="265157" spans="11:11">
      <c r="K265157" s="211"/>
    </row>
    <row r="265158" spans="11:11">
      <c r="K265158" s="211"/>
    </row>
    <row r="265159" spans="11:11">
      <c r="K265159" s="211"/>
    </row>
    <row r="265160" spans="11:11">
      <c r="K265160" s="211"/>
    </row>
    <row r="265161" spans="11:11">
      <c r="K265161" s="211"/>
    </row>
    <row r="265162" spans="11:11">
      <c r="K265162" s="211"/>
    </row>
    <row r="265163" spans="11:11">
      <c r="K265163" s="211"/>
    </row>
    <row r="265164" spans="11:11">
      <c r="K265164" s="211"/>
    </row>
    <row r="265165" spans="11:11">
      <c r="K265165" s="211"/>
    </row>
    <row r="265166" spans="11:11">
      <c r="K265166" s="211"/>
    </row>
    <row r="265167" spans="11:11">
      <c r="K265167" s="211"/>
    </row>
    <row r="265168" spans="11:11">
      <c r="K265168" s="211"/>
    </row>
    <row r="265169" spans="11:11">
      <c r="K265169" s="211"/>
    </row>
    <row r="265170" spans="11:11">
      <c r="K265170" s="211"/>
    </row>
    <row r="265171" spans="11:11">
      <c r="K265171" s="211"/>
    </row>
    <row r="265172" spans="11:11">
      <c r="K265172" s="211"/>
    </row>
    <row r="265173" spans="11:11">
      <c r="K265173" s="211"/>
    </row>
    <row r="265174" spans="11:11">
      <c r="K265174" s="211"/>
    </row>
    <row r="265175" spans="11:11">
      <c r="K265175" s="211"/>
    </row>
    <row r="265176" spans="11:11">
      <c r="K265176" s="211"/>
    </row>
    <row r="265177" spans="11:11">
      <c r="K265177" s="211"/>
    </row>
    <row r="265178" spans="11:11">
      <c r="K265178" s="211"/>
    </row>
    <row r="265179" spans="11:11">
      <c r="K265179" s="211"/>
    </row>
    <row r="265180" spans="11:11">
      <c r="K265180" s="211"/>
    </row>
    <row r="265181" spans="11:11">
      <c r="K265181" s="211"/>
    </row>
    <row r="265182" spans="11:11">
      <c r="K265182" s="211"/>
    </row>
    <row r="265183" spans="11:11">
      <c r="K265183" s="211"/>
    </row>
    <row r="265184" spans="11:11">
      <c r="K265184" s="211"/>
    </row>
    <row r="265185" spans="11:11">
      <c r="K265185" s="211"/>
    </row>
    <row r="265186" spans="11:11">
      <c r="K265186" s="211"/>
    </row>
    <row r="265187" spans="11:11">
      <c r="K265187" s="211"/>
    </row>
    <row r="265188" spans="11:11">
      <c r="K265188" s="211"/>
    </row>
    <row r="265189" spans="11:11">
      <c r="K265189" s="211"/>
    </row>
    <row r="265190" spans="11:11">
      <c r="K265190" s="211"/>
    </row>
    <row r="265191" spans="11:11">
      <c r="K265191" s="211"/>
    </row>
    <row r="265192" spans="11:11">
      <c r="K265192" s="211"/>
    </row>
    <row r="265193" spans="11:11">
      <c r="K265193" s="211"/>
    </row>
    <row r="265194" spans="11:11">
      <c r="K265194" s="211"/>
    </row>
    <row r="265195" spans="11:11">
      <c r="K265195" s="211"/>
    </row>
    <row r="265196" spans="11:11">
      <c r="K265196" s="211"/>
    </row>
    <row r="265197" spans="11:11">
      <c r="K265197" s="211"/>
    </row>
    <row r="265198" spans="11:11">
      <c r="K265198" s="211"/>
    </row>
    <row r="265199" spans="11:11">
      <c r="K265199" s="211"/>
    </row>
    <row r="265200" spans="11:11">
      <c r="K265200" s="211"/>
    </row>
    <row r="265201" spans="11:11">
      <c r="K265201" s="211"/>
    </row>
    <row r="265202" spans="11:11">
      <c r="K265202" s="211"/>
    </row>
    <row r="265203" spans="11:11">
      <c r="K265203" s="211"/>
    </row>
    <row r="265204" spans="11:11">
      <c r="K265204" s="211"/>
    </row>
    <row r="265205" spans="11:11">
      <c r="K265205" s="211"/>
    </row>
    <row r="265206" spans="11:11">
      <c r="K265206" s="211"/>
    </row>
    <row r="265207" spans="11:11">
      <c r="K265207" s="211"/>
    </row>
    <row r="265208" spans="11:11">
      <c r="K265208" s="211"/>
    </row>
    <row r="265209" spans="11:11">
      <c r="K265209" s="211"/>
    </row>
    <row r="265210" spans="11:11">
      <c r="K265210" s="211"/>
    </row>
    <row r="265211" spans="11:11">
      <c r="K265211" s="211"/>
    </row>
    <row r="265212" spans="11:11">
      <c r="K265212" s="211"/>
    </row>
    <row r="265213" spans="11:11">
      <c r="K265213" s="211"/>
    </row>
    <row r="265214" spans="11:11">
      <c r="K265214" s="211"/>
    </row>
    <row r="265215" spans="11:11">
      <c r="K265215" s="211"/>
    </row>
    <row r="265216" spans="11:11">
      <c r="K265216" s="211"/>
    </row>
    <row r="265217" spans="11:11">
      <c r="K265217" s="211"/>
    </row>
    <row r="265218" spans="11:11">
      <c r="K265218" s="211"/>
    </row>
    <row r="265219" spans="11:11">
      <c r="K265219" s="211"/>
    </row>
    <row r="265220" spans="11:11">
      <c r="K265220" s="211"/>
    </row>
    <row r="265221" spans="11:11">
      <c r="K265221" s="211"/>
    </row>
    <row r="265222" spans="11:11">
      <c r="K265222" s="211"/>
    </row>
    <row r="265223" spans="11:11">
      <c r="K265223" s="211"/>
    </row>
    <row r="265224" spans="11:11">
      <c r="K265224" s="211"/>
    </row>
    <row r="265225" spans="11:11">
      <c r="K265225" s="211"/>
    </row>
    <row r="265226" spans="11:11">
      <c r="K265226" s="211"/>
    </row>
    <row r="265227" spans="11:11">
      <c r="K265227" s="211"/>
    </row>
    <row r="265228" spans="11:11">
      <c r="K265228" s="211"/>
    </row>
    <row r="265229" spans="11:11">
      <c r="K265229" s="211"/>
    </row>
    <row r="265230" spans="11:11">
      <c r="K265230" s="211"/>
    </row>
    <row r="265231" spans="11:11">
      <c r="K265231" s="211"/>
    </row>
    <row r="265232" spans="11:11">
      <c r="K265232" s="211"/>
    </row>
    <row r="265233" spans="11:11">
      <c r="K265233" s="211"/>
    </row>
    <row r="265234" spans="11:11">
      <c r="K265234" s="211"/>
    </row>
    <row r="265235" spans="11:11">
      <c r="K265235" s="211"/>
    </row>
    <row r="265236" spans="11:11">
      <c r="K265236" s="211"/>
    </row>
    <row r="265237" spans="11:11">
      <c r="K265237" s="211"/>
    </row>
    <row r="265238" spans="11:11">
      <c r="K265238" s="211"/>
    </row>
    <row r="265239" spans="11:11">
      <c r="K265239" s="211"/>
    </row>
    <row r="265240" spans="11:11">
      <c r="K265240" s="211"/>
    </row>
    <row r="265241" spans="11:11">
      <c r="K265241" s="211"/>
    </row>
    <row r="265242" spans="11:11">
      <c r="K265242" s="211"/>
    </row>
    <row r="265243" spans="11:11">
      <c r="K265243" s="211"/>
    </row>
    <row r="265244" spans="11:11">
      <c r="K265244" s="211"/>
    </row>
    <row r="265245" spans="11:11">
      <c r="K265245" s="211"/>
    </row>
    <row r="265246" spans="11:11">
      <c r="K265246" s="211"/>
    </row>
    <row r="265247" spans="11:11">
      <c r="K265247" s="211"/>
    </row>
    <row r="265248" spans="11:11">
      <c r="K265248" s="211"/>
    </row>
    <row r="265249" spans="11:11">
      <c r="K265249" s="211"/>
    </row>
    <row r="265250" spans="11:11">
      <c r="K265250" s="211"/>
    </row>
    <row r="265251" spans="11:11">
      <c r="K265251" s="211"/>
    </row>
    <row r="265252" spans="11:11">
      <c r="K265252" s="211"/>
    </row>
    <row r="265253" spans="11:11">
      <c r="K265253" s="211"/>
    </row>
    <row r="265254" spans="11:11">
      <c r="K265254" s="211"/>
    </row>
    <row r="265255" spans="11:11">
      <c r="K265255" s="211"/>
    </row>
    <row r="265256" spans="11:11">
      <c r="K265256" s="211"/>
    </row>
    <row r="265257" spans="11:11">
      <c r="K265257" s="211"/>
    </row>
    <row r="265258" spans="11:11">
      <c r="K265258" s="211"/>
    </row>
    <row r="265259" spans="11:11">
      <c r="K265259" s="211"/>
    </row>
    <row r="265260" spans="11:11">
      <c r="K265260" s="211"/>
    </row>
    <row r="265261" spans="11:11">
      <c r="K265261" s="211"/>
    </row>
    <row r="265262" spans="11:11">
      <c r="K265262" s="211"/>
    </row>
    <row r="265263" spans="11:11">
      <c r="K265263" s="211"/>
    </row>
    <row r="265264" spans="11:11">
      <c r="K265264" s="211"/>
    </row>
    <row r="265265" spans="11:11">
      <c r="K265265" s="211"/>
    </row>
    <row r="265266" spans="11:11">
      <c r="K265266" s="211"/>
    </row>
    <row r="265267" spans="11:11">
      <c r="K265267" s="211"/>
    </row>
    <row r="265268" spans="11:11">
      <c r="K265268" s="211"/>
    </row>
    <row r="265269" spans="11:11">
      <c r="K265269" s="211"/>
    </row>
    <row r="265270" spans="11:11">
      <c r="K265270" s="211"/>
    </row>
    <row r="265271" spans="11:11">
      <c r="K265271" s="211"/>
    </row>
    <row r="265272" spans="11:11">
      <c r="K265272" s="211"/>
    </row>
    <row r="265273" spans="11:11">
      <c r="K265273" s="211"/>
    </row>
    <row r="265274" spans="11:11">
      <c r="K265274" s="211"/>
    </row>
    <row r="265275" spans="11:11">
      <c r="K265275" s="211"/>
    </row>
    <row r="265276" spans="11:11">
      <c r="K265276" s="211"/>
    </row>
    <row r="265277" spans="11:11">
      <c r="K265277" s="211"/>
    </row>
    <row r="265278" spans="11:11">
      <c r="K265278" s="211"/>
    </row>
    <row r="265279" spans="11:11">
      <c r="K265279" s="211"/>
    </row>
    <row r="265280" spans="11:11">
      <c r="K265280" s="211"/>
    </row>
    <row r="265281" spans="11:11">
      <c r="K265281" s="211"/>
    </row>
    <row r="265282" spans="11:11">
      <c r="K265282" s="211"/>
    </row>
    <row r="265283" spans="11:11">
      <c r="K265283" s="211"/>
    </row>
    <row r="265284" spans="11:11">
      <c r="K265284" s="211"/>
    </row>
    <row r="265285" spans="11:11">
      <c r="K265285" s="211"/>
    </row>
    <row r="265286" spans="11:11">
      <c r="K265286" s="211"/>
    </row>
    <row r="265287" spans="11:11">
      <c r="K265287" s="211"/>
    </row>
    <row r="265288" spans="11:11">
      <c r="K265288" s="211"/>
    </row>
    <row r="265289" spans="11:11">
      <c r="K265289" s="211"/>
    </row>
    <row r="265290" spans="11:11">
      <c r="K265290" s="211"/>
    </row>
    <row r="265291" spans="11:11">
      <c r="K265291" s="211"/>
    </row>
    <row r="265292" spans="11:11">
      <c r="K265292" s="211"/>
    </row>
    <row r="265293" spans="11:11">
      <c r="K265293" s="211"/>
    </row>
    <row r="265294" spans="11:11">
      <c r="K265294" s="211"/>
    </row>
    <row r="265295" spans="11:11">
      <c r="K265295" s="211"/>
    </row>
    <row r="265296" spans="11:11">
      <c r="K265296" s="211"/>
    </row>
    <row r="265297" spans="11:11">
      <c r="K265297" s="211"/>
    </row>
    <row r="265298" spans="11:11">
      <c r="K265298" s="211"/>
    </row>
    <row r="265299" spans="11:11">
      <c r="K265299" s="211"/>
    </row>
    <row r="265300" spans="11:11">
      <c r="K265300" s="211"/>
    </row>
    <row r="265301" spans="11:11">
      <c r="K265301" s="211"/>
    </row>
    <row r="265302" spans="11:11">
      <c r="K265302" s="211"/>
    </row>
    <row r="265303" spans="11:11">
      <c r="K265303" s="211"/>
    </row>
    <row r="265304" spans="11:11">
      <c r="K265304" s="211"/>
    </row>
    <row r="265305" spans="11:11">
      <c r="K265305" s="211"/>
    </row>
    <row r="265306" spans="11:11">
      <c r="K265306" s="211"/>
    </row>
    <row r="265307" spans="11:11">
      <c r="K265307" s="211"/>
    </row>
    <row r="265308" spans="11:11">
      <c r="K265308" s="211"/>
    </row>
    <row r="265309" spans="11:11">
      <c r="K265309" s="211"/>
    </row>
    <row r="265310" spans="11:11">
      <c r="K265310" s="211"/>
    </row>
    <row r="265311" spans="11:11">
      <c r="K265311" s="211"/>
    </row>
    <row r="265312" spans="11:11">
      <c r="K265312" s="211"/>
    </row>
    <row r="265313" spans="11:11">
      <c r="K265313" s="211"/>
    </row>
    <row r="265314" spans="11:11">
      <c r="K265314" s="211"/>
    </row>
    <row r="265315" spans="11:11">
      <c r="K265315" s="211"/>
    </row>
    <row r="265316" spans="11:11">
      <c r="K265316" s="211"/>
    </row>
    <row r="265317" spans="11:11">
      <c r="K265317" s="211"/>
    </row>
    <row r="265318" spans="11:11">
      <c r="K265318" s="211"/>
    </row>
    <row r="265319" spans="11:11">
      <c r="K265319" s="211"/>
    </row>
    <row r="265320" spans="11:11">
      <c r="K265320" s="211"/>
    </row>
    <row r="265321" spans="11:11">
      <c r="K265321" s="211"/>
    </row>
    <row r="265322" spans="11:11">
      <c r="K265322" s="211"/>
    </row>
    <row r="265323" spans="11:11">
      <c r="K265323" s="211"/>
    </row>
    <row r="265324" spans="11:11">
      <c r="K265324" s="211"/>
    </row>
    <row r="265325" spans="11:11">
      <c r="K265325" s="211"/>
    </row>
    <row r="265326" spans="11:11">
      <c r="K265326" s="211"/>
    </row>
    <row r="265327" spans="11:11">
      <c r="K265327" s="211"/>
    </row>
    <row r="265328" spans="11:11">
      <c r="K265328" s="211"/>
    </row>
    <row r="265329" spans="11:11">
      <c r="K265329" s="211"/>
    </row>
    <row r="265330" spans="11:11">
      <c r="K265330" s="211"/>
    </row>
    <row r="265331" spans="11:11">
      <c r="K265331" s="211"/>
    </row>
    <row r="265332" spans="11:11">
      <c r="K265332" s="211"/>
    </row>
    <row r="265333" spans="11:11">
      <c r="K265333" s="211"/>
    </row>
    <row r="265334" spans="11:11">
      <c r="K265334" s="211"/>
    </row>
    <row r="265335" spans="11:11">
      <c r="K265335" s="211"/>
    </row>
    <row r="265336" spans="11:11">
      <c r="K265336" s="211"/>
    </row>
    <row r="265337" spans="11:11">
      <c r="K265337" s="211"/>
    </row>
    <row r="265338" spans="11:11">
      <c r="K265338" s="211"/>
    </row>
    <row r="265339" spans="11:11">
      <c r="K265339" s="211"/>
    </row>
    <row r="265340" spans="11:11">
      <c r="K265340" s="211"/>
    </row>
    <row r="265341" spans="11:11">
      <c r="K265341" s="211"/>
    </row>
    <row r="265342" spans="11:11">
      <c r="K265342" s="211"/>
    </row>
    <row r="265343" spans="11:11">
      <c r="K265343" s="211"/>
    </row>
    <row r="265344" spans="11:11">
      <c r="K265344" s="211"/>
    </row>
    <row r="265345" spans="11:11">
      <c r="K265345" s="211"/>
    </row>
    <row r="265346" spans="11:11">
      <c r="K265346" s="211"/>
    </row>
    <row r="265347" spans="11:11">
      <c r="K265347" s="211"/>
    </row>
    <row r="265348" spans="11:11">
      <c r="K265348" s="211"/>
    </row>
    <row r="265349" spans="11:11">
      <c r="K265349" s="211"/>
    </row>
    <row r="265350" spans="11:11">
      <c r="K265350" s="211"/>
    </row>
    <row r="265351" spans="11:11">
      <c r="K265351" s="211"/>
    </row>
    <row r="265352" spans="11:11">
      <c r="K265352" s="211"/>
    </row>
    <row r="265353" spans="11:11">
      <c r="K265353" s="211"/>
    </row>
    <row r="265354" spans="11:11">
      <c r="K265354" s="211"/>
    </row>
    <row r="265355" spans="11:11">
      <c r="K265355" s="211"/>
    </row>
    <row r="265356" spans="11:11">
      <c r="K265356" s="211"/>
    </row>
    <row r="265357" spans="11:11">
      <c r="K265357" s="211"/>
    </row>
    <row r="265358" spans="11:11">
      <c r="K265358" s="211"/>
    </row>
    <row r="265359" spans="11:11">
      <c r="K265359" s="211"/>
    </row>
    <row r="265360" spans="11:11">
      <c r="K265360" s="211"/>
    </row>
    <row r="265361" spans="11:11">
      <c r="K265361" s="211"/>
    </row>
    <row r="265362" spans="11:11">
      <c r="K265362" s="211"/>
    </row>
    <row r="265363" spans="11:11">
      <c r="K265363" s="211"/>
    </row>
    <row r="265364" spans="11:11">
      <c r="K265364" s="211"/>
    </row>
    <row r="265365" spans="11:11">
      <c r="K265365" s="211"/>
    </row>
    <row r="265366" spans="11:11">
      <c r="K265366" s="211"/>
    </row>
    <row r="265367" spans="11:11">
      <c r="K265367" s="211"/>
    </row>
    <row r="265368" spans="11:11">
      <c r="K265368" s="211"/>
    </row>
    <row r="265369" spans="11:11">
      <c r="K265369" s="211"/>
    </row>
    <row r="265370" spans="11:11">
      <c r="K265370" s="211"/>
    </row>
    <row r="265371" spans="11:11">
      <c r="K265371" s="211"/>
    </row>
    <row r="265372" spans="11:11">
      <c r="K265372" s="211"/>
    </row>
    <row r="265373" spans="11:11">
      <c r="K265373" s="211"/>
    </row>
    <row r="265374" spans="11:11">
      <c r="K265374" s="211"/>
    </row>
    <row r="265375" spans="11:11">
      <c r="K265375" s="211"/>
    </row>
    <row r="265376" spans="11:11">
      <c r="K265376" s="211"/>
    </row>
    <row r="265377" spans="11:11">
      <c r="K265377" s="211"/>
    </row>
    <row r="265378" spans="11:11">
      <c r="K265378" s="211"/>
    </row>
    <row r="265379" spans="11:11">
      <c r="K265379" s="211"/>
    </row>
    <row r="265380" spans="11:11">
      <c r="K265380" s="211"/>
    </row>
    <row r="265381" spans="11:11">
      <c r="K265381" s="211"/>
    </row>
    <row r="265382" spans="11:11">
      <c r="K265382" s="211"/>
    </row>
    <row r="265383" spans="11:11">
      <c r="K265383" s="211"/>
    </row>
    <row r="265384" spans="11:11">
      <c r="K265384" s="211"/>
    </row>
    <row r="265385" spans="11:11">
      <c r="K265385" s="211"/>
    </row>
    <row r="265386" spans="11:11">
      <c r="K265386" s="211"/>
    </row>
    <row r="265387" spans="11:11">
      <c r="K265387" s="211"/>
    </row>
    <row r="265388" spans="11:11">
      <c r="K265388" s="211"/>
    </row>
    <row r="265389" spans="11:11">
      <c r="K265389" s="211"/>
    </row>
    <row r="265390" spans="11:11">
      <c r="K265390" s="211"/>
    </row>
    <row r="265391" spans="11:11">
      <c r="K265391" s="211"/>
    </row>
    <row r="265392" spans="11:11">
      <c r="K265392" s="211"/>
    </row>
    <row r="265393" spans="11:11">
      <c r="K265393" s="211"/>
    </row>
    <row r="265394" spans="11:11">
      <c r="K265394" s="211"/>
    </row>
    <row r="265395" spans="11:11">
      <c r="K265395" s="211"/>
    </row>
    <row r="265396" spans="11:11">
      <c r="K265396" s="211"/>
    </row>
    <row r="265397" spans="11:11">
      <c r="K265397" s="211"/>
    </row>
    <row r="265398" spans="11:11">
      <c r="K265398" s="211"/>
    </row>
    <row r="265399" spans="11:11">
      <c r="K265399" s="211"/>
    </row>
    <row r="265400" spans="11:11">
      <c r="K265400" s="211"/>
    </row>
    <row r="265401" spans="11:11">
      <c r="K265401" s="211"/>
    </row>
    <row r="265402" spans="11:11">
      <c r="K265402" s="211"/>
    </row>
    <row r="265403" spans="11:11">
      <c r="K265403" s="211"/>
    </row>
    <row r="265404" spans="11:11">
      <c r="K265404" s="211"/>
    </row>
    <row r="265405" spans="11:11">
      <c r="K265405" s="211"/>
    </row>
    <row r="265406" spans="11:11">
      <c r="K265406" s="211"/>
    </row>
    <row r="265407" spans="11:11">
      <c r="K265407" s="211"/>
    </row>
    <row r="265408" spans="11:11">
      <c r="K265408" s="211"/>
    </row>
    <row r="265409" spans="11:11">
      <c r="K265409" s="211"/>
    </row>
    <row r="265410" spans="11:11">
      <c r="K265410" s="211"/>
    </row>
    <row r="265411" spans="11:11">
      <c r="K265411" s="211"/>
    </row>
    <row r="265412" spans="11:11">
      <c r="K265412" s="211"/>
    </row>
    <row r="265413" spans="11:11">
      <c r="K265413" s="211"/>
    </row>
    <row r="265414" spans="11:11">
      <c r="K265414" s="211"/>
    </row>
    <row r="265415" spans="11:11">
      <c r="K265415" s="211"/>
    </row>
    <row r="265416" spans="11:11">
      <c r="K265416" s="211"/>
    </row>
    <row r="265417" spans="11:11">
      <c r="K265417" s="211"/>
    </row>
    <row r="265418" spans="11:11">
      <c r="K265418" s="211"/>
    </row>
    <row r="265419" spans="11:11">
      <c r="K265419" s="211"/>
    </row>
    <row r="265420" spans="11:11">
      <c r="K265420" s="211"/>
    </row>
    <row r="265421" spans="11:11">
      <c r="K265421" s="211"/>
    </row>
    <row r="265422" spans="11:11">
      <c r="K265422" s="211"/>
    </row>
    <row r="265423" spans="11:11">
      <c r="K265423" s="211"/>
    </row>
    <row r="265424" spans="11:11">
      <c r="K265424" s="211"/>
    </row>
    <row r="265425" spans="11:11">
      <c r="K265425" s="211"/>
    </row>
    <row r="265426" spans="11:11">
      <c r="K265426" s="211"/>
    </row>
    <row r="265427" spans="11:11">
      <c r="K265427" s="211"/>
    </row>
    <row r="265428" spans="11:11">
      <c r="K265428" s="211"/>
    </row>
    <row r="265429" spans="11:11">
      <c r="K265429" s="211"/>
    </row>
    <row r="265430" spans="11:11">
      <c r="K265430" s="211"/>
    </row>
    <row r="265431" spans="11:11">
      <c r="K265431" s="211"/>
    </row>
    <row r="265432" spans="11:11">
      <c r="K265432" s="211"/>
    </row>
    <row r="265433" spans="11:11">
      <c r="K265433" s="211"/>
    </row>
    <row r="265434" spans="11:11">
      <c r="K265434" s="211"/>
    </row>
    <row r="265435" spans="11:11">
      <c r="K265435" s="211"/>
    </row>
    <row r="265436" spans="11:11">
      <c r="K265436" s="211"/>
    </row>
    <row r="265437" spans="11:11">
      <c r="K265437" s="211"/>
    </row>
    <row r="265438" spans="11:11">
      <c r="K265438" s="211"/>
    </row>
    <row r="265439" spans="11:11">
      <c r="K265439" s="211"/>
    </row>
    <row r="265440" spans="11:11">
      <c r="K265440" s="211"/>
    </row>
    <row r="265441" spans="11:11">
      <c r="K265441" s="211"/>
    </row>
    <row r="265442" spans="11:11">
      <c r="K265442" s="211"/>
    </row>
    <row r="265443" spans="11:11">
      <c r="K265443" s="211"/>
    </row>
    <row r="265444" spans="11:11">
      <c r="K265444" s="211"/>
    </row>
    <row r="265445" spans="11:11">
      <c r="K265445" s="211"/>
    </row>
    <row r="265446" spans="11:11">
      <c r="K265446" s="211"/>
    </row>
    <row r="265447" spans="11:11">
      <c r="K265447" s="211"/>
    </row>
    <row r="265448" spans="11:11">
      <c r="K265448" s="211"/>
    </row>
    <row r="265449" spans="11:11">
      <c r="K265449" s="211"/>
    </row>
    <row r="265450" spans="11:11">
      <c r="K265450" s="211"/>
    </row>
    <row r="265451" spans="11:11">
      <c r="K265451" s="211"/>
    </row>
    <row r="265452" spans="11:11">
      <c r="K265452" s="211"/>
    </row>
    <row r="265453" spans="11:11">
      <c r="K265453" s="211"/>
    </row>
    <row r="265454" spans="11:11">
      <c r="K265454" s="211"/>
    </row>
    <row r="265455" spans="11:11">
      <c r="K265455" s="211"/>
    </row>
    <row r="265456" spans="11:11">
      <c r="K265456" s="211"/>
    </row>
    <row r="265457" spans="11:11">
      <c r="K265457" s="211"/>
    </row>
    <row r="265458" spans="11:11">
      <c r="K265458" s="211"/>
    </row>
    <row r="265459" spans="11:11">
      <c r="K265459" s="211"/>
    </row>
    <row r="265460" spans="11:11">
      <c r="K265460" s="211"/>
    </row>
    <row r="265461" spans="11:11">
      <c r="K265461" s="211"/>
    </row>
    <row r="265462" spans="11:11">
      <c r="K265462" s="211"/>
    </row>
    <row r="265463" spans="11:11">
      <c r="K265463" s="211"/>
    </row>
    <row r="265464" spans="11:11">
      <c r="K265464" s="211"/>
    </row>
    <row r="265465" spans="11:11">
      <c r="K265465" s="211"/>
    </row>
    <row r="265466" spans="11:11">
      <c r="K265466" s="211"/>
    </row>
    <row r="265467" spans="11:11">
      <c r="K265467" s="211"/>
    </row>
    <row r="265468" spans="11:11">
      <c r="K265468" s="211"/>
    </row>
    <row r="265469" spans="11:11">
      <c r="K265469" s="211"/>
    </row>
    <row r="265470" spans="11:11">
      <c r="K265470" s="211"/>
    </row>
    <row r="265471" spans="11:11">
      <c r="K265471" s="211"/>
    </row>
    <row r="265472" spans="11:11">
      <c r="K265472" s="211"/>
    </row>
    <row r="265473" spans="11:11">
      <c r="K265473" s="211"/>
    </row>
    <row r="265474" spans="11:11">
      <c r="K265474" s="211"/>
    </row>
    <row r="265475" spans="11:11">
      <c r="K265475" s="211"/>
    </row>
    <row r="265476" spans="11:11">
      <c r="K265476" s="211"/>
    </row>
    <row r="265477" spans="11:11">
      <c r="K265477" s="211"/>
    </row>
    <row r="265478" spans="11:11">
      <c r="K265478" s="211"/>
    </row>
    <row r="265479" spans="11:11">
      <c r="K265479" s="211"/>
    </row>
    <row r="265480" spans="11:11">
      <c r="K265480" s="211"/>
    </row>
    <row r="265481" spans="11:11">
      <c r="K265481" s="211"/>
    </row>
    <row r="265482" spans="11:11">
      <c r="K265482" s="211"/>
    </row>
    <row r="265483" spans="11:11">
      <c r="K265483" s="211"/>
    </row>
    <row r="265484" spans="11:11">
      <c r="K265484" s="211"/>
    </row>
    <row r="265485" spans="11:11">
      <c r="K265485" s="211"/>
    </row>
    <row r="265486" spans="11:11">
      <c r="K265486" s="211"/>
    </row>
    <row r="265487" spans="11:11">
      <c r="K265487" s="211"/>
    </row>
    <row r="265488" spans="11:11">
      <c r="K265488" s="211"/>
    </row>
    <row r="265489" spans="11:11">
      <c r="K265489" s="211"/>
    </row>
    <row r="265490" spans="11:11">
      <c r="K265490" s="211"/>
    </row>
    <row r="265491" spans="11:11">
      <c r="K265491" s="211"/>
    </row>
    <row r="265492" spans="11:11">
      <c r="K265492" s="211"/>
    </row>
    <row r="265493" spans="11:11">
      <c r="K265493" s="211"/>
    </row>
    <row r="265494" spans="11:11">
      <c r="K265494" s="211"/>
    </row>
    <row r="265495" spans="11:11">
      <c r="K265495" s="211"/>
    </row>
    <row r="265496" spans="11:11">
      <c r="K265496" s="211"/>
    </row>
    <row r="265497" spans="11:11">
      <c r="K265497" s="211"/>
    </row>
    <row r="265498" spans="11:11">
      <c r="K265498" s="211"/>
    </row>
    <row r="265499" spans="11:11">
      <c r="K265499" s="211"/>
    </row>
    <row r="265500" spans="11:11">
      <c r="K265500" s="211"/>
    </row>
    <row r="265501" spans="11:11">
      <c r="K265501" s="211"/>
    </row>
    <row r="265502" spans="11:11">
      <c r="K265502" s="211"/>
    </row>
    <row r="265503" spans="11:11">
      <c r="K265503" s="211"/>
    </row>
    <row r="265504" spans="11:11">
      <c r="K265504" s="211"/>
    </row>
    <row r="265505" spans="11:11">
      <c r="K265505" s="211"/>
    </row>
    <row r="265506" spans="11:11">
      <c r="K265506" s="211"/>
    </row>
    <row r="265507" spans="11:11">
      <c r="K265507" s="211"/>
    </row>
    <row r="265508" spans="11:11">
      <c r="K265508" s="211"/>
    </row>
    <row r="265509" spans="11:11">
      <c r="K265509" s="211"/>
    </row>
    <row r="265510" spans="11:11">
      <c r="K265510" s="211"/>
    </row>
    <row r="265511" spans="11:11">
      <c r="K265511" s="211"/>
    </row>
    <row r="265512" spans="11:11">
      <c r="K265512" s="211"/>
    </row>
    <row r="265513" spans="11:11">
      <c r="K265513" s="211"/>
    </row>
    <row r="265514" spans="11:11">
      <c r="K265514" s="211"/>
    </row>
    <row r="265515" spans="11:11">
      <c r="K265515" s="211"/>
    </row>
    <row r="265516" spans="11:11">
      <c r="K265516" s="211"/>
    </row>
    <row r="265517" spans="11:11">
      <c r="K265517" s="211"/>
    </row>
    <row r="265518" spans="11:11">
      <c r="K265518" s="211"/>
    </row>
    <row r="265519" spans="11:11">
      <c r="K265519" s="211"/>
    </row>
    <row r="265520" spans="11:11">
      <c r="K265520" s="211"/>
    </row>
    <row r="265521" spans="11:11">
      <c r="K265521" s="211"/>
    </row>
    <row r="265522" spans="11:11">
      <c r="K265522" s="211"/>
    </row>
    <row r="265523" spans="11:11">
      <c r="K265523" s="211"/>
    </row>
    <row r="265524" spans="11:11">
      <c r="K265524" s="211"/>
    </row>
    <row r="265525" spans="11:11">
      <c r="K265525" s="211"/>
    </row>
    <row r="265526" spans="11:11">
      <c r="K265526" s="211"/>
    </row>
    <row r="265527" spans="11:11">
      <c r="K265527" s="211"/>
    </row>
    <row r="265528" spans="11:11">
      <c r="K265528" s="211"/>
    </row>
    <row r="265529" spans="11:11">
      <c r="K265529" s="211"/>
    </row>
    <row r="265530" spans="11:11">
      <c r="K265530" s="211"/>
    </row>
    <row r="265531" spans="11:11">
      <c r="K265531" s="211"/>
    </row>
    <row r="265532" spans="11:11">
      <c r="K265532" s="211"/>
    </row>
    <row r="265533" spans="11:11">
      <c r="K265533" s="211"/>
    </row>
    <row r="265534" spans="11:11">
      <c r="K265534" s="211"/>
    </row>
    <row r="265535" spans="11:11">
      <c r="K265535" s="211"/>
    </row>
    <row r="265536" spans="11:11">
      <c r="K265536" s="211"/>
    </row>
    <row r="265537" spans="11:11">
      <c r="K265537" s="211"/>
    </row>
    <row r="265538" spans="11:11">
      <c r="K265538" s="211"/>
    </row>
    <row r="265539" spans="11:11">
      <c r="K265539" s="211"/>
    </row>
    <row r="265540" spans="11:11">
      <c r="K265540" s="211"/>
    </row>
    <row r="265541" spans="11:11">
      <c r="K265541" s="211"/>
    </row>
    <row r="265542" spans="11:11">
      <c r="K265542" s="211"/>
    </row>
    <row r="265543" spans="11:11">
      <c r="K265543" s="211"/>
    </row>
    <row r="265544" spans="11:11">
      <c r="K265544" s="211"/>
    </row>
    <row r="265545" spans="11:11">
      <c r="K265545" s="211"/>
    </row>
    <row r="265546" spans="11:11">
      <c r="K265546" s="211"/>
    </row>
    <row r="265547" spans="11:11">
      <c r="K265547" s="211"/>
    </row>
    <row r="265548" spans="11:11">
      <c r="K265548" s="211"/>
    </row>
    <row r="265549" spans="11:11">
      <c r="K265549" s="211"/>
    </row>
    <row r="265550" spans="11:11">
      <c r="K265550" s="211"/>
    </row>
    <row r="265551" spans="11:11">
      <c r="K265551" s="211"/>
    </row>
    <row r="265552" spans="11:11">
      <c r="K265552" s="211"/>
    </row>
    <row r="265553" spans="11:11">
      <c r="K265553" s="211"/>
    </row>
    <row r="265554" spans="11:11">
      <c r="K265554" s="211"/>
    </row>
    <row r="265555" spans="11:11">
      <c r="K265555" s="211"/>
    </row>
    <row r="265556" spans="11:11">
      <c r="K265556" s="211"/>
    </row>
    <row r="265557" spans="11:11">
      <c r="K265557" s="211"/>
    </row>
    <row r="265558" spans="11:11">
      <c r="K265558" s="211"/>
    </row>
    <row r="265559" spans="11:11">
      <c r="K265559" s="211"/>
    </row>
    <row r="265560" spans="11:11">
      <c r="K265560" s="211"/>
    </row>
    <row r="265561" spans="11:11">
      <c r="K265561" s="211"/>
    </row>
    <row r="265562" spans="11:11">
      <c r="K265562" s="211"/>
    </row>
    <row r="265563" spans="11:11">
      <c r="K265563" s="211"/>
    </row>
    <row r="265564" spans="11:11">
      <c r="K265564" s="211"/>
    </row>
    <row r="265565" spans="11:11">
      <c r="K265565" s="211"/>
    </row>
    <row r="265566" spans="11:11">
      <c r="K265566" s="211"/>
    </row>
    <row r="265567" spans="11:11">
      <c r="K265567" s="211"/>
    </row>
    <row r="265568" spans="11:11">
      <c r="K265568" s="211"/>
    </row>
    <row r="265569" spans="11:11">
      <c r="K265569" s="211"/>
    </row>
    <row r="265570" spans="11:11">
      <c r="K265570" s="211"/>
    </row>
    <row r="265571" spans="11:11">
      <c r="K265571" s="211"/>
    </row>
    <row r="265572" spans="11:11">
      <c r="K265572" s="211"/>
    </row>
    <row r="265573" spans="11:11">
      <c r="K265573" s="211"/>
    </row>
    <row r="265574" spans="11:11">
      <c r="K265574" s="211"/>
    </row>
    <row r="265575" spans="11:11">
      <c r="K265575" s="211"/>
    </row>
    <row r="265576" spans="11:11">
      <c r="K265576" s="211"/>
    </row>
    <row r="265577" spans="11:11">
      <c r="K265577" s="211"/>
    </row>
    <row r="265578" spans="11:11">
      <c r="K265578" s="211"/>
    </row>
    <row r="265579" spans="11:11">
      <c r="K265579" s="211"/>
    </row>
    <row r="265580" spans="11:11">
      <c r="K265580" s="211"/>
    </row>
    <row r="265581" spans="11:11">
      <c r="K265581" s="211"/>
    </row>
    <row r="265582" spans="11:11">
      <c r="K265582" s="211"/>
    </row>
    <row r="265583" spans="11:11">
      <c r="K265583" s="211"/>
    </row>
    <row r="265584" spans="11:11">
      <c r="K265584" s="211"/>
    </row>
    <row r="265585" spans="11:11">
      <c r="K265585" s="211"/>
    </row>
    <row r="265586" spans="11:11">
      <c r="K265586" s="211"/>
    </row>
    <row r="265587" spans="11:11">
      <c r="K265587" s="211"/>
    </row>
    <row r="265588" spans="11:11">
      <c r="K265588" s="211"/>
    </row>
    <row r="265589" spans="11:11">
      <c r="K265589" s="211"/>
    </row>
    <row r="265590" spans="11:11">
      <c r="K265590" s="211"/>
    </row>
    <row r="265591" spans="11:11">
      <c r="K265591" s="211"/>
    </row>
    <row r="265592" spans="11:11">
      <c r="K265592" s="211"/>
    </row>
    <row r="265593" spans="11:11">
      <c r="K265593" s="211"/>
    </row>
    <row r="265594" spans="11:11">
      <c r="K265594" s="211"/>
    </row>
    <row r="265595" spans="11:11">
      <c r="K265595" s="211"/>
    </row>
    <row r="265596" spans="11:11">
      <c r="K265596" s="211"/>
    </row>
    <row r="265597" spans="11:11">
      <c r="K265597" s="211"/>
    </row>
    <row r="265598" spans="11:11">
      <c r="K265598" s="211"/>
    </row>
    <row r="265599" spans="11:11">
      <c r="K265599" s="211"/>
    </row>
    <row r="265600" spans="11:11">
      <c r="K265600" s="211"/>
    </row>
    <row r="265601" spans="11:11">
      <c r="K265601" s="211"/>
    </row>
    <row r="265602" spans="11:11">
      <c r="K265602" s="211"/>
    </row>
    <row r="265603" spans="11:11">
      <c r="K265603" s="211"/>
    </row>
    <row r="265604" spans="11:11">
      <c r="K265604" s="211"/>
    </row>
    <row r="265605" spans="11:11">
      <c r="K265605" s="211"/>
    </row>
    <row r="265606" spans="11:11">
      <c r="K265606" s="211"/>
    </row>
    <row r="265607" spans="11:11">
      <c r="K265607" s="211"/>
    </row>
    <row r="265608" spans="11:11">
      <c r="K265608" s="211"/>
    </row>
    <row r="265609" spans="11:11">
      <c r="K265609" s="211"/>
    </row>
    <row r="265610" spans="11:11">
      <c r="K265610" s="211"/>
    </row>
    <row r="265611" spans="11:11">
      <c r="K265611" s="211"/>
    </row>
    <row r="265612" spans="11:11">
      <c r="K265612" s="211"/>
    </row>
    <row r="265613" spans="11:11">
      <c r="K265613" s="211"/>
    </row>
    <row r="265614" spans="11:11">
      <c r="K265614" s="211"/>
    </row>
    <row r="265615" spans="11:11">
      <c r="K265615" s="211"/>
    </row>
    <row r="265616" spans="11:11">
      <c r="K265616" s="211"/>
    </row>
    <row r="265617" spans="11:11">
      <c r="K265617" s="211"/>
    </row>
    <row r="265618" spans="11:11">
      <c r="K265618" s="211"/>
    </row>
    <row r="265619" spans="11:11">
      <c r="K265619" s="211"/>
    </row>
    <row r="265620" spans="11:11">
      <c r="K265620" s="211"/>
    </row>
    <row r="265621" spans="11:11">
      <c r="K265621" s="211"/>
    </row>
    <row r="265622" spans="11:11">
      <c r="K265622" s="211"/>
    </row>
    <row r="265623" spans="11:11">
      <c r="K265623" s="211"/>
    </row>
    <row r="265624" spans="11:11">
      <c r="K265624" s="211"/>
    </row>
    <row r="265625" spans="11:11">
      <c r="K265625" s="211"/>
    </row>
    <row r="265626" spans="11:11">
      <c r="K265626" s="211"/>
    </row>
    <row r="265627" spans="11:11">
      <c r="K265627" s="211"/>
    </row>
    <row r="265628" spans="11:11">
      <c r="K265628" s="211"/>
    </row>
    <row r="265629" spans="11:11">
      <c r="K265629" s="211"/>
    </row>
    <row r="265630" spans="11:11">
      <c r="K265630" s="211"/>
    </row>
    <row r="265631" spans="11:11">
      <c r="K265631" s="211"/>
    </row>
    <row r="265632" spans="11:11">
      <c r="K265632" s="211"/>
    </row>
    <row r="265633" spans="11:11">
      <c r="K265633" s="211"/>
    </row>
    <row r="265634" spans="11:11">
      <c r="K265634" s="211"/>
    </row>
    <row r="265635" spans="11:11">
      <c r="K265635" s="211"/>
    </row>
    <row r="265636" spans="11:11">
      <c r="K265636" s="211"/>
    </row>
    <row r="265637" spans="11:11">
      <c r="K265637" s="211"/>
    </row>
    <row r="265638" spans="11:11">
      <c r="K265638" s="211"/>
    </row>
    <row r="265639" spans="11:11">
      <c r="K265639" s="211"/>
    </row>
    <row r="265640" spans="11:11">
      <c r="K265640" s="211"/>
    </row>
    <row r="265641" spans="11:11">
      <c r="K265641" s="211"/>
    </row>
    <row r="265642" spans="11:11">
      <c r="K265642" s="211"/>
    </row>
    <row r="265643" spans="11:11">
      <c r="K265643" s="211"/>
    </row>
    <row r="265644" spans="11:11">
      <c r="K265644" s="211"/>
    </row>
    <row r="265645" spans="11:11">
      <c r="K265645" s="211"/>
    </row>
    <row r="265646" spans="11:11">
      <c r="K265646" s="211"/>
    </row>
    <row r="265647" spans="11:11">
      <c r="K265647" s="211"/>
    </row>
    <row r="265648" spans="11:11">
      <c r="K265648" s="211"/>
    </row>
    <row r="265649" spans="11:11">
      <c r="K265649" s="211"/>
    </row>
    <row r="265650" spans="11:11">
      <c r="K265650" s="211"/>
    </row>
    <row r="265651" spans="11:11">
      <c r="K265651" s="211"/>
    </row>
    <row r="265652" spans="11:11">
      <c r="K265652" s="211"/>
    </row>
    <row r="265653" spans="11:11">
      <c r="K265653" s="211"/>
    </row>
    <row r="265654" spans="11:11">
      <c r="K265654" s="211"/>
    </row>
    <row r="265655" spans="11:11">
      <c r="K265655" s="211"/>
    </row>
    <row r="265656" spans="11:11">
      <c r="K265656" s="211"/>
    </row>
    <row r="265657" spans="11:11">
      <c r="K265657" s="211"/>
    </row>
    <row r="265658" spans="11:11">
      <c r="K265658" s="211"/>
    </row>
    <row r="265659" spans="11:11">
      <c r="K265659" s="211"/>
    </row>
    <row r="265660" spans="11:11">
      <c r="K265660" s="211"/>
    </row>
    <row r="265661" spans="11:11">
      <c r="K265661" s="211"/>
    </row>
    <row r="265662" spans="11:11">
      <c r="K265662" s="211"/>
    </row>
    <row r="265663" spans="11:11">
      <c r="K265663" s="211"/>
    </row>
    <row r="265664" spans="11:11">
      <c r="K265664" s="211"/>
    </row>
    <row r="265665" spans="11:11">
      <c r="K265665" s="211"/>
    </row>
    <row r="265666" spans="11:11">
      <c r="K265666" s="211"/>
    </row>
    <row r="265667" spans="11:11">
      <c r="K265667" s="211"/>
    </row>
    <row r="265668" spans="11:11">
      <c r="K265668" s="211"/>
    </row>
    <row r="265669" spans="11:11">
      <c r="K265669" s="211"/>
    </row>
    <row r="265670" spans="11:11">
      <c r="K265670" s="211"/>
    </row>
    <row r="265671" spans="11:11">
      <c r="K265671" s="211"/>
    </row>
    <row r="265672" spans="11:11">
      <c r="K265672" s="211"/>
    </row>
    <row r="265673" spans="11:11">
      <c r="K265673" s="211"/>
    </row>
    <row r="265674" spans="11:11">
      <c r="K265674" s="211"/>
    </row>
    <row r="265675" spans="11:11">
      <c r="K265675" s="211"/>
    </row>
    <row r="265676" spans="11:11">
      <c r="K265676" s="211"/>
    </row>
    <row r="265677" spans="11:11">
      <c r="K265677" s="211"/>
    </row>
    <row r="265678" spans="11:11">
      <c r="K265678" s="211"/>
    </row>
    <row r="265679" spans="11:11">
      <c r="K265679" s="211"/>
    </row>
    <row r="265680" spans="11:11">
      <c r="K265680" s="211"/>
    </row>
    <row r="265681" spans="11:11">
      <c r="K265681" s="211"/>
    </row>
    <row r="265682" spans="11:11">
      <c r="K265682" s="211"/>
    </row>
    <row r="265683" spans="11:11">
      <c r="K265683" s="211"/>
    </row>
    <row r="265684" spans="11:11">
      <c r="K265684" s="211"/>
    </row>
    <row r="265685" spans="11:11">
      <c r="K265685" s="211"/>
    </row>
    <row r="265686" spans="11:11">
      <c r="K265686" s="211"/>
    </row>
    <row r="265687" spans="11:11">
      <c r="K265687" s="211"/>
    </row>
    <row r="265688" spans="11:11">
      <c r="K265688" s="211"/>
    </row>
    <row r="265689" spans="11:11">
      <c r="K265689" s="211"/>
    </row>
    <row r="265690" spans="11:11">
      <c r="K265690" s="211"/>
    </row>
    <row r="265691" spans="11:11">
      <c r="K265691" s="211"/>
    </row>
    <row r="265692" spans="11:11">
      <c r="K265692" s="211"/>
    </row>
    <row r="265693" spans="11:11">
      <c r="K265693" s="211"/>
    </row>
    <row r="265694" spans="11:11">
      <c r="K265694" s="211"/>
    </row>
    <row r="265695" spans="11:11">
      <c r="K265695" s="211"/>
    </row>
    <row r="265696" spans="11:11">
      <c r="K265696" s="211"/>
    </row>
    <row r="265697" spans="11:11">
      <c r="K265697" s="211"/>
    </row>
    <row r="265698" spans="11:11">
      <c r="K265698" s="211"/>
    </row>
    <row r="265699" spans="11:11">
      <c r="K265699" s="211"/>
    </row>
    <row r="265700" spans="11:11">
      <c r="K265700" s="211"/>
    </row>
    <row r="265701" spans="11:11">
      <c r="K265701" s="211"/>
    </row>
    <row r="265702" spans="11:11">
      <c r="K265702" s="211"/>
    </row>
    <row r="265703" spans="11:11">
      <c r="K265703" s="211"/>
    </row>
    <row r="265704" spans="11:11">
      <c r="K265704" s="211"/>
    </row>
    <row r="265705" spans="11:11">
      <c r="K265705" s="211"/>
    </row>
    <row r="265706" spans="11:11">
      <c r="K265706" s="211"/>
    </row>
    <row r="265707" spans="11:11">
      <c r="K265707" s="211"/>
    </row>
    <row r="265708" spans="11:11">
      <c r="K265708" s="211"/>
    </row>
    <row r="265709" spans="11:11">
      <c r="K265709" s="211"/>
    </row>
    <row r="265710" spans="11:11">
      <c r="K265710" s="211"/>
    </row>
    <row r="265711" spans="11:11">
      <c r="K265711" s="211"/>
    </row>
    <row r="265712" spans="11:11">
      <c r="K265712" s="211"/>
    </row>
    <row r="265713" spans="11:11">
      <c r="K265713" s="211"/>
    </row>
    <row r="265714" spans="11:11">
      <c r="K265714" s="211"/>
    </row>
    <row r="265715" spans="11:11">
      <c r="K265715" s="211"/>
    </row>
    <row r="265716" spans="11:11">
      <c r="K265716" s="211"/>
    </row>
    <row r="265717" spans="11:11">
      <c r="K265717" s="211"/>
    </row>
    <row r="265718" spans="11:11">
      <c r="K265718" s="211"/>
    </row>
    <row r="265719" spans="11:11">
      <c r="K265719" s="211"/>
    </row>
    <row r="265720" spans="11:11">
      <c r="K265720" s="211"/>
    </row>
    <row r="265721" spans="11:11">
      <c r="K265721" s="211"/>
    </row>
    <row r="265722" spans="11:11">
      <c r="K265722" s="211"/>
    </row>
    <row r="265723" spans="11:11">
      <c r="K265723" s="211"/>
    </row>
    <row r="265724" spans="11:11">
      <c r="K265724" s="211"/>
    </row>
    <row r="265725" spans="11:11">
      <c r="K265725" s="211"/>
    </row>
    <row r="265726" spans="11:11">
      <c r="K265726" s="211"/>
    </row>
    <row r="265727" spans="11:11">
      <c r="K265727" s="211"/>
    </row>
    <row r="265728" spans="11:11">
      <c r="K265728" s="211"/>
    </row>
    <row r="265729" spans="11:11">
      <c r="K265729" s="211"/>
    </row>
    <row r="265730" spans="11:11">
      <c r="K265730" s="211"/>
    </row>
    <row r="265731" spans="11:11">
      <c r="K265731" s="211"/>
    </row>
    <row r="265732" spans="11:11">
      <c r="K265732" s="211"/>
    </row>
    <row r="265733" spans="11:11">
      <c r="K265733" s="211"/>
    </row>
    <row r="265734" spans="11:11">
      <c r="K265734" s="211"/>
    </row>
    <row r="265735" spans="11:11">
      <c r="K265735" s="211"/>
    </row>
    <row r="265736" spans="11:11">
      <c r="K265736" s="211"/>
    </row>
    <row r="265737" spans="11:11">
      <c r="K265737" s="211"/>
    </row>
    <row r="265738" spans="11:11">
      <c r="K265738" s="211"/>
    </row>
    <row r="265739" spans="11:11">
      <c r="K265739" s="211"/>
    </row>
    <row r="265740" spans="11:11">
      <c r="K265740" s="211"/>
    </row>
    <row r="265741" spans="11:11">
      <c r="K265741" s="211"/>
    </row>
    <row r="265742" spans="11:11">
      <c r="K265742" s="211"/>
    </row>
    <row r="265743" spans="11:11">
      <c r="K265743" s="211"/>
    </row>
    <row r="265744" spans="11:11">
      <c r="K265744" s="211"/>
    </row>
    <row r="265745" spans="11:11">
      <c r="K265745" s="211"/>
    </row>
    <row r="265746" spans="11:11">
      <c r="K265746" s="211"/>
    </row>
    <row r="265747" spans="11:11">
      <c r="K265747" s="211"/>
    </row>
    <row r="265748" spans="11:11">
      <c r="K265748" s="211"/>
    </row>
    <row r="265749" spans="11:11">
      <c r="K265749" s="211"/>
    </row>
    <row r="265750" spans="11:11">
      <c r="K265750" s="211"/>
    </row>
    <row r="265751" spans="11:11">
      <c r="K265751" s="211"/>
    </row>
    <row r="265752" spans="11:11">
      <c r="K265752" s="211"/>
    </row>
    <row r="265753" spans="11:11">
      <c r="K265753" s="211"/>
    </row>
    <row r="265754" spans="11:11">
      <c r="K265754" s="211"/>
    </row>
    <row r="265755" spans="11:11">
      <c r="K265755" s="211"/>
    </row>
    <row r="265756" spans="11:11">
      <c r="K265756" s="211"/>
    </row>
    <row r="265757" spans="11:11">
      <c r="K265757" s="211"/>
    </row>
    <row r="265758" spans="11:11">
      <c r="K265758" s="211"/>
    </row>
    <row r="265759" spans="11:11">
      <c r="K265759" s="211"/>
    </row>
    <row r="265760" spans="11:11">
      <c r="K265760" s="211"/>
    </row>
    <row r="265761" spans="11:11">
      <c r="K265761" s="211"/>
    </row>
    <row r="265762" spans="11:11">
      <c r="K265762" s="211"/>
    </row>
    <row r="265763" spans="11:11">
      <c r="K265763" s="211"/>
    </row>
    <row r="265764" spans="11:11">
      <c r="K265764" s="211"/>
    </row>
    <row r="265765" spans="11:11">
      <c r="K265765" s="211"/>
    </row>
    <row r="265766" spans="11:11">
      <c r="K265766" s="211"/>
    </row>
    <row r="265767" spans="11:11">
      <c r="K265767" s="211"/>
    </row>
    <row r="265768" spans="11:11">
      <c r="K265768" s="211"/>
    </row>
    <row r="265769" spans="11:11">
      <c r="K265769" s="211"/>
    </row>
    <row r="265770" spans="11:11">
      <c r="K265770" s="211"/>
    </row>
    <row r="265771" spans="11:11">
      <c r="K265771" s="211"/>
    </row>
    <row r="265772" spans="11:11">
      <c r="K265772" s="211"/>
    </row>
    <row r="265773" spans="11:11">
      <c r="K265773" s="211"/>
    </row>
    <row r="265774" spans="11:11">
      <c r="K265774" s="211"/>
    </row>
    <row r="265775" spans="11:11">
      <c r="K265775" s="211"/>
    </row>
    <row r="265776" spans="11:11">
      <c r="K265776" s="211"/>
    </row>
    <row r="265777" spans="11:11">
      <c r="K265777" s="211"/>
    </row>
    <row r="265778" spans="11:11">
      <c r="K265778" s="211"/>
    </row>
    <row r="265779" spans="11:11">
      <c r="K265779" s="211"/>
    </row>
    <row r="265780" spans="11:11">
      <c r="K265780" s="211"/>
    </row>
    <row r="265781" spans="11:11">
      <c r="K265781" s="211"/>
    </row>
    <row r="265782" spans="11:11">
      <c r="K265782" s="211"/>
    </row>
    <row r="265783" spans="11:11">
      <c r="K265783" s="211"/>
    </row>
    <row r="265784" spans="11:11">
      <c r="K265784" s="211"/>
    </row>
    <row r="265785" spans="11:11">
      <c r="K265785" s="211"/>
    </row>
    <row r="265786" spans="11:11">
      <c r="K265786" s="211"/>
    </row>
    <row r="265787" spans="11:11">
      <c r="K265787" s="211"/>
    </row>
    <row r="265788" spans="11:11">
      <c r="K265788" s="211"/>
    </row>
    <row r="265789" spans="11:11">
      <c r="K265789" s="211"/>
    </row>
    <row r="265790" spans="11:11">
      <c r="K265790" s="211"/>
    </row>
    <row r="265791" spans="11:11">
      <c r="K265791" s="211"/>
    </row>
    <row r="265792" spans="11:11">
      <c r="K265792" s="211"/>
    </row>
    <row r="265793" spans="11:11">
      <c r="K265793" s="211"/>
    </row>
    <row r="265794" spans="11:11">
      <c r="K265794" s="211"/>
    </row>
    <row r="265795" spans="11:11">
      <c r="K265795" s="211"/>
    </row>
    <row r="265796" spans="11:11">
      <c r="K265796" s="211"/>
    </row>
    <row r="265797" spans="11:11">
      <c r="K265797" s="211"/>
    </row>
    <row r="265798" spans="11:11">
      <c r="K265798" s="211"/>
    </row>
    <row r="265799" spans="11:11">
      <c r="K265799" s="211"/>
    </row>
    <row r="265800" spans="11:11">
      <c r="K265800" s="211"/>
    </row>
    <row r="265801" spans="11:11">
      <c r="K265801" s="211"/>
    </row>
    <row r="265802" spans="11:11">
      <c r="K265802" s="211"/>
    </row>
    <row r="265803" spans="11:11">
      <c r="K265803" s="211"/>
    </row>
    <row r="265804" spans="11:11">
      <c r="K265804" s="211"/>
    </row>
    <row r="265805" spans="11:11">
      <c r="K265805" s="211"/>
    </row>
    <row r="265806" spans="11:11">
      <c r="K265806" s="211"/>
    </row>
    <row r="265807" spans="11:11">
      <c r="K265807" s="211"/>
    </row>
    <row r="265808" spans="11:11">
      <c r="K265808" s="211"/>
    </row>
    <row r="265809" spans="11:11">
      <c r="K265809" s="211"/>
    </row>
    <row r="265810" spans="11:11">
      <c r="K265810" s="211"/>
    </row>
    <row r="265811" spans="11:11">
      <c r="K265811" s="211"/>
    </row>
    <row r="265812" spans="11:11">
      <c r="K265812" s="211"/>
    </row>
    <row r="265813" spans="11:11">
      <c r="K265813" s="211"/>
    </row>
    <row r="265814" spans="11:11">
      <c r="K265814" s="211"/>
    </row>
    <row r="265815" spans="11:11">
      <c r="K265815" s="211"/>
    </row>
    <row r="265816" spans="11:11">
      <c r="K265816" s="211"/>
    </row>
    <row r="265817" spans="11:11">
      <c r="K265817" s="211"/>
    </row>
    <row r="265818" spans="11:11">
      <c r="K265818" s="211"/>
    </row>
    <row r="265819" spans="11:11">
      <c r="K265819" s="211"/>
    </row>
    <row r="265820" spans="11:11">
      <c r="K265820" s="211"/>
    </row>
    <row r="265821" spans="11:11">
      <c r="K265821" s="211"/>
    </row>
    <row r="265822" spans="11:11">
      <c r="K265822" s="211"/>
    </row>
    <row r="265823" spans="11:11">
      <c r="K265823" s="211"/>
    </row>
    <row r="265824" spans="11:11">
      <c r="K265824" s="211"/>
    </row>
    <row r="265825" spans="11:11">
      <c r="K265825" s="211"/>
    </row>
    <row r="265826" spans="11:11">
      <c r="K265826" s="211"/>
    </row>
    <row r="265827" spans="11:11">
      <c r="K265827" s="211"/>
    </row>
    <row r="265828" spans="11:11">
      <c r="K265828" s="211"/>
    </row>
    <row r="265829" spans="11:11">
      <c r="K265829" s="211"/>
    </row>
    <row r="265830" spans="11:11">
      <c r="K265830" s="211"/>
    </row>
    <row r="265831" spans="11:11">
      <c r="K265831" s="211"/>
    </row>
    <row r="265832" spans="11:11">
      <c r="K265832" s="211"/>
    </row>
    <row r="265833" spans="11:11">
      <c r="K265833" s="211"/>
    </row>
    <row r="265834" spans="11:11">
      <c r="K265834" s="211"/>
    </row>
    <row r="265835" spans="11:11">
      <c r="K265835" s="211"/>
    </row>
    <row r="265836" spans="11:11">
      <c r="K265836" s="211"/>
    </row>
    <row r="265837" spans="11:11">
      <c r="K265837" s="211"/>
    </row>
    <row r="265838" spans="11:11">
      <c r="K265838" s="211"/>
    </row>
    <row r="265839" spans="11:11">
      <c r="K265839" s="211"/>
    </row>
    <row r="265840" spans="11:11">
      <c r="K265840" s="211"/>
    </row>
    <row r="265841" spans="11:11">
      <c r="K265841" s="211"/>
    </row>
    <row r="265842" spans="11:11">
      <c r="K265842" s="211"/>
    </row>
    <row r="265843" spans="11:11">
      <c r="K265843" s="211"/>
    </row>
    <row r="265844" spans="11:11">
      <c r="K265844" s="211"/>
    </row>
    <row r="265845" spans="11:11">
      <c r="K265845" s="211"/>
    </row>
    <row r="265846" spans="11:11">
      <c r="K265846" s="211"/>
    </row>
    <row r="265847" spans="11:11">
      <c r="K265847" s="211"/>
    </row>
    <row r="265848" spans="11:11">
      <c r="K265848" s="211"/>
    </row>
    <row r="265849" spans="11:11">
      <c r="K265849" s="211"/>
    </row>
    <row r="265850" spans="11:11">
      <c r="K265850" s="211"/>
    </row>
    <row r="265851" spans="11:11">
      <c r="K265851" s="211"/>
    </row>
    <row r="265852" spans="11:11">
      <c r="K265852" s="211"/>
    </row>
    <row r="265853" spans="11:11">
      <c r="K265853" s="211"/>
    </row>
    <row r="265854" spans="11:11">
      <c r="K265854" s="211"/>
    </row>
    <row r="265855" spans="11:11">
      <c r="K265855" s="211"/>
    </row>
    <row r="265856" spans="11:11">
      <c r="K265856" s="211"/>
    </row>
    <row r="265857" spans="11:11">
      <c r="K265857" s="211"/>
    </row>
    <row r="265858" spans="11:11">
      <c r="K265858" s="211"/>
    </row>
    <row r="265859" spans="11:11">
      <c r="K265859" s="211"/>
    </row>
    <row r="265860" spans="11:11">
      <c r="K265860" s="211"/>
    </row>
    <row r="265861" spans="11:11">
      <c r="K265861" s="211"/>
    </row>
    <row r="265862" spans="11:11">
      <c r="K265862" s="211"/>
    </row>
    <row r="265863" spans="11:11">
      <c r="K265863" s="211"/>
    </row>
    <row r="265864" spans="11:11">
      <c r="K265864" s="211"/>
    </row>
    <row r="265865" spans="11:11">
      <c r="K265865" s="211"/>
    </row>
    <row r="265866" spans="11:11">
      <c r="K265866" s="211"/>
    </row>
    <row r="265867" spans="11:11">
      <c r="K265867" s="211"/>
    </row>
    <row r="265868" spans="11:11">
      <c r="K265868" s="211"/>
    </row>
    <row r="265869" spans="11:11">
      <c r="K265869" s="211"/>
    </row>
    <row r="265870" spans="11:11">
      <c r="K265870" s="211"/>
    </row>
    <row r="265871" spans="11:11">
      <c r="K265871" s="211"/>
    </row>
    <row r="265872" spans="11:11">
      <c r="K265872" s="211"/>
    </row>
    <row r="265873" spans="11:11">
      <c r="K265873" s="211"/>
    </row>
    <row r="265874" spans="11:11">
      <c r="K265874" s="211"/>
    </row>
    <row r="265875" spans="11:11">
      <c r="K265875" s="211"/>
    </row>
    <row r="265876" spans="11:11">
      <c r="K265876" s="211"/>
    </row>
    <row r="265877" spans="11:11">
      <c r="K265877" s="211"/>
    </row>
    <row r="265878" spans="11:11">
      <c r="K265878" s="211"/>
    </row>
    <row r="265879" spans="11:11">
      <c r="K265879" s="211"/>
    </row>
    <row r="265880" spans="11:11">
      <c r="K265880" s="211"/>
    </row>
    <row r="265881" spans="11:11">
      <c r="K265881" s="211"/>
    </row>
    <row r="265882" spans="11:11">
      <c r="K265882" s="211"/>
    </row>
    <row r="265883" spans="11:11">
      <c r="K265883" s="211"/>
    </row>
    <row r="265884" spans="11:11">
      <c r="K265884" s="211"/>
    </row>
    <row r="265885" spans="11:11">
      <c r="K265885" s="211"/>
    </row>
    <row r="265886" spans="11:11">
      <c r="K265886" s="211"/>
    </row>
    <row r="265887" spans="11:11">
      <c r="K265887" s="211"/>
    </row>
    <row r="265888" spans="11:11">
      <c r="K265888" s="211"/>
    </row>
    <row r="265889" spans="11:11">
      <c r="K265889" s="211"/>
    </row>
    <row r="265890" spans="11:11">
      <c r="K265890" s="211"/>
    </row>
    <row r="265891" spans="11:11">
      <c r="K265891" s="211"/>
    </row>
    <row r="265892" spans="11:11">
      <c r="K265892" s="211"/>
    </row>
    <row r="265893" spans="11:11">
      <c r="K265893" s="211"/>
    </row>
    <row r="265894" spans="11:11">
      <c r="K265894" s="211"/>
    </row>
    <row r="265895" spans="11:11">
      <c r="K265895" s="211"/>
    </row>
    <row r="265896" spans="11:11">
      <c r="K265896" s="211"/>
    </row>
    <row r="265897" spans="11:11">
      <c r="K265897" s="211"/>
    </row>
    <row r="265898" spans="11:11">
      <c r="K265898" s="211"/>
    </row>
    <row r="265899" spans="11:11">
      <c r="K265899" s="211"/>
    </row>
    <row r="265900" spans="11:11">
      <c r="K265900" s="211"/>
    </row>
    <row r="265901" spans="11:11">
      <c r="K265901" s="211"/>
    </row>
    <row r="265902" spans="11:11">
      <c r="K265902" s="211"/>
    </row>
    <row r="265903" spans="11:11">
      <c r="K265903" s="211"/>
    </row>
    <row r="265904" spans="11:11">
      <c r="K265904" s="211"/>
    </row>
    <row r="265905" spans="11:11">
      <c r="K265905" s="211"/>
    </row>
    <row r="265906" spans="11:11">
      <c r="K265906" s="211"/>
    </row>
    <row r="265907" spans="11:11">
      <c r="K265907" s="211"/>
    </row>
    <row r="265908" spans="11:11">
      <c r="K265908" s="211"/>
    </row>
    <row r="265909" spans="11:11">
      <c r="K265909" s="211"/>
    </row>
    <row r="265910" spans="11:11">
      <c r="K265910" s="211"/>
    </row>
    <row r="265911" spans="11:11">
      <c r="K265911" s="211"/>
    </row>
    <row r="265912" spans="11:11">
      <c r="K265912" s="211"/>
    </row>
    <row r="265913" spans="11:11">
      <c r="K265913" s="211"/>
    </row>
    <row r="265914" spans="11:11">
      <c r="K265914" s="211"/>
    </row>
    <row r="265915" spans="11:11">
      <c r="K265915" s="211"/>
    </row>
    <row r="265916" spans="11:11">
      <c r="K265916" s="211"/>
    </row>
    <row r="265917" spans="11:11">
      <c r="K265917" s="211"/>
    </row>
    <row r="265918" spans="11:11">
      <c r="K265918" s="211"/>
    </row>
    <row r="265919" spans="11:11">
      <c r="K265919" s="211"/>
    </row>
    <row r="265920" spans="11:11">
      <c r="K265920" s="211"/>
    </row>
    <row r="265921" spans="11:11">
      <c r="K265921" s="211"/>
    </row>
    <row r="265922" spans="11:11">
      <c r="K265922" s="211"/>
    </row>
    <row r="265923" spans="11:11">
      <c r="K265923" s="211"/>
    </row>
    <row r="265924" spans="11:11">
      <c r="K265924" s="211"/>
    </row>
    <row r="265925" spans="11:11">
      <c r="K265925" s="211"/>
    </row>
    <row r="265926" spans="11:11">
      <c r="K265926" s="211"/>
    </row>
    <row r="265927" spans="11:11">
      <c r="K265927" s="211"/>
    </row>
    <row r="265928" spans="11:11">
      <c r="K265928" s="211"/>
    </row>
    <row r="265929" spans="11:11">
      <c r="K265929" s="211"/>
    </row>
    <row r="265930" spans="11:11">
      <c r="K265930" s="211"/>
    </row>
    <row r="265931" spans="11:11">
      <c r="K265931" s="211"/>
    </row>
    <row r="265932" spans="11:11">
      <c r="K265932" s="211"/>
    </row>
    <row r="265933" spans="11:11">
      <c r="K265933" s="211"/>
    </row>
    <row r="265934" spans="11:11">
      <c r="K265934" s="211"/>
    </row>
    <row r="265935" spans="11:11">
      <c r="K265935" s="211"/>
    </row>
    <row r="265936" spans="11:11">
      <c r="K265936" s="211"/>
    </row>
    <row r="265937" spans="11:11">
      <c r="K265937" s="211"/>
    </row>
    <row r="265938" spans="11:11">
      <c r="K265938" s="211"/>
    </row>
    <row r="265939" spans="11:11">
      <c r="K265939" s="211"/>
    </row>
    <row r="265940" spans="11:11">
      <c r="K265940" s="211"/>
    </row>
    <row r="265941" spans="11:11">
      <c r="K265941" s="211"/>
    </row>
    <row r="265942" spans="11:11">
      <c r="K265942" s="211"/>
    </row>
    <row r="265943" spans="11:11">
      <c r="K265943" s="211"/>
    </row>
    <row r="265944" spans="11:11">
      <c r="K265944" s="211"/>
    </row>
    <row r="265945" spans="11:11">
      <c r="K265945" s="211"/>
    </row>
    <row r="265946" spans="11:11">
      <c r="K265946" s="211"/>
    </row>
    <row r="265947" spans="11:11">
      <c r="K265947" s="211"/>
    </row>
    <row r="265948" spans="11:11">
      <c r="K265948" s="211"/>
    </row>
    <row r="265949" spans="11:11">
      <c r="K265949" s="211"/>
    </row>
    <row r="265950" spans="11:11">
      <c r="K265950" s="211"/>
    </row>
    <row r="265951" spans="11:11">
      <c r="K265951" s="211"/>
    </row>
    <row r="265952" spans="11:11">
      <c r="K265952" s="211"/>
    </row>
    <row r="265953" spans="11:11">
      <c r="K265953" s="211"/>
    </row>
    <row r="265954" spans="11:11">
      <c r="K265954" s="211"/>
    </row>
    <row r="265955" spans="11:11">
      <c r="K265955" s="211"/>
    </row>
    <row r="265956" spans="11:11">
      <c r="K265956" s="211"/>
    </row>
    <row r="265957" spans="11:11">
      <c r="K265957" s="211"/>
    </row>
    <row r="265958" spans="11:11">
      <c r="K265958" s="211"/>
    </row>
    <row r="265959" spans="11:11">
      <c r="K265959" s="211"/>
    </row>
    <row r="265960" spans="11:11">
      <c r="K265960" s="211"/>
    </row>
    <row r="265961" spans="11:11">
      <c r="K265961" s="211"/>
    </row>
    <row r="265962" spans="11:11">
      <c r="K265962" s="211"/>
    </row>
    <row r="265963" spans="11:11">
      <c r="K265963" s="211"/>
    </row>
    <row r="265964" spans="11:11">
      <c r="K265964" s="211"/>
    </row>
    <row r="265965" spans="11:11">
      <c r="K265965" s="211"/>
    </row>
    <row r="265966" spans="11:11">
      <c r="K265966" s="211"/>
    </row>
    <row r="265967" spans="11:11">
      <c r="K265967" s="211"/>
    </row>
    <row r="265968" spans="11:11">
      <c r="K265968" s="211"/>
    </row>
    <row r="265969" spans="11:11">
      <c r="K265969" s="211"/>
    </row>
    <row r="265970" spans="11:11">
      <c r="K265970" s="211"/>
    </row>
    <row r="265971" spans="11:11">
      <c r="K265971" s="211"/>
    </row>
    <row r="265972" spans="11:11">
      <c r="K265972" s="211"/>
    </row>
    <row r="265973" spans="11:11">
      <c r="K265973" s="211"/>
    </row>
    <row r="265974" spans="11:11">
      <c r="K265974" s="211"/>
    </row>
    <row r="265975" spans="11:11">
      <c r="K265975" s="211"/>
    </row>
    <row r="265976" spans="11:11">
      <c r="K265976" s="211"/>
    </row>
    <row r="265977" spans="11:11">
      <c r="K265977" s="211"/>
    </row>
    <row r="265978" spans="11:11">
      <c r="K265978" s="211"/>
    </row>
    <row r="265979" spans="11:11">
      <c r="K265979" s="211"/>
    </row>
    <row r="265980" spans="11:11">
      <c r="K265980" s="211"/>
    </row>
    <row r="265981" spans="11:11">
      <c r="K265981" s="211"/>
    </row>
    <row r="265982" spans="11:11">
      <c r="K265982" s="211"/>
    </row>
    <row r="265983" spans="11:11">
      <c r="K265983" s="211"/>
    </row>
    <row r="265984" spans="11:11">
      <c r="K265984" s="211"/>
    </row>
    <row r="265985" spans="11:11">
      <c r="K265985" s="211"/>
    </row>
    <row r="265986" spans="11:11">
      <c r="K265986" s="211"/>
    </row>
    <row r="265987" spans="11:11">
      <c r="K265987" s="211"/>
    </row>
    <row r="265988" spans="11:11">
      <c r="K265988" s="211"/>
    </row>
    <row r="265989" spans="11:11">
      <c r="K265989" s="211"/>
    </row>
    <row r="265990" spans="11:11">
      <c r="K265990" s="211"/>
    </row>
    <row r="265991" spans="11:11">
      <c r="K265991" s="211"/>
    </row>
    <row r="265992" spans="11:11">
      <c r="K265992" s="211"/>
    </row>
    <row r="265993" spans="11:11">
      <c r="K265993" s="211"/>
    </row>
    <row r="265994" spans="11:11">
      <c r="K265994" s="211"/>
    </row>
    <row r="265995" spans="11:11">
      <c r="K265995" s="211"/>
    </row>
    <row r="265996" spans="11:11">
      <c r="K265996" s="211"/>
    </row>
    <row r="265997" spans="11:11">
      <c r="K265997" s="211"/>
    </row>
    <row r="265998" spans="11:11">
      <c r="K265998" s="211"/>
    </row>
    <row r="265999" spans="11:11">
      <c r="K265999" s="211"/>
    </row>
    <row r="266000" spans="11:11">
      <c r="K266000" s="211"/>
    </row>
    <row r="266001" spans="11:11">
      <c r="K266001" s="211"/>
    </row>
    <row r="266002" spans="11:11">
      <c r="K266002" s="211"/>
    </row>
    <row r="266003" spans="11:11">
      <c r="K266003" s="211"/>
    </row>
    <row r="266004" spans="11:11">
      <c r="K266004" s="211"/>
    </row>
    <row r="266005" spans="11:11">
      <c r="K266005" s="211"/>
    </row>
    <row r="266006" spans="11:11">
      <c r="K266006" s="211"/>
    </row>
    <row r="266007" spans="11:11">
      <c r="K266007" s="211"/>
    </row>
    <row r="266008" spans="11:11">
      <c r="K266008" s="211"/>
    </row>
    <row r="266009" spans="11:11">
      <c r="K266009" s="211"/>
    </row>
    <row r="266010" spans="11:11">
      <c r="K266010" s="211"/>
    </row>
    <row r="266011" spans="11:11">
      <c r="K266011" s="211"/>
    </row>
    <row r="266012" spans="11:11">
      <c r="K266012" s="211"/>
    </row>
    <row r="266013" spans="11:11">
      <c r="K266013" s="211"/>
    </row>
    <row r="266014" spans="11:11">
      <c r="K266014" s="211"/>
    </row>
    <row r="266015" spans="11:11">
      <c r="K266015" s="211"/>
    </row>
    <row r="266016" spans="11:11">
      <c r="K266016" s="211"/>
    </row>
    <row r="266017" spans="11:11">
      <c r="K266017" s="211"/>
    </row>
    <row r="266018" spans="11:11">
      <c r="K266018" s="211"/>
    </row>
    <row r="266019" spans="11:11">
      <c r="K266019" s="211"/>
    </row>
    <row r="266020" spans="11:11">
      <c r="K266020" s="211"/>
    </row>
    <row r="266021" spans="11:11">
      <c r="K266021" s="211"/>
    </row>
    <row r="266022" spans="11:11">
      <c r="K266022" s="211"/>
    </row>
    <row r="266023" spans="11:11">
      <c r="K266023" s="211"/>
    </row>
    <row r="266024" spans="11:11">
      <c r="K266024" s="211"/>
    </row>
    <row r="266025" spans="11:11">
      <c r="K266025" s="211"/>
    </row>
    <row r="266026" spans="11:11">
      <c r="K266026" s="211"/>
    </row>
    <row r="266027" spans="11:11">
      <c r="K266027" s="211"/>
    </row>
    <row r="266028" spans="11:11">
      <c r="K266028" s="211"/>
    </row>
    <row r="266029" spans="11:11">
      <c r="K266029" s="211"/>
    </row>
    <row r="266030" spans="11:11">
      <c r="K266030" s="211"/>
    </row>
    <row r="266031" spans="11:11">
      <c r="K266031" s="211"/>
    </row>
    <row r="266032" spans="11:11">
      <c r="K266032" s="211"/>
    </row>
    <row r="266033" spans="11:11">
      <c r="K266033" s="211"/>
    </row>
    <row r="266034" spans="11:11">
      <c r="K266034" s="211"/>
    </row>
    <row r="266035" spans="11:11">
      <c r="K266035" s="211"/>
    </row>
    <row r="266036" spans="11:11">
      <c r="K266036" s="211"/>
    </row>
    <row r="266037" spans="11:11">
      <c r="K266037" s="211"/>
    </row>
    <row r="266038" spans="11:11">
      <c r="K266038" s="211"/>
    </row>
    <row r="266039" spans="11:11">
      <c r="K266039" s="211"/>
    </row>
    <row r="266040" spans="11:11">
      <c r="K266040" s="211"/>
    </row>
    <row r="266041" spans="11:11">
      <c r="K266041" s="211"/>
    </row>
    <row r="266042" spans="11:11">
      <c r="K266042" s="211"/>
    </row>
    <row r="266043" spans="11:11">
      <c r="K266043" s="211"/>
    </row>
    <row r="266044" spans="11:11">
      <c r="K266044" s="211"/>
    </row>
    <row r="266045" spans="11:11">
      <c r="K266045" s="211"/>
    </row>
    <row r="266046" spans="11:11">
      <c r="K266046" s="211"/>
    </row>
    <row r="266047" spans="11:11">
      <c r="K266047" s="211"/>
    </row>
    <row r="266048" spans="11:11">
      <c r="K266048" s="211"/>
    </row>
    <row r="266049" spans="11:11">
      <c r="K266049" s="211"/>
    </row>
    <row r="266050" spans="11:11">
      <c r="K266050" s="211"/>
    </row>
    <row r="266051" spans="11:11">
      <c r="K266051" s="211"/>
    </row>
    <row r="266052" spans="11:11">
      <c r="K266052" s="211"/>
    </row>
    <row r="266053" spans="11:11">
      <c r="K266053" s="211"/>
    </row>
    <row r="266054" spans="11:11">
      <c r="K266054" s="211"/>
    </row>
    <row r="266055" spans="11:11">
      <c r="K266055" s="211"/>
    </row>
    <row r="266056" spans="11:11">
      <c r="K266056" s="211"/>
    </row>
    <row r="266057" spans="11:11">
      <c r="K266057" s="211"/>
    </row>
    <row r="266058" spans="11:11">
      <c r="K266058" s="211"/>
    </row>
    <row r="266059" spans="11:11">
      <c r="K266059" s="211"/>
    </row>
    <row r="266060" spans="11:11">
      <c r="K266060" s="211"/>
    </row>
    <row r="266061" spans="11:11">
      <c r="K266061" s="211"/>
    </row>
    <row r="266062" spans="11:11">
      <c r="K266062" s="211"/>
    </row>
    <row r="266063" spans="11:11">
      <c r="K266063" s="211"/>
    </row>
    <row r="266064" spans="11:11">
      <c r="K266064" s="211"/>
    </row>
    <row r="266065" spans="11:11">
      <c r="K266065" s="211"/>
    </row>
    <row r="266066" spans="11:11">
      <c r="K266066" s="211"/>
    </row>
    <row r="266067" spans="11:11">
      <c r="K266067" s="211"/>
    </row>
    <row r="266068" spans="11:11">
      <c r="K266068" s="211"/>
    </row>
    <row r="266069" spans="11:11">
      <c r="K266069" s="211"/>
    </row>
    <row r="266070" spans="11:11">
      <c r="K266070" s="211"/>
    </row>
    <row r="266071" spans="11:11">
      <c r="K266071" s="211"/>
    </row>
    <row r="266072" spans="11:11">
      <c r="K266072" s="211"/>
    </row>
    <row r="266073" spans="11:11">
      <c r="K266073" s="211"/>
    </row>
    <row r="266074" spans="11:11">
      <c r="K266074" s="211"/>
    </row>
    <row r="266075" spans="11:11">
      <c r="K266075" s="211"/>
    </row>
    <row r="266076" spans="11:11">
      <c r="K266076" s="211"/>
    </row>
    <row r="266077" spans="11:11">
      <c r="K266077" s="211"/>
    </row>
    <row r="266078" spans="11:11">
      <c r="K266078" s="211"/>
    </row>
    <row r="266079" spans="11:11">
      <c r="K266079" s="211"/>
    </row>
    <row r="266080" spans="11:11">
      <c r="K266080" s="211"/>
    </row>
    <row r="266081" spans="11:11">
      <c r="K266081" s="211"/>
    </row>
    <row r="266082" spans="11:11">
      <c r="K266082" s="211"/>
    </row>
    <row r="266083" spans="11:11">
      <c r="K266083" s="211"/>
    </row>
    <row r="266084" spans="11:11">
      <c r="K266084" s="211"/>
    </row>
    <row r="266085" spans="11:11">
      <c r="K266085" s="211"/>
    </row>
    <row r="266086" spans="11:11">
      <c r="K266086" s="211"/>
    </row>
    <row r="266087" spans="11:11">
      <c r="K266087" s="211"/>
    </row>
    <row r="266088" spans="11:11">
      <c r="K266088" s="211"/>
    </row>
    <row r="266089" spans="11:11">
      <c r="K266089" s="211"/>
    </row>
    <row r="266090" spans="11:11">
      <c r="K266090" s="211"/>
    </row>
    <row r="266091" spans="11:11">
      <c r="K266091" s="211"/>
    </row>
    <row r="266092" spans="11:11">
      <c r="K266092" s="211"/>
    </row>
    <row r="266093" spans="11:11">
      <c r="K266093" s="211"/>
    </row>
    <row r="266094" spans="11:11">
      <c r="K266094" s="211"/>
    </row>
    <row r="266095" spans="11:11">
      <c r="K266095" s="211"/>
    </row>
    <row r="266096" spans="11:11">
      <c r="K266096" s="211"/>
    </row>
    <row r="266097" spans="11:11">
      <c r="K266097" s="211"/>
    </row>
    <row r="266098" spans="11:11">
      <c r="K266098" s="211"/>
    </row>
    <row r="266099" spans="11:11">
      <c r="K266099" s="211"/>
    </row>
    <row r="266100" spans="11:11">
      <c r="K266100" s="211"/>
    </row>
    <row r="266101" spans="11:11">
      <c r="K266101" s="211"/>
    </row>
    <row r="266102" spans="11:11">
      <c r="K266102" s="211"/>
    </row>
    <row r="266103" spans="11:11">
      <c r="K266103" s="211"/>
    </row>
    <row r="266104" spans="11:11">
      <c r="K266104" s="211"/>
    </row>
    <row r="266105" spans="11:11">
      <c r="K266105" s="211"/>
    </row>
    <row r="266106" spans="11:11">
      <c r="K266106" s="211"/>
    </row>
    <row r="266107" spans="11:11">
      <c r="K266107" s="211"/>
    </row>
    <row r="266108" spans="11:11">
      <c r="K266108" s="211"/>
    </row>
    <row r="266109" spans="11:11">
      <c r="K266109" s="211"/>
    </row>
    <row r="266110" spans="11:11">
      <c r="K266110" s="211"/>
    </row>
    <row r="266111" spans="11:11">
      <c r="K266111" s="211"/>
    </row>
    <row r="266112" spans="11:11">
      <c r="K266112" s="211"/>
    </row>
    <row r="266113" spans="11:11">
      <c r="K266113" s="211"/>
    </row>
    <row r="266114" spans="11:11">
      <c r="K266114" s="211"/>
    </row>
    <row r="266115" spans="11:11">
      <c r="K266115" s="211"/>
    </row>
    <row r="266116" spans="11:11">
      <c r="K266116" s="211"/>
    </row>
    <row r="266117" spans="11:11">
      <c r="K266117" s="211"/>
    </row>
    <row r="266118" spans="11:11">
      <c r="K266118" s="211"/>
    </row>
    <row r="266119" spans="11:11">
      <c r="K266119" s="211"/>
    </row>
    <row r="266120" spans="11:11">
      <c r="K266120" s="211"/>
    </row>
    <row r="266121" spans="11:11">
      <c r="K266121" s="211"/>
    </row>
    <row r="266122" spans="11:11">
      <c r="K266122" s="211"/>
    </row>
    <row r="266123" spans="11:11">
      <c r="K266123" s="211"/>
    </row>
    <row r="266124" spans="11:11">
      <c r="K266124" s="211"/>
    </row>
    <row r="266125" spans="11:11">
      <c r="K266125" s="211"/>
    </row>
    <row r="266126" spans="11:11">
      <c r="K266126" s="211"/>
    </row>
    <row r="266127" spans="11:11">
      <c r="K266127" s="211"/>
    </row>
    <row r="266128" spans="11:11">
      <c r="K266128" s="211"/>
    </row>
    <row r="266129" spans="11:11">
      <c r="K266129" s="211"/>
    </row>
    <row r="266130" spans="11:11">
      <c r="K266130" s="211"/>
    </row>
    <row r="266131" spans="11:11">
      <c r="K266131" s="211"/>
    </row>
    <row r="266132" spans="11:11">
      <c r="K266132" s="211"/>
    </row>
    <row r="266133" spans="11:11">
      <c r="K266133" s="211"/>
    </row>
    <row r="266134" spans="11:11">
      <c r="K266134" s="211"/>
    </row>
    <row r="266135" spans="11:11">
      <c r="K266135" s="211"/>
    </row>
    <row r="266136" spans="11:11">
      <c r="K266136" s="211"/>
    </row>
    <row r="266137" spans="11:11">
      <c r="K266137" s="211"/>
    </row>
    <row r="266138" spans="11:11">
      <c r="K266138" s="211"/>
    </row>
    <row r="266139" spans="11:11">
      <c r="K266139" s="211"/>
    </row>
    <row r="266140" spans="11:11">
      <c r="K266140" s="211"/>
    </row>
    <row r="266141" spans="11:11">
      <c r="K266141" s="211"/>
    </row>
    <row r="266142" spans="11:11">
      <c r="K266142" s="211"/>
    </row>
    <row r="266143" spans="11:11">
      <c r="K266143" s="211"/>
    </row>
    <row r="266144" spans="11:11">
      <c r="K266144" s="211"/>
    </row>
    <row r="266145" spans="11:11">
      <c r="K266145" s="211"/>
    </row>
    <row r="266146" spans="11:11">
      <c r="K266146" s="211"/>
    </row>
    <row r="266147" spans="11:11">
      <c r="K266147" s="211"/>
    </row>
    <row r="266148" spans="11:11">
      <c r="K266148" s="211"/>
    </row>
    <row r="266149" spans="11:11">
      <c r="K266149" s="211"/>
    </row>
    <row r="266150" spans="11:11">
      <c r="K266150" s="211"/>
    </row>
    <row r="266151" spans="11:11">
      <c r="K266151" s="211"/>
    </row>
    <row r="266152" spans="11:11">
      <c r="K266152" s="211"/>
    </row>
    <row r="266153" spans="11:11">
      <c r="K266153" s="211"/>
    </row>
    <row r="266154" spans="11:11">
      <c r="K266154" s="211"/>
    </row>
    <row r="266155" spans="11:11">
      <c r="K266155" s="211"/>
    </row>
    <row r="266156" spans="11:11">
      <c r="K266156" s="211"/>
    </row>
    <row r="266157" spans="11:11">
      <c r="K266157" s="211"/>
    </row>
    <row r="266158" spans="11:11">
      <c r="K266158" s="211"/>
    </row>
    <row r="266159" spans="11:11">
      <c r="K266159" s="211"/>
    </row>
    <row r="266160" spans="11:11">
      <c r="K266160" s="211"/>
    </row>
    <row r="266161" spans="11:11">
      <c r="K266161" s="211"/>
    </row>
    <row r="266162" spans="11:11">
      <c r="K266162" s="211"/>
    </row>
    <row r="266163" spans="11:11">
      <c r="K266163" s="211"/>
    </row>
    <row r="266164" spans="11:11">
      <c r="K266164" s="211"/>
    </row>
    <row r="266165" spans="11:11">
      <c r="K266165" s="211"/>
    </row>
    <row r="266166" spans="11:11">
      <c r="K266166" s="211"/>
    </row>
    <row r="266167" spans="11:11">
      <c r="K266167" s="211"/>
    </row>
    <row r="266168" spans="11:11">
      <c r="K266168" s="211"/>
    </row>
    <row r="266169" spans="11:11">
      <c r="K266169" s="211"/>
    </row>
    <row r="266170" spans="11:11">
      <c r="K266170" s="211"/>
    </row>
    <row r="266171" spans="11:11">
      <c r="K266171" s="211"/>
    </row>
    <row r="266172" spans="11:11">
      <c r="K266172" s="211"/>
    </row>
    <row r="266173" spans="11:11">
      <c r="K266173" s="211"/>
    </row>
    <row r="266174" spans="11:11">
      <c r="K266174" s="211"/>
    </row>
    <row r="266175" spans="11:11">
      <c r="K266175" s="211"/>
    </row>
    <row r="266176" spans="11:11">
      <c r="K266176" s="211"/>
    </row>
    <row r="266177" spans="11:11">
      <c r="K266177" s="211"/>
    </row>
    <row r="266178" spans="11:11">
      <c r="K266178" s="211"/>
    </row>
    <row r="266179" spans="11:11">
      <c r="K266179" s="211"/>
    </row>
    <row r="266180" spans="11:11">
      <c r="K266180" s="211"/>
    </row>
    <row r="266181" spans="11:11">
      <c r="K266181" s="211"/>
    </row>
    <row r="266182" spans="11:11">
      <c r="K266182" s="211"/>
    </row>
    <row r="266183" spans="11:11">
      <c r="K266183" s="211"/>
    </row>
    <row r="266184" spans="11:11">
      <c r="K266184" s="211"/>
    </row>
    <row r="266185" spans="11:11">
      <c r="K266185" s="211"/>
    </row>
    <row r="266186" spans="11:11">
      <c r="K266186" s="211"/>
    </row>
    <row r="266187" spans="11:11">
      <c r="K266187" s="211"/>
    </row>
    <row r="266188" spans="11:11">
      <c r="K266188" s="211"/>
    </row>
    <row r="266189" spans="11:11">
      <c r="K266189" s="211"/>
    </row>
    <row r="266190" spans="11:11">
      <c r="K266190" s="211"/>
    </row>
    <row r="266191" spans="11:11">
      <c r="K266191" s="211"/>
    </row>
    <row r="266192" spans="11:11">
      <c r="K266192" s="211"/>
    </row>
    <row r="266193" spans="11:11">
      <c r="K266193" s="211"/>
    </row>
    <row r="266194" spans="11:11">
      <c r="K266194" s="211"/>
    </row>
    <row r="266195" spans="11:11">
      <c r="K266195" s="211"/>
    </row>
    <row r="266196" spans="11:11">
      <c r="K266196" s="211"/>
    </row>
    <row r="266197" spans="11:11">
      <c r="K266197" s="211"/>
    </row>
    <row r="266198" spans="11:11">
      <c r="K266198" s="211"/>
    </row>
    <row r="266199" spans="11:11">
      <c r="K266199" s="211"/>
    </row>
    <row r="266200" spans="11:11">
      <c r="K266200" s="211"/>
    </row>
    <row r="266201" spans="11:11">
      <c r="K266201" s="211"/>
    </row>
    <row r="266202" spans="11:11">
      <c r="K266202" s="211"/>
    </row>
    <row r="266203" spans="11:11">
      <c r="K266203" s="211"/>
    </row>
    <row r="266204" spans="11:11">
      <c r="K266204" s="211"/>
    </row>
    <row r="266205" spans="11:11">
      <c r="K266205" s="211"/>
    </row>
    <row r="266206" spans="11:11">
      <c r="K266206" s="211"/>
    </row>
    <row r="266207" spans="11:11">
      <c r="K266207" s="211"/>
    </row>
    <row r="266208" spans="11:11">
      <c r="K266208" s="211"/>
    </row>
    <row r="266209" spans="11:11">
      <c r="K266209" s="211"/>
    </row>
    <row r="266210" spans="11:11">
      <c r="K266210" s="211"/>
    </row>
    <row r="266211" spans="11:11">
      <c r="K266211" s="211"/>
    </row>
    <row r="266212" spans="11:11">
      <c r="K266212" s="211"/>
    </row>
    <row r="266213" spans="11:11">
      <c r="K266213" s="211"/>
    </row>
    <row r="266214" spans="11:11">
      <c r="K266214" s="211"/>
    </row>
    <row r="266215" spans="11:11">
      <c r="K266215" s="211"/>
    </row>
    <row r="266216" spans="11:11">
      <c r="K266216" s="211"/>
    </row>
    <row r="266217" spans="11:11">
      <c r="K266217" s="211"/>
    </row>
    <row r="266218" spans="11:11">
      <c r="K266218" s="211"/>
    </row>
    <row r="266219" spans="11:11">
      <c r="K266219" s="211"/>
    </row>
    <row r="266220" spans="11:11">
      <c r="K266220" s="211"/>
    </row>
    <row r="266221" spans="11:11">
      <c r="K266221" s="211"/>
    </row>
    <row r="266222" spans="11:11">
      <c r="K266222" s="211"/>
    </row>
    <row r="266223" spans="11:11">
      <c r="K266223" s="211"/>
    </row>
    <row r="266224" spans="11:11">
      <c r="K266224" s="211"/>
    </row>
    <row r="266225" spans="11:11">
      <c r="K266225" s="211"/>
    </row>
    <row r="266226" spans="11:11">
      <c r="K266226" s="211"/>
    </row>
    <row r="266227" spans="11:11">
      <c r="K266227" s="211"/>
    </row>
    <row r="266228" spans="11:11">
      <c r="K266228" s="211"/>
    </row>
    <row r="266229" spans="11:11">
      <c r="K266229" s="211"/>
    </row>
    <row r="266230" spans="11:11">
      <c r="K266230" s="211"/>
    </row>
    <row r="266231" spans="11:11">
      <c r="K266231" s="211"/>
    </row>
    <row r="266232" spans="11:11">
      <c r="K266232" s="211"/>
    </row>
    <row r="266233" spans="11:11">
      <c r="K266233" s="211"/>
    </row>
    <row r="266234" spans="11:11">
      <c r="K266234" s="211"/>
    </row>
    <row r="266235" spans="11:11">
      <c r="K266235" s="211"/>
    </row>
    <row r="266236" spans="11:11">
      <c r="K266236" s="211"/>
    </row>
    <row r="266237" spans="11:11">
      <c r="K266237" s="211"/>
    </row>
    <row r="266238" spans="11:11">
      <c r="K266238" s="211"/>
    </row>
    <row r="266239" spans="11:11">
      <c r="K266239" s="211"/>
    </row>
    <row r="266240" spans="11:11">
      <c r="K266240" s="211"/>
    </row>
    <row r="266241" spans="11:11">
      <c r="K266241" s="211"/>
    </row>
    <row r="266242" spans="11:11">
      <c r="K266242" s="211"/>
    </row>
    <row r="266243" spans="11:11">
      <c r="K266243" s="211"/>
    </row>
    <row r="266244" spans="11:11">
      <c r="K266244" s="211"/>
    </row>
    <row r="266245" spans="11:11">
      <c r="K266245" s="211"/>
    </row>
    <row r="266246" spans="11:11">
      <c r="K266246" s="211"/>
    </row>
    <row r="266247" spans="11:11">
      <c r="K266247" s="211"/>
    </row>
    <row r="266248" spans="11:11">
      <c r="K266248" s="211"/>
    </row>
    <row r="266249" spans="11:11">
      <c r="K266249" s="211"/>
    </row>
    <row r="266250" spans="11:11">
      <c r="K266250" s="211"/>
    </row>
    <row r="266251" spans="11:11">
      <c r="K266251" s="211"/>
    </row>
    <row r="266252" spans="11:11">
      <c r="K266252" s="211"/>
    </row>
    <row r="266253" spans="11:11">
      <c r="K266253" s="211"/>
    </row>
    <row r="266254" spans="11:11">
      <c r="K266254" s="211"/>
    </row>
    <row r="266255" spans="11:11">
      <c r="K266255" s="211"/>
    </row>
    <row r="266256" spans="11:11">
      <c r="K266256" s="211"/>
    </row>
    <row r="266257" spans="11:11">
      <c r="K266257" s="211"/>
    </row>
    <row r="266258" spans="11:11">
      <c r="K266258" s="211"/>
    </row>
    <row r="266259" spans="11:11">
      <c r="K266259" s="211"/>
    </row>
    <row r="266260" spans="11:11">
      <c r="K266260" s="211"/>
    </row>
    <row r="266261" spans="11:11">
      <c r="K266261" s="211"/>
    </row>
    <row r="266262" spans="11:11">
      <c r="K266262" s="211"/>
    </row>
    <row r="266263" spans="11:11">
      <c r="K266263" s="211"/>
    </row>
    <row r="266264" spans="11:11">
      <c r="K266264" s="211"/>
    </row>
    <row r="266265" spans="11:11">
      <c r="K266265" s="211"/>
    </row>
    <row r="266266" spans="11:11">
      <c r="K266266" s="211"/>
    </row>
    <row r="266267" spans="11:11">
      <c r="K266267" s="211"/>
    </row>
    <row r="266268" spans="11:11">
      <c r="K266268" s="211"/>
    </row>
    <row r="266269" spans="11:11">
      <c r="K266269" s="211"/>
    </row>
    <row r="266270" spans="11:11">
      <c r="K266270" s="211"/>
    </row>
    <row r="266271" spans="11:11">
      <c r="K266271" s="211"/>
    </row>
    <row r="266272" spans="11:11">
      <c r="K266272" s="211"/>
    </row>
    <row r="266273" spans="11:11">
      <c r="K266273" s="211"/>
    </row>
    <row r="266274" spans="11:11">
      <c r="K266274" s="211"/>
    </row>
    <row r="266275" spans="11:11">
      <c r="K266275" s="211"/>
    </row>
    <row r="266276" spans="11:11">
      <c r="K266276" s="211"/>
    </row>
    <row r="266277" spans="11:11">
      <c r="K266277" s="211"/>
    </row>
    <row r="266278" spans="11:11">
      <c r="K266278" s="211"/>
    </row>
    <row r="266279" spans="11:11">
      <c r="K266279" s="211"/>
    </row>
    <row r="266280" spans="11:11">
      <c r="K266280" s="211"/>
    </row>
    <row r="266281" spans="11:11">
      <c r="K266281" s="211"/>
    </row>
    <row r="266282" spans="11:11">
      <c r="K266282" s="211"/>
    </row>
    <row r="266283" spans="11:11">
      <c r="K266283" s="211"/>
    </row>
    <row r="266284" spans="11:11">
      <c r="K266284" s="211"/>
    </row>
    <row r="266285" spans="11:11">
      <c r="K266285" s="211"/>
    </row>
    <row r="266286" spans="11:11">
      <c r="K266286" s="211"/>
    </row>
    <row r="266287" spans="11:11">
      <c r="K266287" s="211"/>
    </row>
    <row r="266288" spans="11:11">
      <c r="K266288" s="211"/>
    </row>
    <row r="266289" spans="11:11">
      <c r="K266289" s="211"/>
    </row>
    <row r="266290" spans="11:11">
      <c r="K266290" s="211"/>
    </row>
    <row r="266291" spans="11:11">
      <c r="K266291" s="211"/>
    </row>
    <row r="266292" spans="11:11">
      <c r="K266292" s="211"/>
    </row>
    <row r="266293" spans="11:11">
      <c r="K266293" s="211"/>
    </row>
    <row r="266294" spans="11:11">
      <c r="K266294" s="211"/>
    </row>
    <row r="266295" spans="11:11">
      <c r="K266295" s="211"/>
    </row>
    <row r="266296" spans="11:11">
      <c r="K266296" s="211"/>
    </row>
    <row r="266297" spans="11:11">
      <c r="K266297" s="211"/>
    </row>
    <row r="266298" spans="11:11">
      <c r="K266298" s="211"/>
    </row>
    <row r="266299" spans="11:11">
      <c r="K266299" s="211"/>
    </row>
    <row r="266300" spans="11:11">
      <c r="K266300" s="211"/>
    </row>
    <row r="266301" spans="11:11">
      <c r="K266301" s="211"/>
    </row>
    <row r="266302" spans="11:11">
      <c r="K266302" s="211"/>
    </row>
    <row r="266303" spans="11:11">
      <c r="K266303" s="211"/>
    </row>
    <row r="266304" spans="11:11">
      <c r="K266304" s="211"/>
    </row>
    <row r="266305" spans="11:11">
      <c r="K266305" s="211"/>
    </row>
    <row r="266306" spans="11:11">
      <c r="K266306" s="211"/>
    </row>
    <row r="266307" spans="11:11">
      <c r="K266307" s="211"/>
    </row>
    <row r="266308" spans="11:11">
      <c r="K266308" s="211"/>
    </row>
    <row r="266309" spans="11:11">
      <c r="K266309" s="211"/>
    </row>
    <row r="266310" spans="11:11">
      <c r="K266310" s="211"/>
    </row>
    <row r="266311" spans="11:11">
      <c r="K266311" s="211"/>
    </row>
    <row r="266312" spans="11:11">
      <c r="K266312" s="211"/>
    </row>
    <row r="266313" spans="11:11">
      <c r="K266313" s="211"/>
    </row>
    <row r="266314" spans="11:11">
      <c r="K266314" s="211"/>
    </row>
    <row r="266315" spans="11:11">
      <c r="K266315" s="211"/>
    </row>
    <row r="266316" spans="11:11">
      <c r="K266316" s="211"/>
    </row>
    <row r="266317" spans="11:11">
      <c r="K266317" s="211"/>
    </row>
    <row r="266318" spans="11:11">
      <c r="K266318" s="211"/>
    </row>
    <row r="266319" spans="11:11">
      <c r="K266319" s="211"/>
    </row>
    <row r="266320" spans="11:11">
      <c r="K266320" s="211"/>
    </row>
    <row r="266321" spans="11:11">
      <c r="K266321" s="211"/>
    </row>
    <row r="266322" spans="11:11">
      <c r="K266322" s="211"/>
    </row>
    <row r="266323" spans="11:11">
      <c r="K266323" s="211"/>
    </row>
    <row r="266324" spans="11:11">
      <c r="K266324" s="211"/>
    </row>
    <row r="266325" spans="11:11">
      <c r="K266325" s="211"/>
    </row>
    <row r="266326" spans="11:11">
      <c r="K266326" s="211"/>
    </row>
    <row r="266327" spans="11:11">
      <c r="K266327" s="211"/>
    </row>
    <row r="266328" spans="11:11">
      <c r="K266328" s="211"/>
    </row>
    <row r="266329" spans="11:11">
      <c r="K266329" s="211"/>
    </row>
    <row r="266330" spans="11:11">
      <c r="K266330" s="211"/>
    </row>
    <row r="266331" spans="11:11">
      <c r="K266331" s="211"/>
    </row>
    <row r="266332" spans="11:11">
      <c r="K266332" s="211"/>
    </row>
    <row r="266333" spans="11:11">
      <c r="K266333" s="211"/>
    </row>
    <row r="266334" spans="11:11">
      <c r="K266334" s="211"/>
    </row>
    <row r="266335" spans="11:11">
      <c r="K266335" s="211"/>
    </row>
    <row r="266336" spans="11:11">
      <c r="K266336" s="211"/>
    </row>
    <row r="266337" spans="11:11">
      <c r="K266337" s="211"/>
    </row>
    <row r="266338" spans="11:11">
      <c r="K266338" s="211"/>
    </row>
    <row r="266339" spans="11:11">
      <c r="K266339" s="211"/>
    </row>
    <row r="266340" spans="11:11">
      <c r="K266340" s="211"/>
    </row>
    <row r="266341" spans="11:11">
      <c r="K266341" s="211"/>
    </row>
    <row r="266342" spans="11:11">
      <c r="K266342" s="211"/>
    </row>
    <row r="266343" spans="11:11">
      <c r="K266343" s="211"/>
    </row>
    <row r="266344" spans="11:11">
      <c r="K266344" s="211"/>
    </row>
    <row r="266345" spans="11:11">
      <c r="K266345" s="211"/>
    </row>
    <row r="266346" spans="11:11">
      <c r="K266346" s="211"/>
    </row>
    <row r="266347" spans="11:11">
      <c r="K266347" s="211"/>
    </row>
    <row r="266348" spans="11:11">
      <c r="K266348" s="211"/>
    </row>
    <row r="266349" spans="11:11">
      <c r="K266349" s="211"/>
    </row>
    <row r="266350" spans="11:11">
      <c r="K266350" s="211"/>
    </row>
    <row r="266351" spans="11:11">
      <c r="K266351" s="211"/>
    </row>
    <row r="266352" spans="11:11">
      <c r="K266352" s="211"/>
    </row>
    <row r="266353" spans="11:11">
      <c r="K266353" s="211"/>
    </row>
    <row r="266354" spans="11:11">
      <c r="K266354" s="211"/>
    </row>
    <row r="266355" spans="11:11">
      <c r="K266355" s="211"/>
    </row>
    <row r="266356" spans="11:11">
      <c r="K266356" s="211"/>
    </row>
    <row r="266357" spans="11:11">
      <c r="K266357" s="211"/>
    </row>
    <row r="266358" spans="11:11">
      <c r="K266358" s="211"/>
    </row>
    <row r="266359" spans="11:11">
      <c r="K266359" s="211"/>
    </row>
    <row r="266360" spans="11:11">
      <c r="K266360" s="211"/>
    </row>
    <row r="266361" spans="11:11">
      <c r="K266361" s="211"/>
    </row>
    <row r="266362" spans="11:11">
      <c r="K266362" s="211"/>
    </row>
    <row r="266363" spans="11:11">
      <c r="K266363" s="211"/>
    </row>
    <row r="266364" spans="11:11">
      <c r="K266364" s="211"/>
    </row>
    <row r="266365" spans="11:11">
      <c r="K266365" s="211"/>
    </row>
    <row r="266366" spans="11:11">
      <c r="K266366" s="211"/>
    </row>
    <row r="266367" spans="11:11">
      <c r="K266367" s="211"/>
    </row>
    <row r="266368" spans="11:11">
      <c r="K266368" s="211"/>
    </row>
    <row r="266369" spans="11:11">
      <c r="K266369" s="211"/>
    </row>
    <row r="266370" spans="11:11">
      <c r="K266370" s="211"/>
    </row>
    <row r="266371" spans="11:11">
      <c r="K266371" s="211"/>
    </row>
    <row r="266372" spans="11:11">
      <c r="K266372" s="211"/>
    </row>
    <row r="266373" spans="11:11">
      <c r="K266373" s="211"/>
    </row>
    <row r="266374" spans="11:11">
      <c r="K266374" s="211"/>
    </row>
    <row r="266375" spans="11:11">
      <c r="K266375" s="211"/>
    </row>
    <row r="266376" spans="11:11">
      <c r="K266376" s="211"/>
    </row>
    <row r="266377" spans="11:11">
      <c r="K266377" s="211"/>
    </row>
    <row r="266378" spans="11:11">
      <c r="K266378" s="211"/>
    </row>
    <row r="266379" spans="11:11">
      <c r="K266379" s="211"/>
    </row>
    <row r="266380" spans="11:11">
      <c r="K266380" s="211"/>
    </row>
    <row r="266381" spans="11:11">
      <c r="K266381" s="211"/>
    </row>
    <row r="266382" spans="11:11">
      <c r="K266382" s="211"/>
    </row>
    <row r="266383" spans="11:11">
      <c r="K266383" s="211"/>
    </row>
    <row r="266384" spans="11:11">
      <c r="K266384" s="211"/>
    </row>
    <row r="266385" spans="11:11">
      <c r="K266385" s="211"/>
    </row>
    <row r="266386" spans="11:11">
      <c r="K266386" s="211"/>
    </row>
    <row r="266387" spans="11:11">
      <c r="K266387" s="211"/>
    </row>
    <row r="266388" spans="11:11">
      <c r="K266388" s="211"/>
    </row>
    <row r="266389" spans="11:11">
      <c r="K266389" s="211"/>
    </row>
    <row r="266390" spans="11:11">
      <c r="K266390" s="211"/>
    </row>
    <row r="266391" spans="11:11">
      <c r="K266391" s="211"/>
    </row>
    <row r="266392" spans="11:11">
      <c r="K266392" s="211"/>
    </row>
    <row r="266393" spans="11:11">
      <c r="K266393" s="211"/>
    </row>
    <row r="266394" spans="11:11">
      <c r="K266394" s="211"/>
    </row>
    <row r="266395" spans="11:11">
      <c r="K266395" s="211"/>
    </row>
    <row r="266396" spans="11:11">
      <c r="K266396" s="211"/>
    </row>
    <row r="266397" spans="11:11">
      <c r="K266397" s="211"/>
    </row>
    <row r="266398" spans="11:11">
      <c r="K266398" s="211"/>
    </row>
    <row r="266399" spans="11:11">
      <c r="K266399" s="211"/>
    </row>
    <row r="266400" spans="11:11">
      <c r="K266400" s="211"/>
    </row>
    <row r="266401" spans="11:11">
      <c r="K266401" s="211"/>
    </row>
    <row r="266402" spans="11:11">
      <c r="K266402" s="211"/>
    </row>
    <row r="266403" spans="11:11">
      <c r="K266403" s="211"/>
    </row>
    <row r="266404" spans="11:11">
      <c r="K266404" s="211"/>
    </row>
    <row r="266405" spans="11:11">
      <c r="K266405" s="211"/>
    </row>
    <row r="266406" spans="11:11">
      <c r="K266406" s="211"/>
    </row>
    <row r="266407" spans="11:11">
      <c r="K266407" s="211"/>
    </row>
    <row r="266408" spans="11:11">
      <c r="K266408" s="211"/>
    </row>
    <row r="266409" spans="11:11">
      <c r="K266409" s="211"/>
    </row>
    <row r="266410" spans="11:11">
      <c r="K266410" s="211"/>
    </row>
    <row r="266411" spans="11:11">
      <c r="K266411" s="211"/>
    </row>
    <row r="266412" spans="11:11">
      <c r="K266412" s="211"/>
    </row>
    <row r="266413" spans="11:11">
      <c r="K266413" s="211"/>
    </row>
    <row r="266414" spans="11:11">
      <c r="K266414" s="211"/>
    </row>
    <row r="266415" spans="11:11">
      <c r="K266415" s="211"/>
    </row>
    <row r="266416" spans="11:11">
      <c r="K266416" s="211"/>
    </row>
    <row r="266417" spans="11:11">
      <c r="K266417" s="211"/>
    </row>
    <row r="266418" spans="11:11">
      <c r="K266418" s="211"/>
    </row>
    <row r="266419" spans="11:11">
      <c r="K266419" s="211"/>
    </row>
    <row r="266420" spans="11:11">
      <c r="K266420" s="211"/>
    </row>
    <row r="266421" spans="11:11">
      <c r="K266421" s="211"/>
    </row>
    <row r="266422" spans="11:11">
      <c r="K266422" s="211"/>
    </row>
    <row r="266423" spans="11:11">
      <c r="K266423" s="211"/>
    </row>
    <row r="266424" spans="11:11">
      <c r="K266424" s="211"/>
    </row>
    <row r="266425" spans="11:11">
      <c r="K266425" s="211"/>
    </row>
    <row r="266426" spans="11:11">
      <c r="K266426" s="211"/>
    </row>
    <row r="266427" spans="11:11">
      <c r="K266427" s="211"/>
    </row>
    <row r="266428" spans="11:11">
      <c r="K266428" s="211"/>
    </row>
    <row r="266429" spans="11:11">
      <c r="K266429" s="211"/>
    </row>
    <row r="266430" spans="11:11">
      <c r="K266430" s="211"/>
    </row>
    <row r="266431" spans="11:11">
      <c r="K266431" s="211"/>
    </row>
    <row r="266432" spans="11:11">
      <c r="K266432" s="211"/>
    </row>
    <row r="266433" spans="11:11">
      <c r="K266433" s="211"/>
    </row>
    <row r="266434" spans="11:11">
      <c r="K266434" s="211"/>
    </row>
    <row r="266435" spans="11:11">
      <c r="K266435" s="211"/>
    </row>
    <row r="266436" spans="11:11">
      <c r="K266436" s="211"/>
    </row>
    <row r="266437" spans="11:11">
      <c r="K266437" s="211"/>
    </row>
    <row r="266438" spans="11:11">
      <c r="K266438" s="211"/>
    </row>
    <row r="266439" spans="11:11">
      <c r="K266439" s="211"/>
    </row>
    <row r="266440" spans="11:11">
      <c r="K266440" s="211"/>
    </row>
    <row r="266441" spans="11:11">
      <c r="K266441" s="211"/>
    </row>
    <row r="266442" spans="11:11">
      <c r="K266442" s="211"/>
    </row>
    <row r="266443" spans="11:11">
      <c r="K266443" s="211"/>
    </row>
    <row r="266444" spans="11:11">
      <c r="K266444" s="211"/>
    </row>
    <row r="266445" spans="11:11">
      <c r="K266445" s="211"/>
    </row>
    <row r="266446" spans="11:11">
      <c r="K266446" s="211"/>
    </row>
    <row r="266447" spans="11:11">
      <c r="K266447" s="211"/>
    </row>
    <row r="266448" spans="11:11">
      <c r="K266448" s="211"/>
    </row>
    <row r="266449" spans="11:11">
      <c r="K266449" s="211"/>
    </row>
    <row r="266450" spans="11:11">
      <c r="K266450" s="211"/>
    </row>
    <row r="266451" spans="11:11">
      <c r="K266451" s="211"/>
    </row>
    <row r="266452" spans="11:11">
      <c r="K266452" s="211"/>
    </row>
    <row r="266453" spans="11:11">
      <c r="K266453" s="211"/>
    </row>
    <row r="266454" spans="11:11">
      <c r="K266454" s="211"/>
    </row>
    <row r="266455" spans="11:11">
      <c r="K266455" s="211"/>
    </row>
    <row r="266456" spans="11:11">
      <c r="K266456" s="211"/>
    </row>
    <row r="266457" spans="11:11">
      <c r="K266457" s="211"/>
    </row>
    <row r="266458" spans="11:11">
      <c r="K266458" s="211"/>
    </row>
    <row r="266459" spans="11:11">
      <c r="K266459" s="211"/>
    </row>
    <row r="266460" spans="11:11">
      <c r="K266460" s="211"/>
    </row>
    <row r="266461" spans="11:11">
      <c r="K266461" s="211"/>
    </row>
    <row r="266462" spans="11:11">
      <c r="K266462" s="211"/>
    </row>
    <row r="266463" spans="11:11">
      <c r="K266463" s="211"/>
    </row>
    <row r="266464" spans="11:11">
      <c r="K266464" s="211"/>
    </row>
    <row r="266465" spans="11:11">
      <c r="K266465" s="211"/>
    </row>
    <row r="266466" spans="11:11">
      <c r="K266466" s="211"/>
    </row>
    <row r="266467" spans="11:11">
      <c r="K266467" s="211"/>
    </row>
    <row r="266468" spans="11:11">
      <c r="K266468" s="211"/>
    </row>
    <row r="266469" spans="11:11">
      <c r="K266469" s="211"/>
    </row>
    <row r="266470" spans="11:11">
      <c r="K266470" s="211"/>
    </row>
    <row r="266471" spans="11:11">
      <c r="K266471" s="211"/>
    </row>
    <row r="266472" spans="11:11">
      <c r="K266472" s="211"/>
    </row>
    <row r="266473" spans="11:11">
      <c r="K266473" s="211"/>
    </row>
    <row r="266474" spans="11:11">
      <c r="K266474" s="211"/>
    </row>
    <row r="266475" spans="11:11">
      <c r="K266475" s="211"/>
    </row>
    <row r="266476" spans="11:11">
      <c r="K266476" s="211"/>
    </row>
    <row r="266477" spans="11:11">
      <c r="K266477" s="211"/>
    </row>
    <row r="266478" spans="11:11">
      <c r="K266478" s="211"/>
    </row>
    <row r="266479" spans="11:11">
      <c r="K266479" s="211"/>
    </row>
    <row r="266480" spans="11:11">
      <c r="K266480" s="211"/>
    </row>
    <row r="266481" spans="11:11">
      <c r="K266481" s="211"/>
    </row>
    <row r="266482" spans="11:11">
      <c r="K266482" s="211"/>
    </row>
    <row r="266483" spans="11:11">
      <c r="K266483" s="211"/>
    </row>
    <row r="266484" spans="11:11">
      <c r="K266484" s="211"/>
    </row>
    <row r="266485" spans="11:11">
      <c r="K266485" s="211"/>
    </row>
    <row r="266486" spans="11:11">
      <c r="K266486" s="211"/>
    </row>
    <row r="266487" spans="11:11">
      <c r="K266487" s="211"/>
    </row>
    <row r="266488" spans="11:11">
      <c r="K266488" s="211"/>
    </row>
    <row r="266489" spans="11:11">
      <c r="K266489" s="211"/>
    </row>
    <row r="266490" spans="11:11">
      <c r="K266490" s="211"/>
    </row>
    <row r="266491" spans="11:11">
      <c r="K266491" s="211"/>
    </row>
    <row r="266492" spans="11:11">
      <c r="K266492" s="211"/>
    </row>
    <row r="266493" spans="11:11">
      <c r="K266493" s="211"/>
    </row>
    <row r="266494" spans="11:11">
      <c r="K266494" s="211"/>
    </row>
    <row r="266495" spans="11:11">
      <c r="K266495" s="211"/>
    </row>
    <row r="266496" spans="11:11">
      <c r="K266496" s="211"/>
    </row>
    <row r="266497" spans="11:11">
      <c r="K266497" s="211"/>
    </row>
    <row r="266498" spans="11:11">
      <c r="K266498" s="211"/>
    </row>
    <row r="266499" spans="11:11">
      <c r="K266499" s="211"/>
    </row>
    <row r="266500" spans="11:11">
      <c r="K266500" s="211"/>
    </row>
    <row r="266501" spans="11:11">
      <c r="K266501" s="211"/>
    </row>
    <row r="266502" spans="11:11">
      <c r="K266502" s="211"/>
    </row>
    <row r="266503" spans="11:11">
      <c r="K266503" s="211"/>
    </row>
    <row r="266504" spans="11:11">
      <c r="K266504" s="211"/>
    </row>
    <row r="266505" spans="11:11">
      <c r="K266505" s="211"/>
    </row>
    <row r="266506" spans="11:11">
      <c r="K266506" s="211"/>
    </row>
    <row r="266507" spans="11:11">
      <c r="K266507" s="211"/>
    </row>
    <row r="266508" spans="11:11">
      <c r="K266508" s="211"/>
    </row>
    <row r="266509" spans="11:11">
      <c r="K266509" s="211"/>
    </row>
    <row r="266510" spans="11:11">
      <c r="K266510" s="211"/>
    </row>
    <row r="266511" spans="11:11">
      <c r="K266511" s="211"/>
    </row>
    <row r="266512" spans="11:11">
      <c r="K266512" s="211"/>
    </row>
    <row r="266513" spans="11:11">
      <c r="K266513" s="211"/>
    </row>
    <row r="266514" spans="11:11">
      <c r="K266514" s="211"/>
    </row>
    <row r="266515" spans="11:11">
      <c r="K266515" s="211"/>
    </row>
    <row r="266516" spans="11:11">
      <c r="K266516" s="211"/>
    </row>
    <row r="266517" spans="11:11">
      <c r="K266517" s="211"/>
    </row>
    <row r="266518" spans="11:11">
      <c r="K266518" s="211"/>
    </row>
    <row r="266519" spans="11:11">
      <c r="K266519" s="211"/>
    </row>
    <row r="266520" spans="11:11">
      <c r="K266520" s="211"/>
    </row>
    <row r="266521" spans="11:11">
      <c r="K266521" s="211"/>
    </row>
    <row r="266522" spans="11:11">
      <c r="K266522" s="211"/>
    </row>
    <row r="266523" spans="11:11">
      <c r="K266523" s="211"/>
    </row>
    <row r="266524" spans="11:11">
      <c r="K266524" s="211"/>
    </row>
    <row r="266525" spans="11:11">
      <c r="K266525" s="211"/>
    </row>
    <row r="266526" spans="11:11">
      <c r="K266526" s="211"/>
    </row>
    <row r="266527" spans="11:11">
      <c r="K266527" s="211"/>
    </row>
    <row r="266528" spans="11:11">
      <c r="K266528" s="211"/>
    </row>
    <row r="266529" spans="11:11">
      <c r="K266529" s="211"/>
    </row>
    <row r="266530" spans="11:11">
      <c r="K266530" s="211"/>
    </row>
    <row r="266531" spans="11:11">
      <c r="K266531" s="211"/>
    </row>
    <row r="266532" spans="11:11">
      <c r="K266532" s="211"/>
    </row>
    <row r="266533" spans="11:11">
      <c r="K266533" s="211"/>
    </row>
    <row r="266534" spans="11:11">
      <c r="K266534" s="211"/>
    </row>
    <row r="266535" spans="11:11">
      <c r="K266535" s="211"/>
    </row>
    <row r="266536" spans="11:11">
      <c r="K266536" s="211"/>
    </row>
    <row r="266537" spans="11:11">
      <c r="K266537" s="211"/>
    </row>
    <row r="266538" spans="11:11">
      <c r="K266538" s="211"/>
    </row>
    <row r="266539" spans="11:11">
      <c r="K266539" s="211"/>
    </row>
    <row r="266540" spans="11:11">
      <c r="K266540" s="211"/>
    </row>
    <row r="266541" spans="11:11">
      <c r="K266541" s="211"/>
    </row>
    <row r="266542" spans="11:11">
      <c r="K266542" s="211"/>
    </row>
    <row r="266543" spans="11:11">
      <c r="K266543" s="211"/>
    </row>
    <row r="266544" spans="11:11">
      <c r="K266544" s="211"/>
    </row>
    <row r="266545" spans="11:11">
      <c r="K266545" s="211"/>
    </row>
    <row r="266546" spans="11:11">
      <c r="K266546" s="211"/>
    </row>
    <row r="266547" spans="11:11">
      <c r="K266547" s="211"/>
    </row>
    <row r="266548" spans="11:11">
      <c r="K266548" s="211"/>
    </row>
    <row r="266549" spans="11:11">
      <c r="K266549" s="211"/>
    </row>
    <row r="266550" spans="11:11">
      <c r="K266550" s="211"/>
    </row>
    <row r="266551" spans="11:11">
      <c r="K266551" s="211"/>
    </row>
    <row r="266552" spans="11:11">
      <c r="K266552" s="211"/>
    </row>
    <row r="266553" spans="11:11">
      <c r="K266553" s="211"/>
    </row>
    <row r="266554" spans="11:11">
      <c r="K266554" s="211"/>
    </row>
    <row r="266555" spans="11:11">
      <c r="K266555" s="211"/>
    </row>
    <row r="266556" spans="11:11">
      <c r="K266556" s="211"/>
    </row>
    <row r="266557" spans="11:11">
      <c r="K266557" s="211"/>
    </row>
    <row r="266558" spans="11:11">
      <c r="K266558" s="211"/>
    </row>
    <row r="266559" spans="11:11">
      <c r="K266559" s="211"/>
    </row>
    <row r="266560" spans="11:11">
      <c r="K266560" s="211"/>
    </row>
    <row r="266561" spans="11:11">
      <c r="K266561" s="211"/>
    </row>
    <row r="266562" spans="11:11">
      <c r="K266562" s="211"/>
    </row>
    <row r="266563" spans="11:11">
      <c r="K266563" s="211"/>
    </row>
    <row r="266564" spans="11:11">
      <c r="K266564" s="211"/>
    </row>
    <row r="266565" spans="11:11">
      <c r="K266565" s="211"/>
    </row>
    <row r="266566" spans="11:11">
      <c r="K266566" s="211"/>
    </row>
    <row r="266567" spans="11:11">
      <c r="K266567" s="211"/>
    </row>
    <row r="266568" spans="11:11">
      <c r="K266568" s="211"/>
    </row>
    <row r="266569" spans="11:11">
      <c r="K266569" s="211"/>
    </row>
    <row r="266570" spans="11:11">
      <c r="K266570" s="211"/>
    </row>
    <row r="266571" spans="11:11">
      <c r="K266571" s="211"/>
    </row>
    <row r="266572" spans="11:11">
      <c r="K266572" s="211"/>
    </row>
    <row r="266573" spans="11:11">
      <c r="K266573" s="211"/>
    </row>
    <row r="266574" spans="11:11">
      <c r="K266574" s="211"/>
    </row>
    <row r="266575" spans="11:11">
      <c r="K266575" s="211"/>
    </row>
    <row r="266576" spans="11:11">
      <c r="K266576" s="211"/>
    </row>
    <row r="266577" spans="11:11">
      <c r="K266577" s="211"/>
    </row>
    <row r="266578" spans="11:11">
      <c r="K266578" s="211"/>
    </row>
    <row r="266579" spans="11:11">
      <c r="K266579" s="211"/>
    </row>
    <row r="266580" spans="11:11">
      <c r="K266580" s="211"/>
    </row>
    <row r="266581" spans="11:11">
      <c r="K266581" s="211"/>
    </row>
    <row r="266582" spans="11:11">
      <c r="K266582" s="211"/>
    </row>
    <row r="266583" spans="11:11">
      <c r="K266583" s="211"/>
    </row>
    <row r="266584" spans="11:11">
      <c r="K266584" s="211"/>
    </row>
    <row r="266585" spans="11:11">
      <c r="K266585" s="211"/>
    </row>
    <row r="266586" spans="11:11">
      <c r="K266586" s="211"/>
    </row>
    <row r="266587" spans="11:11">
      <c r="K266587" s="211"/>
    </row>
    <row r="266588" spans="11:11">
      <c r="K266588" s="211"/>
    </row>
    <row r="266589" spans="11:11">
      <c r="K266589" s="211"/>
    </row>
    <row r="266590" spans="11:11">
      <c r="K266590" s="211"/>
    </row>
    <row r="266591" spans="11:11">
      <c r="K266591" s="211"/>
    </row>
    <row r="266592" spans="11:11">
      <c r="K266592" s="211"/>
    </row>
    <row r="266593" spans="11:11">
      <c r="K266593" s="211"/>
    </row>
    <row r="266594" spans="11:11">
      <c r="K266594" s="211"/>
    </row>
    <row r="266595" spans="11:11">
      <c r="K266595" s="211"/>
    </row>
    <row r="266596" spans="11:11">
      <c r="K266596" s="211"/>
    </row>
    <row r="266597" spans="11:11">
      <c r="K266597" s="211"/>
    </row>
    <row r="266598" spans="11:11">
      <c r="K266598" s="211"/>
    </row>
    <row r="266599" spans="11:11">
      <c r="K266599" s="211"/>
    </row>
    <row r="266600" spans="11:11">
      <c r="K266600" s="211"/>
    </row>
    <row r="266601" spans="11:11">
      <c r="K266601" s="211"/>
    </row>
    <row r="266602" spans="11:11">
      <c r="K266602" s="211"/>
    </row>
    <row r="266603" spans="11:11">
      <c r="K266603" s="211"/>
    </row>
    <row r="266604" spans="11:11">
      <c r="K266604" s="211"/>
    </row>
    <row r="266605" spans="11:11">
      <c r="K266605" s="211"/>
    </row>
    <row r="266606" spans="11:11">
      <c r="K266606" s="211"/>
    </row>
    <row r="266607" spans="11:11">
      <c r="K266607" s="211"/>
    </row>
    <row r="266608" spans="11:11">
      <c r="K266608" s="211"/>
    </row>
    <row r="266609" spans="11:11">
      <c r="K266609" s="211"/>
    </row>
    <row r="266610" spans="11:11">
      <c r="K266610" s="211"/>
    </row>
    <row r="266611" spans="11:11">
      <c r="K266611" s="211"/>
    </row>
    <row r="266612" spans="11:11">
      <c r="K266612" s="211"/>
    </row>
    <row r="266613" spans="11:11">
      <c r="K266613" s="211"/>
    </row>
    <row r="266614" spans="11:11">
      <c r="K266614" s="211"/>
    </row>
    <row r="266615" spans="11:11">
      <c r="K266615" s="211"/>
    </row>
    <row r="266616" spans="11:11">
      <c r="K266616" s="211"/>
    </row>
    <row r="266617" spans="11:11">
      <c r="K266617" s="211"/>
    </row>
    <row r="266618" spans="11:11">
      <c r="K266618" s="211"/>
    </row>
    <row r="266619" spans="11:11">
      <c r="K266619" s="211"/>
    </row>
    <row r="266620" spans="11:11">
      <c r="K266620" s="211"/>
    </row>
    <row r="266621" spans="11:11">
      <c r="K266621" s="211"/>
    </row>
    <row r="266622" spans="11:11">
      <c r="K266622" s="211"/>
    </row>
    <row r="266623" spans="11:11">
      <c r="K266623" s="211"/>
    </row>
    <row r="266624" spans="11:11">
      <c r="K266624" s="211"/>
    </row>
    <row r="266625" spans="11:11">
      <c r="K266625" s="211"/>
    </row>
    <row r="266626" spans="11:11">
      <c r="K266626" s="211"/>
    </row>
    <row r="266627" spans="11:11">
      <c r="K266627" s="211"/>
    </row>
    <row r="266628" spans="11:11">
      <c r="K266628" s="211"/>
    </row>
    <row r="266629" spans="11:11">
      <c r="K266629" s="211"/>
    </row>
    <row r="266630" spans="11:11">
      <c r="K266630" s="211"/>
    </row>
    <row r="266631" spans="11:11">
      <c r="K266631" s="211"/>
    </row>
    <row r="266632" spans="11:11">
      <c r="K266632" s="211"/>
    </row>
    <row r="266633" spans="11:11">
      <c r="K266633" s="211"/>
    </row>
    <row r="266634" spans="11:11">
      <c r="K266634" s="211"/>
    </row>
    <row r="266635" spans="11:11">
      <c r="K266635" s="211"/>
    </row>
    <row r="266636" spans="11:11">
      <c r="K266636" s="211"/>
    </row>
    <row r="266637" spans="11:11">
      <c r="K266637" s="211"/>
    </row>
    <row r="266638" spans="11:11">
      <c r="K266638" s="211"/>
    </row>
    <row r="266639" spans="11:11">
      <c r="K266639" s="211"/>
    </row>
    <row r="266640" spans="11:11">
      <c r="K266640" s="211"/>
    </row>
    <row r="266641" spans="11:11">
      <c r="K266641" s="211"/>
    </row>
    <row r="266642" spans="11:11">
      <c r="K266642" s="211"/>
    </row>
    <row r="266643" spans="11:11">
      <c r="K266643" s="211"/>
    </row>
    <row r="266644" spans="11:11">
      <c r="K266644" s="211"/>
    </row>
    <row r="266645" spans="11:11">
      <c r="K266645" s="211"/>
    </row>
    <row r="266646" spans="11:11">
      <c r="K266646" s="211"/>
    </row>
    <row r="266647" spans="11:11">
      <c r="K266647" s="211"/>
    </row>
    <row r="266648" spans="11:11">
      <c r="K266648" s="211"/>
    </row>
    <row r="266649" spans="11:11">
      <c r="K266649" s="211"/>
    </row>
    <row r="266650" spans="11:11">
      <c r="K266650" s="211"/>
    </row>
    <row r="266651" spans="11:11">
      <c r="K266651" s="211"/>
    </row>
    <row r="266652" spans="11:11">
      <c r="K266652" s="211"/>
    </row>
    <row r="266653" spans="11:11">
      <c r="K266653" s="211"/>
    </row>
    <row r="266654" spans="11:11">
      <c r="K266654" s="211"/>
    </row>
    <row r="266655" spans="11:11">
      <c r="K266655" s="211"/>
    </row>
    <row r="266656" spans="11:11">
      <c r="K266656" s="211"/>
    </row>
    <row r="266657" spans="11:11">
      <c r="K266657" s="211"/>
    </row>
    <row r="266658" spans="11:11">
      <c r="K266658" s="211"/>
    </row>
    <row r="266659" spans="11:11">
      <c r="K266659" s="211"/>
    </row>
    <row r="266660" spans="11:11">
      <c r="K266660" s="211"/>
    </row>
    <row r="266661" spans="11:11">
      <c r="K266661" s="211"/>
    </row>
    <row r="266662" spans="11:11">
      <c r="K266662" s="211"/>
    </row>
    <row r="266663" spans="11:11">
      <c r="K266663" s="211"/>
    </row>
    <row r="266664" spans="11:11">
      <c r="K266664" s="211"/>
    </row>
    <row r="266665" spans="11:11">
      <c r="K266665" s="211"/>
    </row>
    <row r="266666" spans="11:11">
      <c r="K266666" s="211"/>
    </row>
    <row r="266667" spans="11:11">
      <c r="K266667" s="211"/>
    </row>
    <row r="266668" spans="11:11">
      <c r="K266668" s="211"/>
    </row>
    <row r="266669" spans="11:11">
      <c r="K266669" s="211"/>
    </row>
    <row r="266670" spans="11:11">
      <c r="K266670" s="211"/>
    </row>
    <row r="266671" spans="11:11">
      <c r="K266671" s="211"/>
    </row>
    <row r="266672" spans="11:11">
      <c r="K266672" s="211"/>
    </row>
    <row r="266673" spans="11:11">
      <c r="K266673" s="211"/>
    </row>
    <row r="266674" spans="11:11">
      <c r="K266674" s="211"/>
    </row>
    <row r="266675" spans="11:11">
      <c r="K266675" s="211"/>
    </row>
    <row r="266676" spans="11:11">
      <c r="K266676" s="211"/>
    </row>
    <row r="266677" spans="11:11">
      <c r="K266677" s="211"/>
    </row>
    <row r="266678" spans="11:11">
      <c r="K266678" s="211"/>
    </row>
    <row r="266679" spans="11:11">
      <c r="K266679" s="211"/>
    </row>
    <row r="266680" spans="11:11">
      <c r="K266680" s="211"/>
    </row>
    <row r="266681" spans="11:11">
      <c r="K266681" s="211"/>
    </row>
    <row r="266682" spans="11:11">
      <c r="K266682" s="211"/>
    </row>
    <row r="266683" spans="11:11">
      <c r="K266683" s="211"/>
    </row>
    <row r="266684" spans="11:11">
      <c r="K266684" s="211"/>
    </row>
    <row r="266685" spans="11:11">
      <c r="K266685" s="211"/>
    </row>
    <row r="266686" spans="11:11">
      <c r="K266686" s="211"/>
    </row>
    <row r="266687" spans="11:11">
      <c r="K266687" s="211"/>
    </row>
    <row r="266688" spans="11:11">
      <c r="K266688" s="211"/>
    </row>
    <row r="266689" spans="11:11">
      <c r="K266689" s="211"/>
    </row>
    <row r="266690" spans="11:11">
      <c r="K266690" s="211"/>
    </row>
    <row r="266691" spans="11:11">
      <c r="K266691" s="211"/>
    </row>
    <row r="266692" spans="11:11">
      <c r="K266692" s="211"/>
    </row>
    <row r="266693" spans="11:11">
      <c r="K266693" s="211"/>
    </row>
    <row r="266694" spans="11:11">
      <c r="K266694" s="211"/>
    </row>
    <row r="266695" spans="11:11">
      <c r="K266695" s="211"/>
    </row>
    <row r="266696" spans="11:11">
      <c r="K266696" s="211"/>
    </row>
    <row r="266697" spans="11:11">
      <c r="K266697" s="211"/>
    </row>
    <row r="266698" spans="11:11">
      <c r="K266698" s="211"/>
    </row>
    <row r="266699" spans="11:11">
      <c r="K266699" s="211"/>
    </row>
    <row r="266700" spans="11:11">
      <c r="K266700" s="211"/>
    </row>
    <row r="266701" spans="11:11">
      <c r="K266701" s="211"/>
    </row>
    <row r="266702" spans="11:11">
      <c r="K266702" s="211"/>
    </row>
    <row r="266703" spans="11:11">
      <c r="K266703" s="211"/>
    </row>
    <row r="266704" spans="11:11">
      <c r="K266704" s="211"/>
    </row>
    <row r="266705" spans="11:11">
      <c r="K266705" s="211"/>
    </row>
    <row r="266706" spans="11:11">
      <c r="K266706" s="211"/>
    </row>
    <row r="266707" spans="11:11">
      <c r="K266707" s="211"/>
    </row>
    <row r="266708" spans="11:11">
      <c r="K266708" s="211"/>
    </row>
    <row r="266709" spans="11:11">
      <c r="K266709" s="211"/>
    </row>
    <row r="266710" spans="11:11">
      <c r="K266710" s="211"/>
    </row>
    <row r="266711" spans="11:11">
      <c r="K266711" s="211"/>
    </row>
    <row r="266712" spans="11:11">
      <c r="K266712" s="211"/>
    </row>
    <row r="266713" spans="11:11">
      <c r="K266713" s="211"/>
    </row>
    <row r="266714" spans="11:11">
      <c r="K266714" s="211"/>
    </row>
    <row r="266715" spans="11:11">
      <c r="K266715" s="211"/>
    </row>
    <row r="266716" spans="11:11">
      <c r="K266716" s="211"/>
    </row>
    <row r="266717" spans="11:11">
      <c r="K266717" s="211"/>
    </row>
    <row r="266718" spans="11:11">
      <c r="K266718" s="211"/>
    </row>
    <row r="266719" spans="11:11">
      <c r="K266719" s="211"/>
    </row>
    <row r="266720" spans="11:11">
      <c r="K266720" s="211"/>
    </row>
    <row r="266721" spans="11:11">
      <c r="K266721" s="211"/>
    </row>
    <row r="266722" spans="11:11">
      <c r="K266722" s="211"/>
    </row>
    <row r="266723" spans="11:11">
      <c r="K266723" s="211"/>
    </row>
    <row r="266724" spans="11:11">
      <c r="K266724" s="211"/>
    </row>
    <row r="266725" spans="11:11">
      <c r="K266725" s="211"/>
    </row>
    <row r="266726" spans="11:11">
      <c r="K266726" s="211"/>
    </row>
    <row r="266727" spans="11:11">
      <c r="K266727" s="211"/>
    </row>
    <row r="266728" spans="11:11">
      <c r="K266728" s="211"/>
    </row>
    <row r="266729" spans="11:11">
      <c r="K266729" s="211"/>
    </row>
    <row r="266730" spans="11:11">
      <c r="K266730" s="211"/>
    </row>
    <row r="266731" spans="11:11">
      <c r="K266731" s="211"/>
    </row>
    <row r="266732" spans="11:11">
      <c r="K266732" s="211"/>
    </row>
    <row r="266733" spans="11:11">
      <c r="K266733" s="211"/>
    </row>
    <row r="266734" spans="11:11">
      <c r="K266734" s="211"/>
    </row>
    <row r="266735" spans="11:11">
      <c r="K266735" s="211"/>
    </row>
    <row r="266736" spans="11:11">
      <c r="K266736" s="211"/>
    </row>
    <row r="266737" spans="11:11">
      <c r="K266737" s="211"/>
    </row>
    <row r="266738" spans="11:11">
      <c r="K266738" s="211"/>
    </row>
    <row r="266739" spans="11:11">
      <c r="K266739" s="211"/>
    </row>
    <row r="266740" spans="11:11">
      <c r="K266740" s="211"/>
    </row>
    <row r="266741" spans="11:11">
      <c r="K266741" s="211"/>
    </row>
    <row r="266742" spans="11:11">
      <c r="K266742" s="211"/>
    </row>
    <row r="266743" spans="11:11">
      <c r="K266743" s="211"/>
    </row>
    <row r="266744" spans="11:11">
      <c r="K266744" s="211"/>
    </row>
    <row r="266745" spans="11:11">
      <c r="K266745" s="211"/>
    </row>
    <row r="266746" spans="11:11">
      <c r="K266746" s="211"/>
    </row>
    <row r="266747" spans="11:11">
      <c r="K266747" s="211"/>
    </row>
    <row r="266748" spans="11:11">
      <c r="K266748" s="211"/>
    </row>
    <row r="266749" spans="11:11">
      <c r="K266749" s="211"/>
    </row>
    <row r="266750" spans="11:11">
      <c r="K266750" s="211"/>
    </row>
    <row r="266751" spans="11:11">
      <c r="K266751" s="211"/>
    </row>
    <row r="266752" spans="11:11">
      <c r="K266752" s="211"/>
    </row>
    <row r="266753" spans="11:11">
      <c r="K266753" s="211"/>
    </row>
    <row r="266754" spans="11:11">
      <c r="K266754" s="211"/>
    </row>
    <row r="266755" spans="11:11">
      <c r="K266755" s="211"/>
    </row>
    <row r="266756" spans="11:11">
      <c r="K266756" s="211"/>
    </row>
    <row r="266757" spans="11:11">
      <c r="K266757" s="211"/>
    </row>
    <row r="266758" spans="11:11">
      <c r="K266758" s="211"/>
    </row>
    <row r="266759" spans="11:11">
      <c r="K266759" s="211"/>
    </row>
    <row r="266760" spans="11:11">
      <c r="K266760" s="211"/>
    </row>
    <row r="266761" spans="11:11">
      <c r="K266761" s="211"/>
    </row>
    <row r="266762" spans="11:11">
      <c r="K266762" s="211"/>
    </row>
    <row r="266763" spans="11:11">
      <c r="K266763" s="211"/>
    </row>
    <row r="266764" spans="11:11">
      <c r="K266764" s="211"/>
    </row>
    <row r="266765" spans="11:11">
      <c r="K266765" s="211"/>
    </row>
    <row r="266766" spans="11:11">
      <c r="K266766" s="211"/>
    </row>
    <row r="266767" spans="11:11">
      <c r="K266767" s="211"/>
    </row>
    <row r="266768" spans="11:11">
      <c r="K266768" s="211"/>
    </row>
    <row r="266769" spans="11:11">
      <c r="K266769" s="211"/>
    </row>
    <row r="266770" spans="11:11">
      <c r="K266770" s="211"/>
    </row>
    <row r="266771" spans="11:11">
      <c r="K266771" s="211"/>
    </row>
    <row r="266772" spans="11:11">
      <c r="K266772" s="211"/>
    </row>
    <row r="266773" spans="11:11">
      <c r="K266773" s="211"/>
    </row>
    <row r="266774" spans="11:11">
      <c r="K266774" s="211"/>
    </row>
    <row r="266775" spans="11:11">
      <c r="K266775" s="211"/>
    </row>
    <row r="266776" spans="11:11">
      <c r="K266776" s="211"/>
    </row>
    <row r="266777" spans="11:11">
      <c r="K266777" s="211"/>
    </row>
    <row r="266778" spans="11:11">
      <c r="K266778" s="211"/>
    </row>
    <row r="266779" spans="11:11">
      <c r="K266779" s="211"/>
    </row>
    <row r="266780" spans="11:11">
      <c r="K266780" s="211"/>
    </row>
    <row r="266781" spans="11:11">
      <c r="K266781" s="211"/>
    </row>
    <row r="266782" spans="11:11">
      <c r="K266782" s="211"/>
    </row>
    <row r="266783" spans="11:11">
      <c r="K266783" s="211"/>
    </row>
    <row r="266784" spans="11:11">
      <c r="K266784" s="211"/>
    </row>
    <row r="266785" spans="11:11">
      <c r="K266785" s="211"/>
    </row>
    <row r="266786" spans="11:11">
      <c r="K266786" s="211"/>
    </row>
    <row r="266787" spans="11:11">
      <c r="K266787" s="211"/>
    </row>
    <row r="266788" spans="11:11">
      <c r="K266788" s="211"/>
    </row>
    <row r="266789" spans="11:11">
      <c r="K266789" s="211"/>
    </row>
    <row r="266790" spans="11:11">
      <c r="K266790" s="211"/>
    </row>
    <row r="266791" spans="11:11">
      <c r="K266791" s="211"/>
    </row>
    <row r="266792" spans="11:11">
      <c r="K266792" s="211"/>
    </row>
    <row r="266793" spans="11:11">
      <c r="K266793" s="211"/>
    </row>
    <row r="266794" spans="11:11">
      <c r="K266794" s="211"/>
    </row>
    <row r="266795" spans="11:11">
      <c r="K266795" s="211"/>
    </row>
    <row r="266796" spans="11:11">
      <c r="K266796" s="211"/>
    </row>
    <row r="266797" spans="11:11">
      <c r="K266797" s="211"/>
    </row>
    <row r="266798" spans="11:11">
      <c r="K266798" s="211"/>
    </row>
    <row r="266799" spans="11:11">
      <c r="K266799" s="211"/>
    </row>
    <row r="266800" spans="11:11">
      <c r="K266800" s="211"/>
    </row>
    <row r="266801" spans="11:11">
      <c r="K266801" s="211"/>
    </row>
    <row r="266802" spans="11:11">
      <c r="K266802" s="211"/>
    </row>
    <row r="266803" spans="11:11">
      <c r="K266803" s="211"/>
    </row>
    <row r="266804" spans="11:11">
      <c r="K266804" s="211"/>
    </row>
    <row r="266805" spans="11:11">
      <c r="K266805" s="211"/>
    </row>
    <row r="266806" spans="11:11">
      <c r="K266806" s="211"/>
    </row>
    <row r="266807" spans="11:11">
      <c r="K266807" s="211"/>
    </row>
    <row r="266808" spans="11:11">
      <c r="K266808" s="211"/>
    </row>
    <row r="266809" spans="11:11">
      <c r="K266809" s="211"/>
    </row>
    <row r="266810" spans="11:11">
      <c r="K266810" s="211"/>
    </row>
    <row r="266811" spans="11:11">
      <c r="K266811" s="211"/>
    </row>
    <row r="266812" spans="11:11">
      <c r="K266812" s="211"/>
    </row>
    <row r="266813" spans="11:11">
      <c r="K266813" s="211"/>
    </row>
    <row r="266814" spans="11:11">
      <c r="K266814" s="211"/>
    </row>
    <row r="266815" spans="11:11">
      <c r="K266815" s="211"/>
    </row>
    <row r="266816" spans="11:11">
      <c r="K266816" s="211"/>
    </row>
    <row r="266817" spans="11:11">
      <c r="K266817" s="211"/>
    </row>
    <row r="266818" spans="11:11">
      <c r="K266818" s="211"/>
    </row>
    <row r="266819" spans="11:11">
      <c r="K266819" s="211"/>
    </row>
    <row r="266820" spans="11:11">
      <c r="K266820" s="211"/>
    </row>
    <row r="266821" spans="11:11">
      <c r="K266821" s="211"/>
    </row>
    <row r="266822" spans="11:11">
      <c r="K266822" s="211"/>
    </row>
    <row r="266823" spans="11:11">
      <c r="K266823" s="211"/>
    </row>
    <row r="266824" spans="11:11">
      <c r="K266824" s="211"/>
    </row>
    <row r="266825" spans="11:11">
      <c r="K266825" s="211"/>
    </row>
    <row r="266826" spans="11:11">
      <c r="K266826" s="211"/>
    </row>
    <row r="266827" spans="11:11">
      <c r="K266827" s="211"/>
    </row>
    <row r="266828" spans="11:11">
      <c r="K266828" s="211"/>
    </row>
    <row r="266829" spans="11:11">
      <c r="K266829" s="211"/>
    </row>
    <row r="266830" spans="11:11">
      <c r="K266830" s="211"/>
    </row>
    <row r="266831" spans="11:11">
      <c r="K266831" s="211"/>
    </row>
    <row r="266832" spans="11:11">
      <c r="K266832" s="211"/>
    </row>
    <row r="266833" spans="11:11">
      <c r="K266833" s="211"/>
    </row>
    <row r="266834" spans="11:11">
      <c r="K266834" s="211"/>
    </row>
    <row r="266835" spans="11:11">
      <c r="K266835" s="211"/>
    </row>
    <row r="266836" spans="11:11">
      <c r="K266836" s="211"/>
    </row>
    <row r="266837" spans="11:11">
      <c r="K266837" s="211"/>
    </row>
    <row r="266838" spans="11:11">
      <c r="K266838" s="211"/>
    </row>
    <row r="266839" spans="11:11">
      <c r="K266839" s="211"/>
    </row>
    <row r="266840" spans="11:11">
      <c r="K266840" s="211"/>
    </row>
    <row r="266841" spans="11:11">
      <c r="K266841" s="211"/>
    </row>
    <row r="266842" spans="11:11">
      <c r="K266842" s="211"/>
    </row>
    <row r="266843" spans="11:11">
      <c r="K266843" s="211"/>
    </row>
    <row r="266844" spans="11:11">
      <c r="K266844" s="211"/>
    </row>
    <row r="266845" spans="11:11">
      <c r="K266845" s="211"/>
    </row>
    <row r="266846" spans="11:11">
      <c r="K266846" s="211"/>
    </row>
    <row r="266847" spans="11:11">
      <c r="K266847" s="211"/>
    </row>
    <row r="266848" spans="11:11">
      <c r="K266848" s="211"/>
    </row>
    <row r="266849" spans="11:11">
      <c r="K266849" s="211"/>
    </row>
    <row r="266850" spans="11:11">
      <c r="K266850" s="211"/>
    </row>
    <row r="266851" spans="11:11">
      <c r="K266851" s="211"/>
    </row>
    <row r="266852" spans="11:11">
      <c r="K266852" s="211"/>
    </row>
    <row r="266853" spans="11:11">
      <c r="K266853" s="211"/>
    </row>
    <row r="266854" spans="11:11">
      <c r="K266854" s="211"/>
    </row>
    <row r="266855" spans="11:11">
      <c r="K266855" s="211"/>
    </row>
    <row r="266856" spans="11:11">
      <c r="K266856" s="211"/>
    </row>
    <row r="266857" spans="11:11">
      <c r="K266857" s="211"/>
    </row>
    <row r="266858" spans="11:11">
      <c r="K266858" s="211"/>
    </row>
    <row r="266859" spans="11:11">
      <c r="K266859" s="211"/>
    </row>
    <row r="266860" spans="11:11">
      <c r="K266860" s="211"/>
    </row>
    <row r="266861" spans="11:11">
      <c r="K266861" s="211"/>
    </row>
    <row r="266862" spans="11:11">
      <c r="K266862" s="211"/>
    </row>
    <row r="266863" spans="11:11">
      <c r="K266863" s="211"/>
    </row>
    <row r="266864" spans="11:11">
      <c r="K266864" s="211"/>
    </row>
    <row r="266865" spans="11:11">
      <c r="K266865" s="211"/>
    </row>
    <row r="266866" spans="11:11">
      <c r="K266866" s="211"/>
    </row>
    <row r="266867" spans="11:11">
      <c r="K266867" s="211"/>
    </row>
    <row r="266868" spans="11:11">
      <c r="K266868" s="211"/>
    </row>
    <row r="266869" spans="11:11">
      <c r="K266869" s="211"/>
    </row>
    <row r="266870" spans="11:11">
      <c r="K266870" s="211"/>
    </row>
    <row r="266871" spans="11:11">
      <c r="K266871" s="211"/>
    </row>
    <row r="266872" spans="11:11">
      <c r="K266872" s="211"/>
    </row>
    <row r="266873" spans="11:11">
      <c r="K266873" s="211"/>
    </row>
    <row r="266874" spans="11:11">
      <c r="K266874" s="211"/>
    </row>
    <row r="266875" spans="11:11">
      <c r="K266875" s="211"/>
    </row>
    <row r="266876" spans="11:11">
      <c r="K266876" s="211"/>
    </row>
    <row r="266877" spans="11:11">
      <c r="K266877" s="211"/>
    </row>
    <row r="266878" spans="11:11">
      <c r="K266878" s="211"/>
    </row>
    <row r="266879" spans="11:11">
      <c r="K266879" s="211"/>
    </row>
    <row r="266880" spans="11:11">
      <c r="K266880" s="211"/>
    </row>
    <row r="266881" spans="11:11">
      <c r="K266881" s="211"/>
    </row>
    <row r="266882" spans="11:11">
      <c r="K266882" s="211"/>
    </row>
    <row r="266883" spans="11:11">
      <c r="K266883" s="211"/>
    </row>
    <row r="266884" spans="11:11">
      <c r="K266884" s="211"/>
    </row>
    <row r="266885" spans="11:11">
      <c r="K266885" s="211"/>
    </row>
    <row r="266886" spans="11:11">
      <c r="K266886" s="211"/>
    </row>
    <row r="266887" spans="11:11">
      <c r="K266887" s="211"/>
    </row>
    <row r="266888" spans="11:11">
      <c r="K266888" s="211"/>
    </row>
    <row r="266889" spans="11:11">
      <c r="K266889" s="211"/>
    </row>
    <row r="266890" spans="11:11">
      <c r="K266890" s="211"/>
    </row>
    <row r="266891" spans="11:11">
      <c r="K266891" s="211"/>
    </row>
    <row r="266892" spans="11:11">
      <c r="K266892" s="211"/>
    </row>
    <row r="266893" spans="11:11">
      <c r="K266893" s="211"/>
    </row>
    <row r="266894" spans="11:11">
      <c r="K266894" s="211"/>
    </row>
    <row r="266895" spans="11:11">
      <c r="K266895" s="211"/>
    </row>
    <row r="266896" spans="11:11">
      <c r="K266896" s="211"/>
    </row>
    <row r="266897" spans="11:11">
      <c r="K266897" s="211"/>
    </row>
    <row r="266898" spans="11:11">
      <c r="K266898" s="211"/>
    </row>
    <row r="266899" spans="11:11">
      <c r="K266899" s="211"/>
    </row>
    <row r="266900" spans="11:11">
      <c r="K266900" s="211"/>
    </row>
    <row r="266901" spans="11:11">
      <c r="K266901" s="211"/>
    </row>
    <row r="266902" spans="11:11">
      <c r="K266902" s="211"/>
    </row>
    <row r="266903" spans="11:11">
      <c r="K266903" s="211"/>
    </row>
    <row r="266904" spans="11:11">
      <c r="K266904" s="211"/>
    </row>
    <row r="266905" spans="11:11">
      <c r="K266905" s="211"/>
    </row>
    <row r="266906" spans="11:11">
      <c r="K266906" s="211"/>
    </row>
    <row r="266907" spans="11:11">
      <c r="K266907" s="211"/>
    </row>
    <row r="266908" spans="11:11">
      <c r="K266908" s="211"/>
    </row>
    <row r="266909" spans="11:11">
      <c r="K266909" s="211"/>
    </row>
    <row r="266910" spans="11:11">
      <c r="K266910" s="211"/>
    </row>
    <row r="266911" spans="11:11">
      <c r="K266911" s="211"/>
    </row>
    <row r="266912" spans="11:11">
      <c r="K266912" s="211"/>
    </row>
    <row r="266913" spans="11:11">
      <c r="K266913" s="211"/>
    </row>
    <row r="266914" spans="11:11">
      <c r="K266914" s="211"/>
    </row>
    <row r="266915" spans="11:11">
      <c r="K266915" s="211"/>
    </row>
    <row r="266916" spans="11:11">
      <c r="K266916" s="211"/>
    </row>
    <row r="266917" spans="11:11">
      <c r="K266917" s="211"/>
    </row>
    <row r="266918" spans="11:11">
      <c r="K266918" s="211"/>
    </row>
    <row r="266919" spans="11:11">
      <c r="K266919" s="211"/>
    </row>
    <row r="266920" spans="11:11">
      <c r="K266920" s="211"/>
    </row>
    <row r="266921" spans="11:11">
      <c r="K266921" s="211"/>
    </row>
    <row r="266922" spans="11:11">
      <c r="K266922" s="211"/>
    </row>
    <row r="266923" spans="11:11">
      <c r="K266923" s="211"/>
    </row>
    <row r="266924" spans="11:11">
      <c r="K266924" s="211"/>
    </row>
    <row r="266925" spans="11:11">
      <c r="K266925" s="211"/>
    </row>
    <row r="266926" spans="11:11">
      <c r="K266926" s="211"/>
    </row>
    <row r="266927" spans="11:11">
      <c r="K266927" s="211"/>
    </row>
    <row r="266928" spans="11:11">
      <c r="K266928" s="211"/>
    </row>
    <row r="266929" spans="11:11">
      <c r="K266929" s="211"/>
    </row>
    <row r="266930" spans="11:11">
      <c r="K266930" s="211"/>
    </row>
    <row r="266931" spans="11:11">
      <c r="K266931" s="211"/>
    </row>
    <row r="266932" spans="11:11">
      <c r="K266932" s="211"/>
    </row>
    <row r="266933" spans="11:11">
      <c r="K266933" s="211"/>
    </row>
    <row r="266934" spans="11:11">
      <c r="K266934" s="211"/>
    </row>
    <row r="266935" spans="11:11">
      <c r="K266935" s="211"/>
    </row>
    <row r="266936" spans="11:11">
      <c r="K266936" s="211"/>
    </row>
    <row r="266937" spans="11:11">
      <c r="K266937" s="211"/>
    </row>
    <row r="266938" spans="11:11">
      <c r="K266938" s="211"/>
    </row>
    <row r="266939" spans="11:11">
      <c r="K266939" s="211"/>
    </row>
    <row r="266940" spans="11:11">
      <c r="K266940" s="211"/>
    </row>
    <row r="266941" spans="11:11">
      <c r="K266941" s="211"/>
    </row>
    <row r="266942" spans="11:11">
      <c r="K266942" s="211"/>
    </row>
    <row r="266943" spans="11:11">
      <c r="K266943" s="211"/>
    </row>
    <row r="266944" spans="11:11">
      <c r="K266944" s="211"/>
    </row>
    <row r="266945" spans="11:11">
      <c r="K266945" s="211"/>
    </row>
    <row r="266946" spans="11:11">
      <c r="K266946" s="211"/>
    </row>
    <row r="266947" spans="11:11">
      <c r="K266947" s="211"/>
    </row>
    <row r="266948" spans="11:11">
      <c r="K266948" s="211"/>
    </row>
    <row r="266949" spans="11:11">
      <c r="K266949" s="211"/>
    </row>
    <row r="266950" spans="11:11">
      <c r="K266950" s="211"/>
    </row>
    <row r="266951" spans="11:11">
      <c r="K266951" s="211"/>
    </row>
    <row r="266952" spans="11:11">
      <c r="K266952" s="211"/>
    </row>
    <row r="266953" spans="11:11">
      <c r="K266953" s="211"/>
    </row>
    <row r="266954" spans="11:11">
      <c r="K266954" s="211"/>
    </row>
    <row r="266955" spans="11:11">
      <c r="K266955" s="211"/>
    </row>
    <row r="266956" spans="11:11">
      <c r="K266956" s="211"/>
    </row>
    <row r="266957" spans="11:11">
      <c r="K266957" s="211"/>
    </row>
    <row r="266958" spans="11:11">
      <c r="K266958" s="211"/>
    </row>
    <row r="266959" spans="11:11">
      <c r="K266959" s="211"/>
    </row>
    <row r="266960" spans="11:11">
      <c r="K266960" s="211"/>
    </row>
    <row r="266961" spans="11:11">
      <c r="K266961" s="211"/>
    </row>
    <row r="266962" spans="11:11">
      <c r="K266962" s="211"/>
    </row>
    <row r="266963" spans="11:11">
      <c r="K266963" s="211"/>
    </row>
    <row r="266964" spans="11:11">
      <c r="K266964" s="211"/>
    </row>
    <row r="266965" spans="11:11">
      <c r="K266965" s="211"/>
    </row>
    <row r="266966" spans="11:11">
      <c r="K266966" s="211"/>
    </row>
    <row r="266967" spans="11:11">
      <c r="K266967" s="211"/>
    </row>
    <row r="266968" spans="11:11">
      <c r="K266968" s="211"/>
    </row>
    <row r="266969" spans="11:11">
      <c r="K266969" s="211"/>
    </row>
    <row r="266970" spans="11:11">
      <c r="K266970" s="211"/>
    </row>
    <row r="266971" spans="11:11">
      <c r="K266971" s="211"/>
    </row>
    <row r="266972" spans="11:11">
      <c r="K266972" s="211"/>
    </row>
    <row r="266973" spans="11:11">
      <c r="K266973" s="211"/>
    </row>
    <row r="266974" spans="11:11">
      <c r="K266974" s="211"/>
    </row>
    <row r="266975" spans="11:11">
      <c r="K266975" s="211"/>
    </row>
    <row r="266976" spans="11:11">
      <c r="K266976" s="211"/>
    </row>
    <row r="266977" spans="11:11">
      <c r="K266977" s="211"/>
    </row>
    <row r="266978" spans="11:11">
      <c r="K266978" s="211"/>
    </row>
    <row r="266979" spans="11:11">
      <c r="K266979" s="211"/>
    </row>
    <row r="266980" spans="11:11">
      <c r="K266980" s="211"/>
    </row>
    <row r="266981" spans="11:11">
      <c r="K266981" s="211"/>
    </row>
    <row r="266982" spans="11:11">
      <c r="K266982" s="211"/>
    </row>
    <row r="266983" spans="11:11">
      <c r="K266983" s="211"/>
    </row>
    <row r="266984" spans="11:11">
      <c r="K266984" s="211"/>
    </row>
    <row r="266985" spans="11:11">
      <c r="K266985" s="211"/>
    </row>
    <row r="266986" spans="11:11">
      <c r="K266986" s="211"/>
    </row>
    <row r="266987" spans="11:11">
      <c r="K266987" s="211"/>
    </row>
    <row r="266988" spans="11:11">
      <c r="K266988" s="211"/>
    </row>
    <row r="266989" spans="11:11">
      <c r="K266989" s="211"/>
    </row>
    <row r="266990" spans="11:11">
      <c r="K266990" s="211"/>
    </row>
    <row r="266991" spans="11:11">
      <c r="K266991" s="211"/>
    </row>
    <row r="266992" spans="11:11">
      <c r="K266992" s="211"/>
    </row>
    <row r="266993" spans="11:11">
      <c r="K266993" s="211"/>
    </row>
    <row r="266994" spans="11:11">
      <c r="K266994" s="211"/>
    </row>
    <row r="266995" spans="11:11">
      <c r="K266995" s="211"/>
    </row>
    <row r="266996" spans="11:11">
      <c r="K266996" s="211"/>
    </row>
    <row r="266997" spans="11:11">
      <c r="K266997" s="211"/>
    </row>
    <row r="266998" spans="11:11">
      <c r="K266998" s="211"/>
    </row>
    <row r="266999" spans="11:11">
      <c r="K266999" s="211"/>
    </row>
    <row r="267000" spans="11:11">
      <c r="K267000" s="211"/>
    </row>
    <row r="267001" spans="11:11">
      <c r="K267001" s="211"/>
    </row>
    <row r="267002" spans="11:11">
      <c r="K267002" s="211"/>
    </row>
    <row r="267003" spans="11:11">
      <c r="K267003" s="211"/>
    </row>
    <row r="267004" spans="11:11">
      <c r="K267004" s="211"/>
    </row>
    <row r="267005" spans="11:11">
      <c r="K267005" s="211"/>
    </row>
    <row r="267006" spans="11:11">
      <c r="K267006" s="211"/>
    </row>
    <row r="267007" spans="11:11">
      <c r="K267007" s="211"/>
    </row>
    <row r="267008" spans="11:11">
      <c r="K267008" s="211"/>
    </row>
    <row r="267009" spans="11:11">
      <c r="K267009" s="211"/>
    </row>
    <row r="267010" spans="11:11">
      <c r="K267010" s="211"/>
    </row>
    <row r="267011" spans="11:11">
      <c r="K267011" s="211"/>
    </row>
    <row r="267012" spans="11:11">
      <c r="K267012" s="211"/>
    </row>
    <row r="267013" spans="11:11">
      <c r="K267013" s="211"/>
    </row>
    <row r="267014" spans="11:11">
      <c r="K267014" s="211"/>
    </row>
    <row r="267015" spans="11:11">
      <c r="K267015" s="211"/>
    </row>
    <row r="267016" spans="11:11">
      <c r="K267016" s="211"/>
    </row>
    <row r="267017" spans="11:11">
      <c r="K267017" s="211"/>
    </row>
    <row r="267018" spans="11:11">
      <c r="K267018" s="211"/>
    </row>
    <row r="267019" spans="11:11">
      <c r="K267019" s="211"/>
    </row>
    <row r="267020" spans="11:11">
      <c r="K267020" s="211"/>
    </row>
    <row r="267021" spans="11:11">
      <c r="K267021" s="211"/>
    </row>
    <row r="267022" spans="11:11">
      <c r="K267022" s="211"/>
    </row>
    <row r="267023" spans="11:11">
      <c r="K267023" s="211"/>
    </row>
    <row r="267024" spans="11:11">
      <c r="K267024" s="211"/>
    </row>
    <row r="267025" spans="11:11">
      <c r="K267025" s="211"/>
    </row>
    <row r="267026" spans="11:11">
      <c r="K267026" s="211"/>
    </row>
    <row r="267027" spans="11:11">
      <c r="K267027" s="211"/>
    </row>
    <row r="267028" spans="11:11">
      <c r="K267028" s="211"/>
    </row>
    <row r="267029" spans="11:11">
      <c r="K267029" s="211"/>
    </row>
    <row r="267030" spans="11:11">
      <c r="K267030" s="211"/>
    </row>
    <row r="267031" spans="11:11">
      <c r="K267031" s="211"/>
    </row>
    <row r="267032" spans="11:11">
      <c r="K267032" s="211"/>
    </row>
    <row r="267033" spans="11:11">
      <c r="K267033" s="211"/>
    </row>
    <row r="267034" spans="11:11">
      <c r="K267034" s="211"/>
    </row>
    <row r="267035" spans="11:11">
      <c r="K267035" s="211"/>
    </row>
    <row r="267036" spans="11:11">
      <c r="K267036" s="211"/>
    </row>
    <row r="267037" spans="11:11">
      <c r="K267037" s="211"/>
    </row>
    <row r="267038" spans="11:11">
      <c r="K267038" s="211"/>
    </row>
    <row r="267039" spans="11:11">
      <c r="K267039" s="211"/>
    </row>
    <row r="267040" spans="11:11">
      <c r="K267040" s="211"/>
    </row>
    <row r="267041" spans="11:11">
      <c r="K267041" s="211"/>
    </row>
    <row r="267042" spans="11:11">
      <c r="K267042" s="211"/>
    </row>
    <row r="267043" spans="11:11">
      <c r="K267043" s="211"/>
    </row>
    <row r="267044" spans="11:11">
      <c r="K267044" s="211"/>
    </row>
    <row r="267045" spans="11:11">
      <c r="K267045" s="211"/>
    </row>
    <row r="267046" spans="11:11">
      <c r="K267046" s="211"/>
    </row>
    <row r="267047" spans="11:11">
      <c r="K267047" s="211"/>
    </row>
    <row r="267048" spans="11:11">
      <c r="K267048" s="211"/>
    </row>
    <row r="267049" spans="11:11">
      <c r="K267049" s="211"/>
    </row>
    <row r="267050" spans="11:11">
      <c r="K267050" s="211"/>
    </row>
    <row r="267051" spans="11:11">
      <c r="K267051" s="211"/>
    </row>
    <row r="267052" spans="11:11">
      <c r="K267052" s="211"/>
    </row>
    <row r="267053" spans="11:11">
      <c r="K267053" s="211"/>
    </row>
    <row r="267054" spans="11:11">
      <c r="K267054" s="211"/>
    </row>
    <row r="267055" spans="11:11">
      <c r="K267055" s="211"/>
    </row>
    <row r="267056" spans="11:11">
      <c r="K267056" s="211"/>
    </row>
    <row r="267057" spans="11:11">
      <c r="K267057" s="211"/>
    </row>
    <row r="267058" spans="11:11">
      <c r="K267058" s="211"/>
    </row>
    <row r="267059" spans="11:11">
      <c r="K267059" s="211"/>
    </row>
    <row r="267060" spans="11:11">
      <c r="K267060" s="211"/>
    </row>
    <row r="267061" spans="11:11">
      <c r="K267061" s="211"/>
    </row>
    <row r="267062" spans="11:11">
      <c r="K267062" s="211"/>
    </row>
    <row r="267063" spans="11:11">
      <c r="K267063" s="211"/>
    </row>
    <row r="267064" spans="11:11">
      <c r="K267064" s="211"/>
    </row>
    <row r="267065" spans="11:11">
      <c r="K267065" s="211"/>
    </row>
    <row r="267066" spans="11:11">
      <c r="K267066" s="211"/>
    </row>
    <row r="267067" spans="11:11">
      <c r="K267067" s="211"/>
    </row>
    <row r="267068" spans="11:11">
      <c r="K267068" s="211"/>
    </row>
    <row r="267069" spans="11:11">
      <c r="K267069" s="211"/>
    </row>
    <row r="267070" spans="11:11">
      <c r="K267070" s="211"/>
    </row>
    <row r="267071" spans="11:11">
      <c r="K267071" s="211"/>
    </row>
    <row r="267072" spans="11:11">
      <c r="K267072" s="211"/>
    </row>
    <row r="267073" spans="11:11">
      <c r="K267073" s="211"/>
    </row>
    <row r="267074" spans="11:11">
      <c r="K267074" s="211"/>
    </row>
    <row r="267075" spans="11:11">
      <c r="K267075" s="211"/>
    </row>
    <row r="267076" spans="11:11">
      <c r="K267076" s="211"/>
    </row>
    <row r="267077" spans="11:11">
      <c r="K267077" s="211"/>
    </row>
    <row r="267078" spans="11:11">
      <c r="K267078" s="211"/>
    </row>
    <row r="267079" spans="11:11">
      <c r="K267079" s="211"/>
    </row>
    <row r="267080" spans="11:11">
      <c r="K267080" s="211"/>
    </row>
    <row r="267081" spans="11:11">
      <c r="K267081" s="211"/>
    </row>
    <row r="267082" spans="11:11">
      <c r="K267082" s="211"/>
    </row>
    <row r="267083" spans="11:11">
      <c r="K267083" s="211"/>
    </row>
    <row r="267084" spans="11:11">
      <c r="K267084" s="211"/>
    </row>
    <row r="267085" spans="11:11">
      <c r="K267085" s="211"/>
    </row>
    <row r="267086" spans="11:11">
      <c r="K267086" s="211"/>
    </row>
    <row r="267087" spans="11:11">
      <c r="K267087" s="211"/>
    </row>
    <row r="267088" spans="11:11">
      <c r="K267088" s="211"/>
    </row>
    <row r="267089" spans="11:11">
      <c r="K267089" s="211"/>
    </row>
    <row r="267090" spans="11:11">
      <c r="K267090" s="211"/>
    </row>
    <row r="267091" spans="11:11">
      <c r="K267091" s="211"/>
    </row>
    <row r="267092" spans="11:11">
      <c r="K267092" s="211"/>
    </row>
    <row r="267093" spans="11:11">
      <c r="K267093" s="211"/>
    </row>
    <row r="267094" spans="11:11">
      <c r="K267094" s="211"/>
    </row>
    <row r="267095" spans="11:11">
      <c r="K267095" s="211"/>
    </row>
    <row r="267096" spans="11:11">
      <c r="K267096" s="211"/>
    </row>
    <row r="267097" spans="11:11">
      <c r="K267097" s="211"/>
    </row>
    <row r="267098" spans="11:11">
      <c r="K267098" s="211"/>
    </row>
    <row r="267099" spans="11:11">
      <c r="K267099" s="211"/>
    </row>
    <row r="267100" spans="11:11">
      <c r="K267100" s="211"/>
    </row>
    <row r="267101" spans="11:11">
      <c r="K267101" s="211"/>
    </row>
    <row r="267102" spans="11:11">
      <c r="K267102" s="211"/>
    </row>
    <row r="267103" spans="11:11">
      <c r="K267103" s="211"/>
    </row>
    <row r="267104" spans="11:11">
      <c r="K267104" s="211"/>
    </row>
    <row r="267105" spans="11:11">
      <c r="K267105" s="211"/>
    </row>
    <row r="267106" spans="11:11">
      <c r="K267106" s="211"/>
    </row>
    <row r="267107" spans="11:11">
      <c r="K267107" s="211"/>
    </row>
    <row r="267108" spans="11:11">
      <c r="K267108" s="211"/>
    </row>
    <row r="267109" spans="11:11">
      <c r="K267109" s="211"/>
    </row>
    <row r="267110" spans="11:11">
      <c r="K267110" s="211"/>
    </row>
    <row r="267111" spans="11:11">
      <c r="K267111" s="211"/>
    </row>
    <row r="267112" spans="11:11">
      <c r="K267112" s="211"/>
    </row>
    <row r="267113" spans="11:11">
      <c r="K267113" s="211"/>
    </row>
    <row r="267114" spans="11:11">
      <c r="K267114" s="211"/>
    </row>
    <row r="267115" spans="11:11">
      <c r="K267115" s="211"/>
    </row>
    <row r="267116" spans="11:11">
      <c r="K267116" s="211"/>
    </row>
    <row r="267117" spans="11:11">
      <c r="K267117" s="211"/>
    </row>
    <row r="267118" spans="11:11">
      <c r="K267118" s="211"/>
    </row>
    <row r="267119" spans="11:11">
      <c r="K267119" s="211"/>
    </row>
    <row r="267120" spans="11:11">
      <c r="K267120" s="211"/>
    </row>
    <row r="267121" spans="11:11">
      <c r="K267121" s="211"/>
    </row>
    <row r="267122" spans="11:11">
      <c r="K267122" s="211"/>
    </row>
    <row r="267123" spans="11:11">
      <c r="K267123" s="211"/>
    </row>
    <row r="267124" spans="11:11">
      <c r="K267124" s="211"/>
    </row>
    <row r="267125" spans="11:11">
      <c r="K267125" s="211"/>
    </row>
    <row r="267126" spans="11:11">
      <c r="K267126" s="211"/>
    </row>
    <row r="267127" spans="11:11">
      <c r="K267127" s="211"/>
    </row>
    <row r="267128" spans="11:11">
      <c r="K267128" s="211"/>
    </row>
    <row r="267129" spans="11:11">
      <c r="K267129" s="211"/>
    </row>
    <row r="267130" spans="11:11">
      <c r="K267130" s="211"/>
    </row>
    <row r="267131" spans="11:11">
      <c r="K267131" s="211"/>
    </row>
    <row r="267132" spans="11:11">
      <c r="K267132" s="211"/>
    </row>
    <row r="267133" spans="11:11">
      <c r="K267133" s="211"/>
    </row>
    <row r="267134" spans="11:11">
      <c r="K267134" s="211"/>
    </row>
    <row r="267135" spans="11:11">
      <c r="K267135" s="211"/>
    </row>
    <row r="267136" spans="11:11">
      <c r="K267136" s="211"/>
    </row>
    <row r="267137" spans="11:11">
      <c r="K267137" s="211"/>
    </row>
    <row r="267138" spans="11:11">
      <c r="K267138" s="211"/>
    </row>
    <row r="267139" spans="11:11">
      <c r="K267139" s="211"/>
    </row>
    <row r="267140" spans="11:11">
      <c r="K267140" s="211"/>
    </row>
    <row r="267141" spans="11:11">
      <c r="K267141" s="211"/>
    </row>
    <row r="267142" spans="11:11">
      <c r="K267142" s="211"/>
    </row>
    <row r="267143" spans="11:11">
      <c r="K267143" s="211"/>
    </row>
    <row r="267144" spans="11:11">
      <c r="K267144" s="211"/>
    </row>
    <row r="267145" spans="11:11">
      <c r="K267145" s="211"/>
    </row>
    <row r="267146" spans="11:11">
      <c r="K267146" s="211"/>
    </row>
    <row r="267147" spans="11:11">
      <c r="K267147" s="211"/>
    </row>
    <row r="267148" spans="11:11">
      <c r="K267148" s="211"/>
    </row>
    <row r="267149" spans="11:11">
      <c r="K267149" s="211"/>
    </row>
    <row r="267150" spans="11:11">
      <c r="K267150" s="211"/>
    </row>
    <row r="267151" spans="11:11">
      <c r="K267151" s="211"/>
    </row>
    <row r="267152" spans="11:11">
      <c r="K267152" s="211"/>
    </row>
    <row r="267153" spans="11:11">
      <c r="K267153" s="211"/>
    </row>
    <row r="267154" spans="11:11">
      <c r="K267154" s="211"/>
    </row>
    <row r="267155" spans="11:11">
      <c r="K267155" s="211"/>
    </row>
    <row r="267156" spans="11:11">
      <c r="K267156" s="211"/>
    </row>
    <row r="267157" spans="11:11">
      <c r="K267157" s="211"/>
    </row>
    <row r="267158" spans="11:11">
      <c r="K267158" s="211"/>
    </row>
    <row r="267159" spans="11:11">
      <c r="K267159" s="211"/>
    </row>
    <row r="267160" spans="11:11">
      <c r="K267160" s="211"/>
    </row>
    <row r="267161" spans="11:11">
      <c r="K267161" s="211"/>
    </row>
    <row r="267162" spans="11:11">
      <c r="K267162" s="211"/>
    </row>
    <row r="267163" spans="11:11">
      <c r="K267163" s="211"/>
    </row>
    <row r="267164" spans="11:11">
      <c r="K267164" s="211"/>
    </row>
    <row r="267165" spans="11:11">
      <c r="K267165" s="211"/>
    </row>
    <row r="267166" spans="11:11">
      <c r="K267166" s="211"/>
    </row>
    <row r="267167" spans="11:11">
      <c r="K267167" s="211"/>
    </row>
    <row r="267168" spans="11:11">
      <c r="K267168" s="211"/>
    </row>
    <row r="267169" spans="11:11">
      <c r="K267169" s="211"/>
    </row>
    <row r="267170" spans="11:11">
      <c r="K267170" s="211"/>
    </row>
    <row r="267171" spans="11:11">
      <c r="K267171" s="211"/>
    </row>
    <row r="267172" spans="11:11">
      <c r="K267172" s="211"/>
    </row>
    <row r="267173" spans="11:11">
      <c r="K267173" s="211"/>
    </row>
    <row r="267174" spans="11:11">
      <c r="K267174" s="211"/>
    </row>
    <row r="267175" spans="11:11">
      <c r="K267175" s="211"/>
    </row>
    <row r="267176" spans="11:11">
      <c r="K267176" s="211"/>
    </row>
    <row r="267177" spans="11:11">
      <c r="K267177" s="211"/>
    </row>
    <row r="267178" spans="11:11">
      <c r="K267178" s="211"/>
    </row>
    <row r="267179" spans="11:11">
      <c r="K267179" s="211"/>
    </row>
    <row r="267180" spans="11:11">
      <c r="K267180" s="211"/>
    </row>
    <row r="267181" spans="11:11">
      <c r="K267181" s="211"/>
    </row>
    <row r="267182" spans="11:11">
      <c r="K267182" s="211"/>
    </row>
    <row r="267183" spans="11:11">
      <c r="K267183" s="211"/>
    </row>
    <row r="267184" spans="11:11">
      <c r="K267184" s="211"/>
    </row>
    <row r="267185" spans="11:11">
      <c r="K267185" s="211"/>
    </row>
    <row r="267186" spans="11:11">
      <c r="K267186" s="211"/>
    </row>
    <row r="267187" spans="11:11">
      <c r="K267187" s="211"/>
    </row>
    <row r="267188" spans="11:11">
      <c r="K267188" s="211"/>
    </row>
    <row r="267189" spans="11:11">
      <c r="K267189" s="211"/>
    </row>
    <row r="267190" spans="11:11">
      <c r="K267190" s="211"/>
    </row>
    <row r="267191" spans="11:11">
      <c r="K267191" s="211"/>
    </row>
    <row r="267192" spans="11:11">
      <c r="K267192" s="211"/>
    </row>
    <row r="267193" spans="11:11">
      <c r="K267193" s="211"/>
    </row>
    <row r="267194" spans="11:11">
      <c r="K267194" s="211"/>
    </row>
    <row r="267195" spans="11:11">
      <c r="K267195" s="211"/>
    </row>
    <row r="267196" spans="11:11">
      <c r="K267196" s="211"/>
    </row>
    <row r="267197" spans="11:11">
      <c r="K267197" s="211"/>
    </row>
    <row r="267198" spans="11:11">
      <c r="K267198" s="211"/>
    </row>
    <row r="267199" spans="11:11">
      <c r="K267199" s="211"/>
    </row>
    <row r="267200" spans="11:11">
      <c r="K267200" s="211"/>
    </row>
    <row r="267201" spans="11:11">
      <c r="K267201" s="211"/>
    </row>
    <row r="267202" spans="11:11">
      <c r="K267202" s="211"/>
    </row>
    <row r="267203" spans="11:11">
      <c r="K267203" s="211"/>
    </row>
    <row r="267204" spans="11:11">
      <c r="K267204" s="211"/>
    </row>
    <row r="267205" spans="11:11">
      <c r="K267205" s="211"/>
    </row>
    <row r="267206" spans="11:11">
      <c r="K267206" s="211"/>
    </row>
    <row r="267207" spans="11:11">
      <c r="K267207" s="211"/>
    </row>
    <row r="267208" spans="11:11">
      <c r="K267208" s="211"/>
    </row>
    <row r="267209" spans="11:11">
      <c r="K267209" s="211"/>
    </row>
    <row r="267210" spans="11:11">
      <c r="K267210" s="211"/>
    </row>
    <row r="267211" spans="11:11">
      <c r="K267211" s="211"/>
    </row>
    <row r="267212" spans="11:11">
      <c r="K267212" s="211"/>
    </row>
    <row r="267213" spans="11:11">
      <c r="K267213" s="211"/>
    </row>
    <row r="267214" spans="11:11">
      <c r="K267214" s="211"/>
    </row>
    <row r="267215" spans="11:11">
      <c r="K267215" s="211"/>
    </row>
    <row r="267216" spans="11:11">
      <c r="K267216" s="211"/>
    </row>
    <row r="267217" spans="11:11">
      <c r="K267217" s="211"/>
    </row>
    <row r="267218" spans="11:11">
      <c r="K267218" s="211"/>
    </row>
    <row r="267219" spans="11:11">
      <c r="K267219" s="211"/>
    </row>
    <row r="267220" spans="11:11">
      <c r="K267220" s="211"/>
    </row>
    <row r="267221" spans="11:11">
      <c r="K267221" s="211"/>
    </row>
    <row r="267222" spans="11:11">
      <c r="K267222" s="211"/>
    </row>
    <row r="267223" spans="11:11">
      <c r="K267223" s="211"/>
    </row>
    <row r="267224" spans="11:11">
      <c r="K267224" s="211"/>
    </row>
    <row r="267225" spans="11:11">
      <c r="K267225" s="211"/>
    </row>
    <row r="267226" spans="11:11">
      <c r="K267226" s="211"/>
    </row>
    <row r="267227" spans="11:11">
      <c r="K267227" s="211"/>
    </row>
    <row r="267228" spans="11:11">
      <c r="K267228" s="211"/>
    </row>
    <row r="267229" spans="11:11">
      <c r="K267229" s="211"/>
    </row>
    <row r="267230" spans="11:11">
      <c r="K267230" s="211"/>
    </row>
    <row r="267231" spans="11:11">
      <c r="K267231" s="211"/>
    </row>
    <row r="267232" spans="11:11">
      <c r="K267232" s="211"/>
    </row>
    <row r="267233" spans="11:11">
      <c r="K267233" s="211"/>
    </row>
    <row r="267234" spans="11:11">
      <c r="K267234" s="211"/>
    </row>
    <row r="267235" spans="11:11">
      <c r="K267235" s="211"/>
    </row>
    <row r="267236" spans="11:11">
      <c r="K267236" s="211"/>
    </row>
    <row r="267237" spans="11:11">
      <c r="K267237" s="211"/>
    </row>
    <row r="267238" spans="11:11">
      <c r="K267238" s="211"/>
    </row>
    <row r="267239" spans="11:11">
      <c r="K267239" s="211"/>
    </row>
    <row r="267240" spans="11:11">
      <c r="K267240" s="211"/>
    </row>
    <row r="267241" spans="11:11">
      <c r="K267241" s="211"/>
    </row>
    <row r="267242" spans="11:11">
      <c r="K267242" s="211"/>
    </row>
    <row r="267243" spans="11:11">
      <c r="K267243" s="211"/>
    </row>
    <row r="267244" spans="11:11">
      <c r="K267244" s="211"/>
    </row>
    <row r="267245" spans="11:11">
      <c r="K267245" s="211"/>
    </row>
    <row r="267246" spans="11:11">
      <c r="K267246" s="211"/>
    </row>
    <row r="267247" spans="11:11">
      <c r="K267247" s="211"/>
    </row>
    <row r="267248" spans="11:11">
      <c r="K267248" s="211"/>
    </row>
    <row r="267249" spans="11:11">
      <c r="K267249" s="211"/>
    </row>
    <row r="267250" spans="11:11">
      <c r="K267250" s="211"/>
    </row>
    <row r="267251" spans="11:11">
      <c r="K267251" s="211"/>
    </row>
    <row r="267252" spans="11:11">
      <c r="K267252" s="211"/>
    </row>
    <row r="267253" spans="11:11">
      <c r="K267253" s="211"/>
    </row>
    <row r="267254" spans="11:11">
      <c r="K267254" s="211"/>
    </row>
    <row r="267255" spans="11:11">
      <c r="K267255" s="211"/>
    </row>
    <row r="267256" spans="11:11">
      <c r="K267256" s="211"/>
    </row>
    <row r="267257" spans="11:11">
      <c r="K267257" s="211"/>
    </row>
    <row r="267258" spans="11:11">
      <c r="K267258" s="211"/>
    </row>
    <row r="267259" spans="11:11">
      <c r="K267259" s="211"/>
    </row>
    <row r="267260" spans="11:11">
      <c r="K267260" s="211"/>
    </row>
    <row r="267261" spans="11:11">
      <c r="K267261" s="211"/>
    </row>
    <row r="267262" spans="11:11">
      <c r="K267262" s="211"/>
    </row>
    <row r="267263" spans="11:11">
      <c r="K267263" s="211"/>
    </row>
    <row r="267264" spans="11:11">
      <c r="K267264" s="211"/>
    </row>
    <row r="267265" spans="11:11">
      <c r="K267265" s="211"/>
    </row>
    <row r="267266" spans="11:11">
      <c r="K267266" s="211"/>
    </row>
    <row r="267267" spans="11:11">
      <c r="K267267" s="211"/>
    </row>
    <row r="267268" spans="11:11">
      <c r="K267268" s="211"/>
    </row>
    <row r="267269" spans="11:11">
      <c r="K267269" s="211"/>
    </row>
    <row r="267270" spans="11:11">
      <c r="K267270" s="211"/>
    </row>
    <row r="267271" spans="11:11">
      <c r="K267271" s="211"/>
    </row>
    <row r="267272" spans="11:11">
      <c r="K267272" s="211"/>
    </row>
    <row r="267273" spans="11:11">
      <c r="K267273" s="211"/>
    </row>
    <row r="267274" spans="11:11">
      <c r="K267274" s="211"/>
    </row>
    <row r="267275" spans="11:11">
      <c r="K267275" s="211"/>
    </row>
    <row r="267276" spans="11:11">
      <c r="K267276" s="211"/>
    </row>
    <row r="267277" spans="11:11">
      <c r="K267277" s="211"/>
    </row>
    <row r="267278" spans="11:11">
      <c r="K267278" s="211"/>
    </row>
    <row r="267279" spans="11:11">
      <c r="K267279" s="211"/>
    </row>
    <row r="267280" spans="11:11">
      <c r="K267280" s="211"/>
    </row>
    <row r="267281" spans="11:11">
      <c r="K267281" s="211"/>
    </row>
    <row r="267282" spans="11:11">
      <c r="K267282" s="211"/>
    </row>
    <row r="267283" spans="11:11">
      <c r="K267283" s="211"/>
    </row>
    <row r="267284" spans="11:11">
      <c r="K267284" s="211"/>
    </row>
    <row r="267285" spans="11:11">
      <c r="K267285" s="211"/>
    </row>
    <row r="267286" spans="11:11">
      <c r="K267286" s="211"/>
    </row>
    <row r="267287" spans="11:11">
      <c r="K267287" s="211"/>
    </row>
    <row r="267288" spans="11:11">
      <c r="K267288" s="211"/>
    </row>
    <row r="267289" spans="11:11">
      <c r="K267289" s="211"/>
    </row>
    <row r="267290" spans="11:11">
      <c r="K267290" s="211"/>
    </row>
    <row r="267291" spans="11:11">
      <c r="K267291" s="211"/>
    </row>
    <row r="267292" spans="11:11">
      <c r="K267292" s="211"/>
    </row>
    <row r="267293" spans="11:11">
      <c r="K267293" s="211"/>
    </row>
    <row r="267294" spans="11:11">
      <c r="K267294" s="211"/>
    </row>
    <row r="267295" spans="11:11">
      <c r="K267295" s="211"/>
    </row>
    <row r="267296" spans="11:11">
      <c r="K267296" s="211"/>
    </row>
    <row r="267297" spans="11:11">
      <c r="K267297" s="211"/>
    </row>
    <row r="267298" spans="11:11">
      <c r="K267298" s="211"/>
    </row>
    <row r="267299" spans="11:11">
      <c r="K267299" s="211"/>
    </row>
    <row r="267300" spans="11:11">
      <c r="K267300" s="211"/>
    </row>
    <row r="267301" spans="11:11">
      <c r="K267301" s="211"/>
    </row>
    <row r="267302" spans="11:11">
      <c r="K267302" s="211"/>
    </row>
    <row r="267303" spans="11:11">
      <c r="K267303" s="211"/>
    </row>
    <row r="267304" spans="11:11">
      <c r="K267304" s="211"/>
    </row>
    <row r="267305" spans="11:11">
      <c r="K267305" s="211"/>
    </row>
    <row r="267306" spans="11:11">
      <c r="K267306" s="211"/>
    </row>
    <row r="267307" spans="11:11">
      <c r="K267307" s="211"/>
    </row>
    <row r="267308" spans="11:11">
      <c r="K267308" s="211"/>
    </row>
    <row r="267309" spans="11:11">
      <c r="K267309" s="211"/>
    </row>
    <row r="267310" spans="11:11">
      <c r="K267310" s="211"/>
    </row>
    <row r="267311" spans="11:11">
      <c r="K267311" s="211"/>
    </row>
    <row r="267312" spans="11:11">
      <c r="K267312" s="211"/>
    </row>
    <row r="267313" spans="11:11">
      <c r="K267313" s="211"/>
    </row>
    <row r="267314" spans="11:11">
      <c r="K267314" s="211"/>
    </row>
    <row r="267315" spans="11:11">
      <c r="K267315" s="211"/>
    </row>
    <row r="267316" spans="11:11">
      <c r="K267316" s="211"/>
    </row>
    <row r="267317" spans="11:11">
      <c r="K267317" s="211"/>
    </row>
    <row r="267318" spans="11:11">
      <c r="K267318" s="211"/>
    </row>
    <row r="267319" spans="11:11">
      <c r="K267319" s="211"/>
    </row>
    <row r="267320" spans="11:11">
      <c r="K267320" s="211"/>
    </row>
    <row r="267321" spans="11:11">
      <c r="K267321" s="211"/>
    </row>
    <row r="267322" spans="11:11">
      <c r="K267322" s="211"/>
    </row>
    <row r="267323" spans="11:11">
      <c r="K267323" s="211"/>
    </row>
    <row r="267324" spans="11:11">
      <c r="K267324" s="211"/>
    </row>
    <row r="267325" spans="11:11">
      <c r="K267325" s="211"/>
    </row>
    <row r="267326" spans="11:11">
      <c r="K267326" s="211"/>
    </row>
    <row r="267327" spans="11:11">
      <c r="K267327" s="211"/>
    </row>
    <row r="267328" spans="11:11">
      <c r="K267328" s="211"/>
    </row>
    <row r="267329" spans="11:11">
      <c r="K267329" s="211"/>
    </row>
    <row r="267330" spans="11:11">
      <c r="K267330" s="211"/>
    </row>
    <row r="267331" spans="11:11">
      <c r="K267331" s="211"/>
    </row>
    <row r="267332" spans="11:11">
      <c r="K267332" s="211"/>
    </row>
    <row r="267333" spans="11:11">
      <c r="K267333" s="211"/>
    </row>
    <row r="267334" spans="11:11">
      <c r="K267334" s="211"/>
    </row>
    <row r="267335" spans="11:11">
      <c r="K267335" s="211"/>
    </row>
    <row r="267336" spans="11:11">
      <c r="K267336" s="211"/>
    </row>
    <row r="267337" spans="11:11">
      <c r="K267337" s="211"/>
    </row>
    <row r="267338" spans="11:11">
      <c r="K267338" s="211"/>
    </row>
    <row r="267339" spans="11:11">
      <c r="K267339" s="211"/>
    </row>
    <row r="267340" spans="11:11">
      <c r="K267340" s="211"/>
    </row>
    <row r="267341" spans="11:11">
      <c r="K267341" s="211"/>
    </row>
    <row r="267342" spans="11:11">
      <c r="K267342" s="211"/>
    </row>
    <row r="267343" spans="11:11">
      <c r="K267343" s="211"/>
    </row>
    <row r="267344" spans="11:11">
      <c r="K267344" s="211"/>
    </row>
    <row r="267345" spans="11:11">
      <c r="K267345" s="211"/>
    </row>
    <row r="267346" spans="11:11">
      <c r="K267346" s="211"/>
    </row>
    <row r="267347" spans="11:11">
      <c r="K267347" s="211"/>
    </row>
    <row r="267348" spans="11:11">
      <c r="K267348" s="211"/>
    </row>
    <row r="267349" spans="11:11">
      <c r="K267349" s="211"/>
    </row>
    <row r="267350" spans="11:11">
      <c r="K267350" s="211"/>
    </row>
    <row r="267351" spans="11:11">
      <c r="K267351" s="211"/>
    </row>
    <row r="267352" spans="11:11">
      <c r="K267352" s="211"/>
    </row>
    <row r="267353" spans="11:11">
      <c r="K267353" s="211"/>
    </row>
    <row r="267354" spans="11:11">
      <c r="K267354" s="211"/>
    </row>
    <row r="267355" spans="11:11">
      <c r="K267355" s="211"/>
    </row>
    <row r="267356" spans="11:11">
      <c r="K267356" s="211"/>
    </row>
    <row r="267357" spans="11:11">
      <c r="K267357" s="211"/>
    </row>
    <row r="267358" spans="11:11">
      <c r="K267358" s="211"/>
    </row>
    <row r="267359" spans="11:11">
      <c r="K267359" s="211"/>
    </row>
    <row r="267360" spans="11:11">
      <c r="K267360" s="211"/>
    </row>
    <row r="267361" spans="11:11">
      <c r="K267361" s="211"/>
    </row>
    <row r="267362" spans="11:11">
      <c r="K267362" s="211"/>
    </row>
    <row r="267363" spans="11:11">
      <c r="K267363" s="211"/>
    </row>
    <row r="267364" spans="11:11">
      <c r="K267364" s="211"/>
    </row>
    <row r="267365" spans="11:11">
      <c r="K267365" s="211"/>
    </row>
    <row r="267366" spans="11:11">
      <c r="K267366" s="211"/>
    </row>
    <row r="267367" spans="11:11">
      <c r="K267367" s="211"/>
    </row>
    <row r="267368" spans="11:11">
      <c r="K267368" s="211"/>
    </row>
    <row r="267369" spans="11:11">
      <c r="K267369" s="211"/>
    </row>
    <row r="267370" spans="11:11">
      <c r="K267370" s="211"/>
    </row>
    <row r="267371" spans="11:11">
      <c r="K267371" s="211"/>
    </row>
    <row r="267372" spans="11:11">
      <c r="K267372" s="211"/>
    </row>
    <row r="267373" spans="11:11">
      <c r="K267373" s="211"/>
    </row>
    <row r="267374" spans="11:11">
      <c r="K267374" s="211"/>
    </row>
    <row r="267375" spans="11:11">
      <c r="K267375" s="211"/>
    </row>
    <row r="267376" spans="11:11">
      <c r="K267376" s="211"/>
    </row>
    <row r="267377" spans="11:11">
      <c r="K267377" s="211"/>
    </row>
    <row r="267378" spans="11:11">
      <c r="K267378" s="211"/>
    </row>
    <row r="267379" spans="11:11">
      <c r="K267379" s="211"/>
    </row>
    <row r="267380" spans="11:11">
      <c r="K267380" s="211"/>
    </row>
    <row r="267381" spans="11:11">
      <c r="K267381" s="211"/>
    </row>
    <row r="267382" spans="11:11">
      <c r="K267382" s="211"/>
    </row>
    <row r="267383" spans="11:11">
      <c r="K267383" s="211"/>
    </row>
    <row r="267384" spans="11:11">
      <c r="K267384" s="211"/>
    </row>
    <row r="267385" spans="11:11">
      <c r="K267385" s="211"/>
    </row>
    <row r="267386" spans="11:11">
      <c r="K267386" s="211"/>
    </row>
    <row r="267387" spans="11:11">
      <c r="K267387" s="211"/>
    </row>
    <row r="267388" spans="11:11">
      <c r="K267388" s="211"/>
    </row>
    <row r="267389" spans="11:11">
      <c r="K267389" s="211"/>
    </row>
    <row r="267390" spans="11:11">
      <c r="K267390" s="211"/>
    </row>
    <row r="267391" spans="11:11">
      <c r="K267391" s="211"/>
    </row>
    <row r="267392" spans="11:11">
      <c r="K267392" s="211"/>
    </row>
    <row r="267393" spans="11:11">
      <c r="K267393" s="211"/>
    </row>
    <row r="267394" spans="11:11">
      <c r="K267394" s="211"/>
    </row>
    <row r="267395" spans="11:11">
      <c r="K267395" s="211"/>
    </row>
    <row r="267396" spans="11:11">
      <c r="K267396" s="211"/>
    </row>
    <row r="267397" spans="11:11">
      <c r="K267397" s="211"/>
    </row>
    <row r="267398" spans="11:11">
      <c r="K267398" s="211"/>
    </row>
    <row r="267399" spans="11:11">
      <c r="K267399" s="211"/>
    </row>
    <row r="267400" spans="11:11">
      <c r="K267400" s="211"/>
    </row>
    <row r="267401" spans="11:11">
      <c r="K267401" s="211"/>
    </row>
    <row r="267402" spans="11:11">
      <c r="K267402" s="211"/>
    </row>
    <row r="267403" spans="11:11">
      <c r="K267403" s="211"/>
    </row>
    <row r="267404" spans="11:11">
      <c r="K267404" s="211"/>
    </row>
    <row r="267405" spans="11:11">
      <c r="K267405" s="211"/>
    </row>
    <row r="267406" spans="11:11">
      <c r="K267406" s="211"/>
    </row>
    <row r="267407" spans="11:11">
      <c r="K267407" s="211"/>
    </row>
    <row r="267408" spans="11:11">
      <c r="K267408" s="211"/>
    </row>
    <row r="267409" spans="11:11">
      <c r="K267409" s="211"/>
    </row>
    <row r="267410" spans="11:11">
      <c r="K267410" s="211"/>
    </row>
    <row r="267411" spans="11:11">
      <c r="K267411" s="211"/>
    </row>
    <row r="267412" spans="11:11">
      <c r="K267412" s="211"/>
    </row>
    <row r="267413" spans="11:11">
      <c r="K267413" s="211"/>
    </row>
    <row r="267414" spans="11:11">
      <c r="K267414" s="211"/>
    </row>
    <row r="267415" spans="11:11">
      <c r="K267415" s="211"/>
    </row>
    <row r="267416" spans="11:11">
      <c r="K267416" s="211"/>
    </row>
    <row r="267417" spans="11:11">
      <c r="K267417" s="211"/>
    </row>
    <row r="267418" spans="11:11">
      <c r="K267418" s="211"/>
    </row>
    <row r="267419" spans="11:11">
      <c r="K267419" s="211"/>
    </row>
    <row r="267420" spans="11:11">
      <c r="K267420" s="211"/>
    </row>
    <row r="267421" spans="11:11">
      <c r="K267421" s="211"/>
    </row>
    <row r="267422" spans="11:11">
      <c r="K267422" s="211"/>
    </row>
    <row r="267423" spans="11:11">
      <c r="K267423" s="211"/>
    </row>
    <row r="267424" spans="11:11">
      <c r="K267424" s="211"/>
    </row>
    <row r="267425" spans="11:11">
      <c r="K267425" s="211"/>
    </row>
    <row r="267426" spans="11:11">
      <c r="K267426" s="211"/>
    </row>
    <row r="267427" spans="11:11">
      <c r="K267427" s="211"/>
    </row>
    <row r="267428" spans="11:11">
      <c r="K267428" s="211"/>
    </row>
    <row r="267429" spans="11:11">
      <c r="K267429" s="211"/>
    </row>
    <row r="267430" spans="11:11">
      <c r="K267430" s="211"/>
    </row>
    <row r="267431" spans="11:11">
      <c r="K267431" s="211"/>
    </row>
    <row r="267432" spans="11:11">
      <c r="K267432" s="211"/>
    </row>
    <row r="267433" spans="11:11">
      <c r="K267433" s="211"/>
    </row>
    <row r="267434" spans="11:11">
      <c r="K267434" s="211"/>
    </row>
    <row r="267435" spans="11:11">
      <c r="K267435" s="211"/>
    </row>
    <row r="267436" spans="11:11">
      <c r="K267436" s="211"/>
    </row>
    <row r="267437" spans="11:11">
      <c r="K267437" s="211"/>
    </row>
    <row r="267438" spans="11:11">
      <c r="K267438" s="211"/>
    </row>
    <row r="267439" spans="11:11">
      <c r="K267439" s="211"/>
    </row>
    <row r="267440" spans="11:11">
      <c r="K267440" s="211"/>
    </row>
    <row r="267441" spans="11:11">
      <c r="K267441" s="211"/>
    </row>
    <row r="267442" spans="11:11">
      <c r="K267442" s="211"/>
    </row>
    <row r="267443" spans="11:11">
      <c r="K267443" s="211"/>
    </row>
    <row r="267444" spans="11:11">
      <c r="K267444" s="211"/>
    </row>
    <row r="267445" spans="11:11">
      <c r="K267445" s="211"/>
    </row>
    <row r="267446" spans="11:11">
      <c r="K267446" s="211"/>
    </row>
    <row r="267447" spans="11:11">
      <c r="K267447" s="211"/>
    </row>
    <row r="267448" spans="11:11">
      <c r="K267448" s="211"/>
    </row>
    <row r="267449" spans="11:11">
      <c r="K267449" s="211"/>
    </row>
    <row r="267450" spans="11:11">
      <c r="K267450" s="211"/>
    </row>
    <row r="267451" spans="11:11">
      <c r="K267451" s="211"/>
    </row>
    <row r="267452" spans="11:11">
      <c r="K267452" s="211"/>
    </row>
    <row r="267453" spans="11:11">
      <c r="K267453" s="211"/>
    </row>
    <row r="267454" spans="11:11">
      <c r="K267454" s="211"/>
    </row>
    <row r="267455" spans="11:11">
      <c r="K267455" s="211"/>
    </row>
    <row r="267456" spans="11:11">
      <c r="K267456" s="211"/>
    </row>
    <row r="267457" spans="11:11">
      <c r="K267457" s="211"/>
    </row>
    <row r="267458" spans="11:11">
      <c r="K267458" s="211"/>
    </row>
    <row r="267459" spans="11:11">
      <c r="K267459" s="211"/>
    </row>
    <row r="267460" spans="11:11">
      <c r="K267460" s="211"/>
    </row>
    <row r="267461" spans="11:11">
      <c r="K267461" s="211"/>
    </row>
    <row r="267462" spans="11:11">
      <c r="K267462" s="211"/>
    </row>
    <row r="267463" spans="11:11">
      <c r="K267463" s="211"/>
    </row>
    <row r="267464" spans="11:11">
      <c r="K267464" s="211"/>
    </row>
    <row r="267465" spans="11:11">
      <c r="K267465" s="211"/>
    </row>
    <row r="267466" spans="11:11">
      <c r="K267466" s="211"/>
    </row>
    <row r="267467" spans="11:11">
      <c r="K267467" s="211"/>
    </row>
    <row r="267468" spans="11:11">
      <c r="K267468" s="211"/>
    </row>
    <row r="267469" spans="11:11">
      <c r="K267469" s="211"/>
    </row>
    <row r="267470" spans="11:11">
      <c r="K267470" s="211"/>
    </row>
    <row r="267471" spans="11:11">
      <c r="K267471" s="211"/>
    </row>
    <row r="267472" spans="11:11">
      <c r="K267472" s="211"/>
    </row>
    <row r="267473" spans="11:11">
      <c r="K267473" s="211"/>
    </row>
    <row r="267474" spans="11:11">
      <c r="K267474" s="211"/>
    </row>
    <row r="267475" spans="11:11">
      <c r="K267475" s="211"/>
    </row>
    <row r="267476" spans="11:11">
      <c r="K267476" s="211"/>
    </row>
    <row r="267477" spans="11:11">
      <c r="K267477" s="211"/>
    </row>
    <row r="267478" spans="11:11">
      <c r="K267478" s="211"/>
    </row>
    <row r="267479" spans="11:11">
      <c r="K267479" s="211"/>
    </row>
    <row r="267480" spans="11:11">
      <c r="K267480" s="211"/>
    </row>
    <row r="267481" spans="11:11">
      <c r="K267481" s="211"/>
    </row>
    <row r="267482" spans="11:11">
      <c r="K267482" s="211"/>
    </row>
    <row r="267483" spans="11:11">
      <c r="K267483" s="211"/>
    </row>
    <row r="267484" spans="11:11">
      <c r="K267484" s="211"/>
    </row>
    <row r="267485" spans="11:11">
      <c r="K267485" s="211"/>
    </row>
    <row r="267486" spans="11:11">
      <c r="K267486" s="211"/>
    </row>
    <row r="267487" spans="11:11">
      <c r="K267487" s="211"/>
    </row>
    <row r="267488" spans="11:11">
      <c r="K267488" s="211"/>
    </row>
    <row r="267489" spans="11:11">
      <c r="K267489" s="211"/>
    </row>
    <row r="267490" spans="11:11">
      <c r="K267490" s="211"/>
    </row>
    <row r="267491" spans="11:11">
      <c r="K267491" s="211"/>
    </row>
    <row r="267492" spans="11:11">
      <c r="K267492" s="211"/>
    </row>
    <row r="267493" spans="11:11">
      <c r="K267493" s="211"/>
    </row>
    <row r="267494" spans="11:11">
      <c r="K267494" s="211"/>
    </row>
    <row r="267495" spans="11:11">
      <c r="K267495" s="211"/>
    </row>
    <row r="267496" spans="11:11">
      <c r="K267496" s="211"/>
    </row>
    <row r="267497" spans="11:11">
      <c r="K267497" s="211"/>
    </row>
    <row r="267498" spans="11:11">
      <c r="K267498" s="211"/>
    </row>
    <row r="267499" spans="11:11">
      <c r="K267499" s="211"/>
    </row>
    <row r="267500" spans="11:11">
      <c r="K267500" s="211"/>
    </row>
    <row r="267501" spans="11:11">
      <c r="K267501" s="211"/>
    </row>
    <row r="267502" spans="11:11">
      <c r="K267502" s="211"/>
    </row>
    <row r="267503" spans="11:11">
      <c r="K267503" s="211"/>
    </row>
    <row r="267504" spans="11:11">
      <c r="K267504" s="211"/>
    </row>
    <row r="267505" spans="11:11">
      <c r="K267505" s="211"/>
    </row>
    <row r="267506" spans="11:11">
      <c r="K267506" s="211"/>
    </row>
    <row r="267507" spans="11:11">
      <c r="K267507" s="211"/>
    </row>
    <row r="267508" spans="11:11">
      <c r="K267508" s="211"/>
    </row>
    <row r="267509" spans="11:11">
      <c r="K267509" s="211"/>
    </row>
    <row r="267510" spans="11:11">
      <c r="K267510" s="211"/>
    </row>
    <row r="267511" spans="11:11">
      <c r="K267511" s="211"/>
    </row>
    <row r="267512" spans="11:11">
      <c r="K267512" s="211"/>
    </row>
    <row r="267513" spans="11:11">
      <c r="K267513" s="211"/>
    </row>
    <row r="267514" spans="11:11">
      <c r="K267514" s="211"/>
    </row>
    <row r="267515" spans="11:11">
      <c r="K267515" s="211"/>
    </row>
    <row r="267516" spans="11:11">
      <c r="K267516" s="211"/>
    </row>
    <row r="267517" spans="11:11">
      <c r="K267517" s="211"/>
    </row>
    <row r="267518" spans="11:11">
      <c r="K267518" s="211"/>
    </row>
    <row r="267519" spans="11:11">
      <c r="K267519" s="211"/>
    </row>
    <row r="267520" spans="11:11">
      <c r="K267520" s="211"/>
    </row>
    <row r="267521" spans="11:11">
      <c r="K267521" s="211"/>
    </row>
    <row r="267522" spans="11:11">
      <c r="K267522" s="211"/>
    </row>
    <row r="267523" spans="11:11">
      <c r="K267523" s="211"/>
    </row>
    <row r="267524" spans="11:11">
      <c r="K267524" s="211"/>
    </row>
    <row r="267525" spans="11:11">
      <c r="K267525" s="211"/>
    </row>
    <row r="267526" spans="11:11">
      <c r="K267526" s="211"/>
    </row>
    <row r="267527" spans="11:11">
      <c r="K267527" s="211"/>
    </row>
    <row r="267528" spans="11:11">
      <c r="K267528" s="211"/>
    </row>
    <row r="267529" spans="11:11">
      <c r="K267529" s="211"/>
    </row>
    <row r="267530" spans="11:11">
      <c r="K267530" s="211"/>
    </row>
    <row r="267531" spans="11:11">
      <c r="K267531" s="211"/>
    </row>
    <row r="267532" spans="11:11">
      <c r="K267532" s="211"/>
    </row>
    <row r="267533" spans="11:11">
      <c r="K267533" s="211"/>
    </row>
    <row r="267534" spans="11:11">
      <c r="K267534" s="211"/>
    </row>
    <row r="267535" spans="11:11">
      <c r="K267535" s="211"/>
    </row>
    <row r="267536" spans="11:11">
      <c r="K267536" s="211"/>
    </row>
    <row r="267537" spans="11:11">
      <c r="K267537" s="211"/>
    </row>
    <row r="267538" spans="11:11">
      <c r="K267538" s="211"/>
    </row>
    <row r="267539" spans="11:11">
      <c r="K267539" s="211"/>
    </row>
    <row r="267540" spans="11:11">
      <c r="K267540" s="211"/>
    </row>
    <row r="267541" spans="11:11">
      <c r="K267541" s="211"/>
    </row>
    <row r="267542" spans="11:11">
      <c r="K267542" s="211"/>
    </row>
    <row r="267543" spans="11:11">
      <c r="K267543" s="211"/>
    </row>
    <row r="267544" spans="11:11">
      <c r="K267544" s="211"/>
    </row>
    <row r="267545" spans="11:11">
      <c r="K267545" s="211"/>
    </row>
    <row r="267546" spans="11:11">
      <c r="K267546" s="211"/>
    </row>
    <row r="267547" spans="11:11">
      <c r="K267547" s="211"/>
    </row>
    <row r="267548" spans="11:11">
      <c r="K267548" s="211"/>
    </row>
    <row r="267549" spans="11:11">
      <c r="K267549" s="211"/>
    </row>
    <row r="267550" spans="11:11">
      <c r="K267550" s="211"/>
    </row>
    <row r="267551" spans="11:11">
      <c r="K267551" s="211"/>
    </row>
    <row r="267552" spans="11:11">
      <c r="K267552" s="211"/>
    </row>
    <row r="267553" spans="11:11">
      <c r="K267553" s="211"/>
    </row>
    <row r="267554" spans="11:11">
      <c r="K267554" s="211"/>
    </row>
    <row r="267555" spans="11:11">
      <c r="K267555" s="211"/>
    </row>
    <row r="267556" spans="11:11">
      <c r="K267556" s="211"/>
    </row>
    <row r="267557" spans="11:11">
      <c r="K267557" s="211"/>
    </row>
    <row r="267558" spans="11:11">
      <c r="K267558" s="211"/>
    </row>
    <row r="267559" spans="11:11">
      <c r="K267559" s="211"/>
    </row>
    <row r="267560" spans="11:11">
      <c r="K267560" s="211"/>
    </row>
    <row r="267561" spans="11:11">
      <c r="K267561" s="211"/>
    </row>
    <row r="267562" spans="11:11">
      <c r="K267562" s="211"/>
    </row>
    <row r="267563" spans="11:11">
      <c r="K267563" s="211"/>
    </row>
    <row r="267564" spans="11:11">
      <c r="K267564" s="211"/>
    </row>
    <row r="267565" spans="11:11">
      <c r="K267565" s="211"/>
    </row>
    <row r="267566" spans="11:11">
      <c r="K267566" s="211"/>
    </row>
    <row r="267567" spans="11:11">
      <c r="K267567" s="211"/>
    </row>
    <row r="267568" spans="11:11">
      <c r="K267568" s="211"/>
    </row>
    <row r="267569" spans="11:11">
      <c r="K267569" s="211"/>
    </row>
    <row r="267570" spans="11:11">
      <c r="K267570" s="211"/>
    </row>
    <row r="267571" spans="11:11">
      <c r="K267571" s="211"/>
    </row>
    <row r="267572" spans="11:11">
      <c r="K267572" s="211"/>
    </row>
    <row r="267573" spans="11:11">
      <c r="K267573" s="211"/>
    </row>
    <row r="267574" spans="11:11">
      <c r="K267574" s="211"/>
    </row>
    <row r="267575" spans="11:11">
      <c r="K267575" s="211"/>
    </row>
    <row r="267576" spans="11:11">
      <c r="K267576" s="211"/>
    </row>
    <row r="267577" spans="11:11">
      <c r="K267577" s="211"/>
    </row>
    <row r="267578" spans="11:11">
      <c r="K267578" s="211"/>
    </row>
    <row r="267579" spans="11:11">
      <c r="K267579" s="211"/>
    </row>
    <row r="267580" spans="11:11">
      <c r="K267580" s="211"/>
    </row>
    <row r="267581" spans="11:11">
      <c r="K267581" s="211"/>
    </row>
    <row r="267582" spans="11:11">
      <c r="K267582" s="211"/>
    </row>
    <row r="267583" spans="11:11">
      <c r="K267583" s="211"/>
    </row>
    <row r="267584" spans="11:11">
      <c r="K267584" s="211"/>
    </row>
    <row r="267585" spans="11:11">
      <c r="K267585" s="211"/>
    </row>
    <row r="267586" spans="11:11">
      <c r="K267586" s="211"/>
    </row>
    <row r="267587" spans="11:11">
      <c r="K267587" s="211"/>
    </row>
    <row r="267588" spans="11:11">
      <c r="K267588" s="211"/>
    </row>
    <row r="267589" spans="11:11">
      <c r="K267589" s="211"/>
    </row>
    <row r="267590" spans="11:11">
      <c r="K267590" s="211"/>
    </row>
    <row r="267591" spans="11:11">
      <c r="K267591" s="211"/>
    </row>
    <row r="267592" spans="11:11">
      <c r="K267592" s="211"/>
    </row>
    <row r="267593" spans="11:11">
      <c r="K267593" s="211"/>
    </row>
    <row r="267594" spans="11:11">
      <c r="K267594" s="211"/>
    </row>
    <row r="267595" spans="11:11">
      <c r="K267595" s="211"/>
    </row>
    <row r="267596" spans="11:11">
      <c r="K267596" s="211"/>
    </row>
    <row r="267597" spans="11:11">
      <c r="K267597" s="211"/>
    </row>
    <row r="267598" spans="11:11">
      <c r="K267598" s="211"/>
    </row>
    <row r="267599" spans="11:11">
      <c r="K267599" s="211"/>
    </row>
    <row r="267600" spans="11:11">
      <c r="K267600" s="211"/>
    </row>
    <row r="267601" spans="11:11">
      <c r="K267601" s="211"/>
    </row>
    <row r="267602" spans="11:11">
      <c r="K267602" s="211"/>
    </row>
    <row r="267603" spans="11:11">
      <c r="K267603" s="211"/>
    </row>
    <row r="267604" spans="11:11">
      <c r="K267604" s="211"/>
    </row>
    <row r="267605" spans="11:11">
      <c r="K267605" s="211"/>
    </row>
    <row r="267606" spans="11:11">
      <c r="K267606" s="211"/>
    </row>
    <row r="267607" spans="11:11">
      <c r="K267607" s="211"/>
    </row>
    <row r="267608" spans="11:11">
      <c r="K267608" s="211"/>
    </row>
    <row r="267609" spans="11:11">
      <c r="K267609" s="211"/>
    </row>
    <row r="267610" spans="11:11">
      <c r="K267610" s="211"/>
    </row>
    <row r="267611" spans="11:11">
      <c r="K267611" s="211"/>
    </row>
    <row r="267612" spans="11:11">
      <c r="K267612" s="211"/>
    </row>
    <row r="267613" spans="11:11">
      <c r="K267613" s="211"/>
    </row>
    <row r="267614" spans="11:11">
      <c r="K267614" s="211"/>
    </row>
    <row r="267615" spans="11:11">
      <c r="K267615" s="211"/>
    </row>
    <row r="267616" spans="11:11">
      <c r="K267616" s="211"/>
    </row>
    <row r="267617" spans="11:11">
      <c r="K267617" s="211"/>
    </row>
    <row r="267618" spans="11:11">
      <c r="K267618" s="211"/>
    </row>
    <row r="267619" spans="11:11">
      <c r="K267619" s="211"/>
    </row>
    <row r="267620" spans="11:11">
      <c r="K267620" s="211"/>
    </row>
    <row r="267621" spans="11:11">
      <c r="K267621" s="211"/>
    </row>
    <row r="267622" spans="11:11">
      <c r="K267622" s="211"/>
    </row>
    <row r="267623" spans="11:11">
      <c r="K267623" s="211"/>
    </row>
    <row r="267624" spans="11:11">
      <c r="K267624" s="211"/>
    </row>
    <row r="267625" spans="11:11">
      <c r="K267625" s="211"/>
    </row>
    <row r="267626" spans="11:11">
      <c r="K267626" s="211"/>
    </row>
    <row r="267627" spans="11:11">
      <c r="K267627" s="211"/>
    </row>
    <row r="267628" spans="11:11">
      <c r="K267628" s="211"/>
    </row>
    <row r="267629" spans="11:11">
      <c r="K267629" s="211"/>
    </row>
    <row r="267630" spans="11:11">
      <c r="K267630" s="211"/>
    </row>
    <row r="267631" spans="11:11">
      <c r="K267631" s="211"/>
    </row>
    <row r="267632" spans="11:11">
      <c r="K267632" s="211"/>
    </row>
    <row r="267633" spans="11:11">
      <c r="K267633" s="211"/>
    </row>
    <row r="267634" spans="11:11">
      <c r="K267634" s="211"/>
    </row>
    <row r="267635" spans="11:11">
      <c r="K267635" s="211"/>
    </row>
    <row r="267636" spans="11:11">
      <c r="K267636" s="211"/>
    </row>
    <row r="267637" spans="11:11">
      <c r="K267637" s="211"/>
    </row>
    <row r="267638" spans="11:11">
      <c r="K267638" s="211"/>
    </row>
    <row r="267639" spans="11:11">
      <c r="K267639" s="211"/>
    </row>
    <row r="267640" spans="11:11">
      <c r="K267640" s="211"/>
    </row>
    <row r="267641" spans="11:11">
      <c r="K267641" s="211"/>
    </row>
    <row r="267642" spans="11:11">
      <c r="K267642" s="211"/>
    </row>
    <row r="267643" spans="11:11">
      <c r="K267643" s="211"/>
    </row>
    <row r="267644" spans="11:11">
      <c r="K267644" s="211"/>
    </row>
    <row r="267645" spans="11:11">
      <c r="K267645" s="211"/>
    </row>
    <row r="267646" spans="11:11">
      <c r="K267646" s="211"/>
    </row>
    <row r="267647" spans="11:11">
      <c r="K267647" s="211"/>
    </row>
    <row r="267648" spans="11:11">
      <c r="K267648" s="211"/>
    </row>
    <row r="267649" spans="11:11">
      <c r="K267649" s="211"/>
    </row>
    <row r="267650" spans="11:11">
      <c r="K267650" s="211"/>
    </row>
    <row r="267651" spans="11:11">
      <c r="K267651" s="211"/>
    </row>
    <row r="267652" spans="11:11">
      <c r="K267652" s="211"/>
    </row>
    <row r="267653" spans="11:11">
      <c r="K267653" s="211"/>
    </row>
    <row r="267654" spans="11:11">
      <c r="K267654" s="211"/>
    </row>
    <row r="267655" spans="11:11">
      <c r="K267655" s="211"/>
    </row>
    <row r="267656" spans="11:11">
      <c r="K267656" s="211"/>
    </row>
    <row r="267657" spans="11:11">
      <c r="K267657" s="211"/>
    </row>
    <row r="267658" spans="11:11">
      <c r="K267658" s="211"/>
    </row>
    <row r="267659" spans="11:11">
      <c r="K267659" s="211"/>
    </row>
    <row r="267660" spans="11:11">
      <c r="K267660" s="211"/>
    </row>
    <row r="267661" spans="11:11">
      <c r="K267661" s="211"/>
    </row>
    <row r="267662" spans="11:11">
      <c r="K267662" s="211"/>
    </row>
    <row r="267663" spans="11:11">
      <c r="K267663" s="211"/>
    </row>
    <row r="267664" spans="11:11">
      <c r="K267664" s="211"/>
    </row>
    <row r="267665" spans="11:11">
      <c r="K267665" s="211"/>
    </row>
    <row r="267666" spans="11:11">
      <c r="K267666" s="211"/>
    </row>
    <row r="267667" spans="11:11">
      <c r="K267667" s="211"/>
    </row>
    <row r="267668" spans="11:11">
      <c r="K267668" s="211"/>
    </row>
    <row r="267669" spans="11:11">
      <c r="K267669" s="211"/>
    </row>
    <row r="267670" spans="11:11">
      <c r="K267670" s="211"/>
    </row>
    <row r="267671" spans="11:11">
      <c r="K267671" s="211"/>
    </row>
    <row r="267672" spans="11:11">
      <c r="K267672" s="211"/>
    </row>
    <row r="267673" spans="11:11">
      <c r="K267673" s="211"/>
    </row>
    <row r="267674" spans="11:11">
      <c r="K267674" s="211"/>
    </row>
    <row r="267675" spans="11:11">
      <c r="K267675" s="211"/>
    </row>
    <row r="267676" spans="11:11">
      <c r="K267676" s="211"/>
    </row>
    <row r="267677" spans="11:11">
      <c r="K267677" s="211"/>
    </row>
    <row r="267678" spans="11:11">
      <c r="K267678" s="211"/>
    </row>
    <row r="267679" spans="11:11">
      <c r="K267679" s="211"/>
    </row>
    <row r="267680" spans="11:11">
      <c r="K267680" s="211"/>
    </row>
    <row r="267681" spans="11:11">
      <c r="K267681" s="211"/>
    </row>
    <row r="267682" spans="11:11">
      <c r="K267682" s="211"/>
    </row>
    <row r="267683" spans="11:11">
      <c r="K267683" s="211"/>
    </row>
    <row r="267684" spans="11:11">
      <c r="K267684" s="211"/>
    </row>
    <row r="267685" spans="11:11">
      <c r="K267685" s="211"/>
    </row>
    <row r="267686" spans="11:11">
      <c r="K267686" s="211"/>
    </row>
    <row r="267687" spans="11:11">
      <c r="K267687" s="211"/>
    </row>
    <row r="267688" spans="11:11">
      <c r="K267688" s="211"/>
    </row>
    <row r="267689" spans="11:11">
      <c r="K267689" s="211"/>
    </row>
    <row r="267690" spans="11:11">
      <c r="K267690" s="211"/>
    </row>
    <row r="267691" spans="11:11">
      <c r="K267691" s="211"/>
    </row>
    <row r="267692" spans="11:11">
      <c r="K267692" s="211"/>
    </row>
    <row r="267693" spans="11:11">
      <c r="K267693" s="211"/>
    </row>
    <row r="267694" spans="11:11">
      <c r="K267694" s="211"/>
    </row>
    <row r="267695" spans="11:11">
      <c r="K267695" s="211"/>
    </row>
    <row r="267696" spans="11:11">
      <c r="K267696" s="211"/>
    </row>
    <row r="267697" spans="11:11">
      <c r="K267697" s="211"/>
    </row>
    <row r="267698" spans="11:11">
      <c r="K267698" s="211"/>
    </row>
    <row r="267699" spans="11:11">
      <c r="K267699" s="211"/>
    </row>
    <row r="267700" spans="11:11">
      <c r="K267700" s="211"/>
    </row>
    <row r="267701" spans="11:11">
      <c r="K267701" s="211"/>
    </row>
    <row r="267702" spans="11:11">
      <c r="K267702" s="211"/>
    </row>
    <row r="267703" spans="11:11">
      <c r="K267703" s="211"/>
    </row>
    <row r="267704" spans="11:11">
      <c r="K267704" s="211"/>
    </row>
    <row r="267705" spans="11:11">
      <c r="K267705" s="211"/>
    </row>
    <row r="267706" spans="11:11">
      <c r="K267706" s="211"/>
    </row>
    <row r="267707" spans="11:11">
      <c r="K267707" s="211"/>
    </row>
    <row r="267708" spans="11:11">
      <c r="K267708" s="211"/>
    </row>
    <row r="267709" spans="11:11">
      <c r="K267709" s="211"/>
    </row>
    <row r="267710" spans="11:11">
      <c r="K267710" s="211"/>
    </row>
    <row r="267711" spans="11:11">
      <c r="K267711" s="211"/>
    </row>
    <row r="267712" spans="11:11">
      <c r="K267712" s="211"/>
    </row>
    <row r="267713" spans="11:11">
      <c r="K267713" s="211"/>
    </row>
    <row r="267714" spans="11:11">
      <c r="K267714" s="211"/>
    </row>
    <row r="267715" spans="11:11">
      <c r="K267715" s="211"/>
    </row>
    <row r="267716" spans="11:11">
      <c r="K267716" s="211"/>
    </row>
    <row r="267717" spans="11:11">
      <c r="K267717" s="211"/>
    </row>
    <row r="267718" spans="11:11">
      <c r="K267718" s="211"/>
    </row>
    <row r="267719" spans="11:11">
      <c r="K267719" s="211"/>
    </row>
    <row r="267720" spans="11:11">
      <c r="K267720" s="211"/>
    </row>
    <row r="267721" spans="11:11">
      <c r="K267721" s="211"/>
    </row>
    <row r="267722" spans="11:11">
      <c r="K267722" s="211"/>
    </row>
    <row r="267723" spans="11:11">
      <c r="K267723" s="211"/>
    </row>
    <row r="267724" spans="11:11">
      <c r="K267724" s="211"/>
    </row>
    <row r="267725" spans="11:11">
      <c r="K267725" s="211"/>
    </row>
    <row r="267726" spans="11:11">
      <c r="K267726" s="211"/>
    </row>
    <row r="267727" spans="11:11">
      <c r="K267727" s="211"/>
    </row>
    <row r="267728" spans="11:11">
      <c r="K267728" s="211"/>
    </row>
    <row r="267729" spans="11:11">
      <c r="K267729" s="211"/>
    </row>
    <row r="267730" spans="11:11">
      <c r="K267730" s="211"/>
    </row>
    <row r="267731" spans="11:11">
      <c r="K267731" s="211"/>
    </row>
    <row r="267732" spans="11:11">
      <c r="K267732" s="211"/>
    </row>
    <row r="267733" spans="11:11">
      <c r="K267733" s="211"/>
    </row>
    <row r="267734" spans="11:11">
      <c r="K267734" s="211"/>
    </row>
    <row r="267735" spans="11:11">
      <c r="K267735" s="211"/>
    </row>
    <row r="267736" spans="11:11">
      <c r="K267736" s="211"/>
    </row>
    <row r="267737" spans="11:11">
      <c r="K267737" s="211"/>
    </row>
    <row r="267738" spans="11:11">
      <c r="K267738" s="211"/>
    </row>
    <row r="267739" spans="11:11">
      <c r="K267739" s="211"/>
    </row>
    <row r="267740" spans="11:11">
      <c r="K267740" s="211"/>
    </row>
    <row r="267741" spans="11:11">
      <c r="K267741" s="211"/>
    </row>
    <row r="267742" spans="11:11">
      <c r="K267742" s="211"/>
    </row>
    <row r="267743" spans="11:11">
      <c r="K267743" s="211"/>
    </row>
    <row r="267744" spans="11:11">
      <c r="K267744" s="211"/>
    </row>
    <row r="267745" spans="11:11">
      <c r="K267745" s="211"/>
    </row>
    <row r="267746" spans="11:11">
      <c r="K267746" s="211"/>
    </row>
    <row r="267747" spans="11:11">
      <c r="K267747" s="211"/>
    </row>
    <row r="267748" spans="11:11">
      <c r="K267748" s="211"/>
    </row>
    <row r="267749" spans="11:11">
      <c r="K267749" s="211"/>
    </row>
    <row r="267750" spans="11:11">
      <c r="K267750" s="211"/>
    </row>
    <row r="267751" spans="11:11">
      <c r="K267751" s="211"/>
    </row>
    <row r="267752" spans="11:11">
      <c r="K267752" s="211"/>
    </row>
    <row r="267753" spans="11:11">
      <c r="K267753" s="211"/>
    </row>
    <row r="267754" spans="11:11">
      <c r="K267754" s="211"/>
    </row>
    <row r="267755" spans="11:11">
      <c r="K267755" s="211"/>
    </row>
    <row r="267756" spans="11:11">
      <c r="K267756" s="211"/>
    </row>
    <row r="267757" spans="11:11">
      <c r="K267757" s="211"/>
    </row>
    <row r="267758" spans="11:11">
      <c r="K267758" s="211"/>
    </row>
    <row r="267759" spans="11:11">
      <c r="K267759" s="211"/>
    </row>
    <row r="267760" spans="11:11">
      <c r="K267760" s="211"/>
    </row>
    <row r="267761" spans="11:11">
      <c r="K267761" s="211"/>
    </row>
    <row r="267762" spans="11:11">
      <c r="K267762" s="211"/>
    </row>
    <row r="267763" spans="11:11">
      <c r="K267763" s="211"/>
    </row>
    <row r="267764" spans="11:11">
      <c r="K267764" s="211"/>
    </row>
    <row r="267765" spans="11:11">
      <c r="K267765" s="211"/>
    </row>
    <row r="267766" spans="11:11">
      <c r="K267766" s="211"/>
    </row>
    <row r="267767" spans="11:11">
      <c r="K267767" s="211"/>
    </row>
    <row r="267768" spans="11:11">
      <c r="K267768" s="211"/>
    </row>
    <row r="267769" spans="11:11">
      <c r="K267769" s="211"/>
    </row>
    <row r="267770" spans="11:11">
      <c r="K267770" s="211"/>
    </row>
    <row r="267771" spans="11:11">
      <c r="K267771" s="211"/>
    </row>
    <row r="267772" spans="11:11">
      <c r="K267772" s="211"/>
    </row>
    <row r="267773" spans="11:11">
      <c r="K267773" s="211"/>
    </row>
    <row r="267774" spans="11:11">
      <c r="K267774" s="211"/>
    </row>
    <row r="267775" spans="11:11">
      <c r="K267775" s="211"/>
    </row>
    <row r="267776" spans="11:11">
      <c r="K267776" s="211"/>
    </row>
    <row r="267777" spans="11:11">
      <c r="K267777" s="211"/>
    </row>
    <row r="267778" spans="11:11">
      <c r="K267778" s="211"/>
    </row>
    <row r="267779" spans="11:11">
      <c r="K267779" s="211"/>
    </row>
    <row r="267780" spans="11:11">
      <c r="K267780" s="211"/>
    </row>
    <row r="267781" spans="11:11">
      <c r="K267781" s="211"/>
    </row>
    <row r="267782" spans="11:11">
      <c r="K267782" s="211"/>
    </row>
    <row r="267783" spans="11:11">
      <c r="K267783" s="211"/>
    </row>
    <row r="267784" spans="11:11">
      <c r="K267784" s="211"/>
    </row>
    <row r="267785" spans="11:11">
      <c r="K267785" s="211"/>
    </row>
    <row r="267786" spans="11:11">
      <c r="K267786" s="211"/>
    </row>
    <row r="267787" spans="11:11">
      <c r="K267787" s="211"/>
    </row>
    <row r="267788" spans="11:11">
      <c r="K267788" s="211"/>
    </row>
    <row r="267789" spans="11:11">
      <c r="K267789" s="211"/>
    </row>
    <row r="267790" spans="11:11">
      <c r="K267790" s="211"/>
    </row>
    <row r="267791" spans="11:11">
      <c r="K267791" s="211"/>
    </row>
    <row r="267792" spans="11:11">
      <c r="K267792" s="211"/>
    </row>
    <row r="267793" spans="11:11">
      <c r="K267793" s="211"/>
    </row>
    <row r="267794" spans="11:11">
      <c r="K267794" s="211"/>
    </row>
    <row r="267795" spans="11:11">
      <c r="K267795" s="211"/>
    </row>
    <row r="267796" spans="11:11">
      <c r="K267796" s="211"/>
    </row>
    <row r="267797" spans="11:11">
      <c r="K267797" s="211"/>
    </row>
    <row r="267798" spans="11:11">
      <c r="K267798" s="211"/>
    </row>
    <row r="267799" spans="11:11">
      <c r="K267799" s="211"/>
    </row>
    <row r="267800" spans="11:11">
      <c r="K267800" s="211"/>
    </row>
    <row r="267801" spans="11:11">
      <c r="K267801" s="211"/>
    </row>
    <row r="267802" spans="11:11">
      <c r="K267802" s="211"/>
    </row>
    <row r="267803" spans="11:11">
      <c r="K267803" s="211"/>
    </row>
    <row r="267804" spans="11:11">
      <c r="K267804" s="211"/>
    </row>
    <row r="267805" spans="11:11">
      <c r="K267805" s="211"/>
    </row>
    <row r="267806" spans="11:11">
      <c r="K267806" s="211"/>
    </row>
    <row r="267807" spans="11:11">
      <c r="K267807" s="211"/>
    </row>
    <row r="267808" spans="11:11">
      <c r="K267808" s="211"/>
    </row>
    <row r="267809" spans="11:11">
      <c r="K267809" s="211"/>
    </row>
    <row r="267810" spans="11:11">
      <c r="K267810" s="211"/>
    </row>
    <row r="267811" spans="11:11">
      <c r="K267811" s="211"/>
    </row>
    <row r="267812" spans="11:11">
      <c r="K267812" s="211"/>
    </row>
    <row r="267813" spans="11:11">
      <c r="K267813" s="211"/>
    </row>
    <row r="267814" spans="11:11">
      <c r="K267814" s="211"/>
    </row>
    <row r="267815" spans="11:11">
      <c r="K267815" s="211"/>
    </row>
    <row r="267816" spans="11:11">
      <c r="K267816" s="211"/>
    </row>
    <row r="267817" spans="11:11">
      <c r="K267817" s="211"/>
    </row>
    <row r="267818" spans="11:11">
      <c r="K267818" s="211"/>
    </row>
    <row r="267819" spans="11:11">
      <c r="K267819" s="211"/>
    </row>
    <row r="267820" spans="11:11">
      <c r="K267820" s="211"/>
    </row>
    <row r="267821" spans="11:11">
      <c r="K267821" s="211"/>
    </row>
    <row r="267822" spans="11:11">
      <c r="K267822" s="211"/>
    </row>
    <row r="267823" spans="11:11">
      <c r="K267823" s="211"/>
    </row>
    <row r="267824" spans="11:11">
      <c r="K267824" s="211"/>
    </row>
    <row r="267825" spans="11:11">
      <c r="K267825" s="211"/>
    </row>
    <row r="267826" spans="11:11">
      <c r="K267826" s="211"/>
    </row>
    <row r="267827" spans="11:11">
      <c r="K267827" s="211"/>
    </row>
    <row r="267828" spans="11:11">
      <c r="K267828" s="211"/>
    </row>
    <row r="267829" spans="11:11">
      <c r="K267829" s="211"/>
    </row>
    <row r="267830" spans="11:11">
      <c r="K267830" s="211"/>
    </row>
    <row r="267831" spans="11:11">
      <c r="K267831" s="211"/>
    </row>
    <row r="267832" spans="11:11">
      <c r="K267832" s="211"/>
    </row>
    <row r="267833" spans="11:11">
      <c r="K267833" s="211"/>
    </row>
    <row r="267834" spans="11:11">
      <c r="K267834" s="211"/>
    </row>
    <row r="267835" spans="11:11">
      <c r="K267835" s="211"/>
    </row>
    <row r="267836" spans="11:11">
      <c r="K267836" s="211"/>
    </row>
    <row r="267837" spans="11:11">
      <c r="K267837" s="211"/>
    </row>
    <row r="267838" spans="11:11">
      <c r="K267838" s="211"/>
    </row>
    <row r="267839" spans="11:11">
      <c r="K267839" s="211"/>
    </row>
    <row r="267840" spans="11:11">
      <c r="K267840" s="211"/>
    </row>
    <row r="267841" spans="11:11">
      <c r="K267841" s="211"/>
    </row>
    <row r="267842" spans="11:11">
      <c r="K267842" s="211"/>
    </row>
    <row r="267843" spans="11:11">
      <c r="K267843" s="211"/>
    </row>
    <row r="267844" spans="11:11">
      <c r="K267844" s="211"/>
    </row>
    <row r="267845" spans="11:11">
      <c r="K267845" s="211"/>
    </row>
    <row r="267846" spans="11:11">
      <c r="K267846" s="211"/>
    </row>
    <row r="267847" spans="11:11">
      <c r="K267847" s="211"/>
    </row>
    <row r="267848" spans="11:11">
      <c r="K267848" s="211"/>
    </row>
    <row r="267849" spans="11:11">
      <c r="K267849" s="211"/>
    </row>
    <row r="267850" spans="11:11">
      <c r="K267850" s="211"/>
    </row>
    <row r="267851" spans="11:11">
      <c r="K267851" s="211"/>
    </row>
    <row r="267852" spans="11:11">
      <c r="K267852" s="211"/>
    </row>
    <row r="267853" spans="11:11">
      <c r="K267853" s="211"/>
    </row>
    <row r="267854" spans="11:11">
      <c r="K267854" s="211"/>
    </row>
    <row r="267855" spans="11:11">
      <c r="K267855" s="211"/>
    </row>
    <row r="267856" spans="11:11">
      <c r="K267856" s="211"/>
    </row>
    <row r="267857" spans="11:11">
      <c r="K267857" s="211"/>
    </row>
    <row r="267858" spans="11:11">
      <c r="K267858" s="211"/>
    </row>
    <row r="267859" spans="11:11">
      <c r="K267859" s="211"/>
    </row>
    <row r="267860" spans="11:11">
      <c r="K267860" s="211"/>
    </row>
    <row r="267861" spans="11:11">
      <c r="K267861" s="211"/>
    </row>
    <row r="267862" spans="11:11">
      <c r="K267862" s="211"/>
    </row>
    <row r="267863" spans="11:11">
      <c r="K267863" s="211"/>
    </row>
    <row r="267864" spans="11:11">
      <c r="K267864" s="211"/>
    </row>
    <row r="267865" spans="11:11">
      <c r="K267865" s="211"/>
    </row>
    <row r="267866" spans="11:11">
      <c r="K267866" s="211"/>
    </row>
    <row r="267867" spans="11:11">
      <c r="K267867" s="211"/>
    </row>
    <row r="267868" spans="11:11">
      <c r="K267868" s="211"/>
    </row>
    <row r="267869" spans="11:11">
      <c r="K267869" s="211"/>
    </row>
    <row r="267870" spans="11:11">
      <c r="K267870" s="211"/>
    </row>
    <row r="267871" spans="11:11">
      <c r="K267871" s="211"/>
    </row>
    <row r="267872" spans="11:11">
      <c r="K267872" s="211"/>
    </row>
    <row r="267873" spans="11:11">
      <c r="K267873" s="211"/>
    </row>
    <row r="267874" spans="11:11">
      <c r="K267874" s="211"/>
    </row>
    <row r="267875" spans="11:11">
      <c r="K267875" s="211"/>
    </row>
    <row r="267876" spans="11:11">
      <c r="K267876" s="211"/>
    </row>
    <row r="267877" spans="11:11">
      <c r="K267877" s="211"/>
    </row>
    <row r="267878" spans="11:11">
      <c r="K267878" s="211"/>
    </row>
    <row r="267879" spans="11:11">
      <c r="K267879" s="211"/>
    </row>
    <row r="267880" spans="11:11">
      <c r="K267880" s="211"/>
    </row>
    <row r="267881" spans="11:11">
      <c r="K267881" s="211"/>
    </row>
    <row r="267882" spans="11:11">
      <c r="K267882" s="211"/>
    </row>
    <row r="267883" spans="11:11">
      <c r="K267883" s="211"/>
    </row>
    <row r="267884" spans="11:11">
      <c r="K267884" s="211"/>
    </row>
    <row r="267885" spans="11:11">
      <c r="K267885" s="211"/>
    </row>
    <row r="267886" spans="11:11">
      <c r="K267886" s="211"/>
    </row>
    <row r="267887" spans="11:11">
      <c r="K267887" s="211"/>
    </row>
    <row r="267888" spans="11:11">
      <c r="K267888" s="211"/>
    </row>
    <row r="267889" spans="11:11">
      <c r="K267889" s="211"/>
    </row>
    <row r="267890" spans="11:11">
      <c r="K267890" s="211"/>
    </row>
    <row r="267891" spans="11:11">
      <c r="K267891" s="211"/>
    </row>
    <row r="267892" spans="11:11">
      <c r="K267892" s="211"/>
    </row>
    <row r="267893" spans="11:11">
      <c r="K267893" s="211"/>
    </row>
    <row r="267894" spans="11:11">
      <c r="K267894" s="211"/>
    </row>
    <row r="267895" spans="11:11">
      <c r="K267895" s="211"/>
    </row>
    <row r="267896" spans="11:11">
      <c r="K267896" s="211"/>
    </row>
    <row r="267897" spans="11:11">
      <c r="K267897" s="211"/>
    </row>
    <row r="267898" spans="11:11">
      <c r="K267898" s="211"/>
    </row>
    <row r="267899" spans="11:11">
      <c r="K267899" s="211"/>
    </row>
    <row r="267900" spans="11:11">
      <c r="K267900" s="211"/>
    </row>
    <row r="267901" spans="11:11">
      <c r="K267901" s="211"/>
    </row>
    <row r="267902" spans="11:11">
      <c r="K267902" s="211"/>
    </row>
    <row r="267903" spans="11:11">
      <c r="K267903" s="211"/>
    </row>
    <row r="267904" spans="11:11">
      <c r="K267904" s="211"/>
    </row>
    <row r="267905" spans="11:11">
      <c r="K267905" s="211"/>
    </row>
    <row r="267906" spans="11:11">
      <c r="K267906" s="211"/>
    </row>
    <row r="267907" spans="11:11">
      <c r="K267907" s="211"/>
    </row>
    <row r="267908" spans="11:11">
      <c r="K267908" s="211"/>
    </row>
    <row r="267909" spans="11:11">
      <c r="K267909" s="211"/>
    </row>
    <row r="267910" spans="11:11">
      <c r="K267910" s="211"/>
    </row>
    <row r="267911" spans="11:11">
      <c r="K267911" s="211"/>
    </row>
    <row r="267912" spans="11:11">
      <c r="K267912" s="211"/>
    </row>
    <row r="267913" spans="11:11">
      <c r="K267913" s="211"/>
    </row>
    <row r="267914" spans="11:11">
      <c r="K267914" s="211"/>
    </row>
    <row r="267915" spans="11:11">
      <c r="K267915" s="211"/>
    </row>
    <row r="267916" spans="11:11">
      <c r="K267916" s="211"/>
    </row>
    <row r="267917" spans="11:11">
      <c r="K267917" s="211"/>
    </row>
    <row r="267918" spans="11:11">
      <c r="K267918" s="211"/>
    </row>
    <row r="267919" spans="11:11">
      <c r="K267919" s="211"/>
    </row>
    <row r="267920" spans="11:11">
      <c r="K267920" s="211"/>
    </row>
    <row r="267921" spans="11:11">
      <c r="K267921" s="211"/>
    </row>
    <row r="267922" spans="11:11">
      <c r="K267922" s="211"/>
    </row>
    <row r="267923" spans="11:11">
      <c r="K267923" s="211"/>
    </row>
    <row r="267924" spans="11:11">
      <c r="K267924" s="211"/>
    </row>
    <row r="267925" spans="11:11">
      <c r="K267925" s="211"/>
    </row>
    <row r="267926" spans="11:11">
      <c r="K267926" s="211"/>
    </row>
    <row r="267927" spans="11:11">
      <c r="K267927" s="211"/>
    </row>
    <row r="267928" spans="11:11">
      <c r="K267928" s="211"/>
    </row>
    <row r="267929" spans="11:11">
      <c r="K267929" s="211"/>
    </row>
    <row r="267930" spans="11:11">
      <c r="K267930" s="211"/>
    </row>
    <row r="267931" spans="11:11">
      <c r="K267931" s="211"/>
    </row>
    <row r="267932" spans="11:11">
      <c r="K267932" s="211"/>
    </row>
    <row r="267933" spans="11:11">
      <c r="K267933" s="211"/>
    </row>
    <row r="267934" spans="11:11">
      <c r="K267934" s="211"/>
    </row>
    <row r="267935" spans="11:11">
      <c r="K267935" s="211"/>
    </row>
    <row r="267936" spans="11:11">
      <c r="K267936" s="211"/>
    </row>
    <row r="267937" spans="11:11">
      <c r="K267937" s="211"/>
    </row>
    <row r="267938" spans="11:11">
      <c r="K267938" s="211"/>
    </row>
    <row r="267939" spans="11:11">
      <c r="K267939" s="211"/>
    </row>
    <row r="267940" spans="11:11">
      <c r="K267940" s="211"/>
    </row>
    <row r="267941" spans="11:11">
      <c r="K267941" s="211"/>
    </row>
    <row r="267942" spans="11:11">
      <c r="K267942" s="211"/>
    </row>
    <row r="267943" spans="11:11">
      <c r="K267943" s="211"/>
    </row>
    <row r="267944" spans="11:11">
      <c r="K267944" s="211"/>
    </row>
    <row r="267945" spans="11:11">
      <c r="K267945" s="211"/>
    </row>
    <row r="267946" spans="11:11">
      <c r="K267946" s="211"/>
    </row>
    <row r="267947" spans="11:11">
      <c r="K267947" s="211"/>
    </row>
    <row r="267948" spans="11:11">
      <c r="K267948" s="211"/>
    </row>
    <row r="267949" spans="11:11">
      <c r="K267949" s="211"/>
    </row>
    <row r="267950" spans="11:11">
      <c r="K267950" s="211"/>
    </row>
    <row r="267951" spans="11:11">
      <c r="K267951" s="211"/>
    </row>
    <row r="267952" spans="11:11">
      <c r="K267952" s="211"/>
    </row>
    <row r="267953" spans="11:11">
      <c r="K267953" s="211"/>
    </row>
    <row r="267954" spans="11:11">
      <c r="K267954" s="211"/>
    </row>
    <row r="267955" spans="11:11">
      <c r="K267955" s="211"/>
    </row>
    <row r="267956" spans="11:11">
      <c r="K267956" s="211"/>
    </row>
    <row r="267957" spans="11:11">
      <c r="K267957" s="211"/>
    </row>
    <row r="267958" spans="11:11">
      <c r="K267958" s="211"/>
    </row>
    <row r="267959" spans="11:11">
      <c r="K267959" s="211"/>
    </row>
    <row r="267960" spans="11:11">
      <c r="K267960" s="211"/>
    </row>
    <row r="267961" spans="11:11">
      <c r="K267961" s="211"/>
    </row>
    <row r="267962" spans="11:11">
      <c r="K267962" s="211"/>
    </row>
    <row r="267963" spans="11:11">
      <c r="K267963" s="211"/>
    </row>
    <row r="267964" spans="11:11">
      <c r="K267964" s="211"/>
    </row>
    <row r="267965" spans="11:11">
      <c r="K267965" s="211"/>
    </row>
    <row r="267966" spans="11:11">
      <c r="K267966" s="211"/>
    </row>
    <row r="267967" spans="11:11">
      <c r="K267967" s="211"/>
    </row>
    <row r="267968" spans="11:11">
      <c r="K267968" s="211"/>
    </row>
    <row r="267969" spans="11:11">
      <c r="K267969" s="211"/>
    </row>
    <row r="267970" spans="11:11">
      <c r="K267970" s="211"/>
    </row>
    <row r="267971" spans="11:11">
      <c r="K267971" s="211"/>
    </row>
    <row r="267972" spans="11:11">
      <c r="K267972" s="211"/>
    </row>
    <row r="267973" spans="11:11">
      <c r="K267973" s="211"/>
    </row>
    <row r="267974" spans="11:11">
      <c r="K267974" s="211"/>
    </row>
    <row r="267975" spans="11:11">
      <c r="K267975" s="211"/>
    </row>
    <row r="267976" spans="11:11">
      <c r="K267976" s="211"/>
    </row>
    <row r="267977" spans="11:11">
      <c r="K267977" s="211"/>
    </row>
    <row r="267978" spans="11:11">
      <c r="K267978" s="211"/>
    </row>
    <row r="267979" spans="11:11">
      <c r="K267979" s="211"/>
    </row>
    <row r="267980" spans="11:11">
      <c r="K267980" s="211"/>
    </row>
    <row r="267981" spans="11:11">
      <c r="K267981" s="211"/>
    </row>
    <row r="267982" spans="11:11">
      <c r="K267982" s="211"/>
    </row>
    <row r="267983" spans="11:11">
      <c r="K267983" s="211"/>
    </row>
    <row r="267984" spans="11:11">
      <c r="K267984" s="211"/>
    </row>
    <row r="267985" spans="11:11">
      <c r="K267985" s="211"/>
    </row>
    <row r="267986" spans="11:11">
      <c r="K267986" s="211"/>
    </row>
    <row r="267987" spans="11:11">
      <c r="K267987" s="211"/>
    </row>
    <row r="267988" spans="11:11">
      <c r="K267988" s="211"/>
    </row>
    <row r="267989" spans="11:11">
      <c r="K267989" s="211"/>
    </row>
    <row r="267990" spans="11:11">
      <c r="K267990" s="211"/>
    </row>
    <row r="267991" spans="11:11">
      <c r="K267991" s="211"/>
    </row>
    <row r="267992" spans="11:11">
      <c r="K267992" s="211"/>
    </row>
    <row r="267993" spans="11:11">
      <c r="K267993" s="211"/>
    </row>
    <row r="267994" spans="11:11">
      <c r="K267994" s="211"/>
    </row>
    <row r="267995" spans="11:11">
      <c r="K267995" s="211"/>
    </row>
    <row r="267996" spans="11:11">
      <c r="K267996" s="211"/>
    </row>
    <row r="267997" spans="11:11">
      <c r="K267997" s="211"/>
    </row>
    <row r="267998" spans="11:11">
      <c r="K267998" s="211"/>
    </row>
    <row r="267999" spans="11:11">
      <c r="K267999" s="211"/>
    </row>
    <row r="268000" spans="11:11">
      <c r="K268000" s="211"/>
    </row>
    <row r="268001" spans="11:11">
      <c r="K268001" s="211"/>
    </row>
    <row r="268002" spans="11:11">
      <c r="K268002" s="211"/>
    </row>
    <row r="268003" spans="11:11">
      <c r="K268003" s="211"/>
    </row>
    <row r="268004" spans="11:11">
      <c r="K268004" s="211"/>
    </row>
    <row r="268005" spans="11:11">
      <c r="K268005" s="211"/>
    </row>
    <row r="268006" spans="11:11">
      <c r="K268006" s="211"/>
    </row>
    <row r="268007" spans="11:11">
      <c r="K268007" s="211"/>
    </row>
    <row r="268008" spans="11:11">
      <c r="K268008" s="211"/>
    </row>
    <row r="268009" spans="11:11">
      <c r="K268009" s="211"/>
    </row>
    <row r="268010" spans="11:11">
      <c r="K268010" s="211"/>
    </row>
    <row r="268011" spans="11:11">
      <c r="K268011" s="211"/>
    </row>
    <row r="268012" spans="11:11">
      <c r="K268012" s="211"/>
    </row>
    <row r="268013" spans="11:11">
      <c r="K268013" s="211"/>
    </row>
    <row r="268014" spans="11:11">
      <c r="K268014" s="211"/>
    </row>
    <row r="268015" spans="11:11">
      <c r="K268015" s="211"/>
    </row>
    <row r="268016" spans="11:11">
      <c r="K268016" s="211"/>
    </row>
    <row r="268017" spans="11:11">
      <c r="K268017" s="211"/>
    </row>
    <row r="268018" spans="11:11">
      <c r="K268018" s="211"/>
    </row>
    <row r="268019" spans="11:11">
      <c r="K268019" s="211"/>
    </row>
    <row r="268020" spans="11:11">
      <c r="K268020" s="211"/>
    </row>
    <row r="268021" spans="11:11">
      <c r="K268021" s="211"/>
    </row>
    <row r="268022" spans="11:11">
      <c r="K268022" s="211"/>
    </row>
    <row r="268023" spans="11:11">
      <c r="K268023" s="211"/>
    </row>
    <row r="268024" spans="11:11">
      <c r="K268024" s="211"/>
    </row>
    <row r="268025" spans="11:11">
      <c r="K268025" s="211"/>
    </row>
    <row r="268026" spans="11:11">
      <c r="K268026" s="211"/>
    </row>
    <row r="268027" spans="11:11">
      <c r="K268027" s="211"/>
    </row>
    <row r="268028" spans="11:11">
      <c r="K268028" s="211"/>
    </row>
    <row r="268029" spans="11:11">
      <c r="K268029" s="211"/>
    </row>
    <row r="268030" spans="11:11">
      <c r="K268030" s="211"/>
    </row>
    <row r="268031" spans="11:11">
      <c r="K268031" s="211"/>
    </row>
    <row r="268032" spans="11:11">
      <c r="K268032" s="211"/>
    </row>
    <row r="268033" spans="11:11">
      <c r="K268033" s="211"/>
    </row>
    <row r="268034" spans="11:11">
      <c r="K268034" s="211"/>
    </row>
    <row r="268035" spans="11:11">
      <c r="K268035" s="211"/>
    </row>
    <row r="268036" spans="11:11">
      <c r="K268036" s="211"/>
    </row>
    <row r="268037" spans="11:11">
      <c r="K268037" s="211"/>
    </row>
    <row r="268038" spans="11:11">
      <c r="K268038" s="211"/>
    </row>
    <row r="268039" spans="11:11">
      <c r="K268039" s="211"/>
    </row>
    <row r="268040" spans="11:11">
      <c r="K268040" s="211"/>
    </row>
    <row r="268041" spans="11:11">
      <c r="K268041" s="211"/>
    </row>
    <row r="268042" spans="11:11">
      <c r="K268042" s="211"/>
    </row>
    <row r="268043" spans="11:11">
      <c r="K268043" s="211"/>
    </row>
    <row r="268044" spans="11:11">
      <c r="K268044" s="211"/>
    </row>
    <row r="268045" spans="11:11">
      <c r="K268045" s="211"/>
    </row>
    <row r="268046" spans="11:11">
      <c r="K268046" s="211"/>
    </row>
    <row r="268047" spans="11:11">
      <c r="K268047" s="211"/>
    </row>
    <row r="268048" spans="11:11">
      <c r="K268048" s="211"/>
    </row>
    <row r="268049" spans="11:11">
      <c r="K268049" s="211"/>
    </row>
    <row r="268050" spans="11:11">
      <c r="K268050" s="211"/>
    </row>
    <row r="268051" spans="11:11">
      <c r="K268051" s="211"/>
    </row>
    <row r="268052" spans="11:11">
      <c r="K268052" s="211"/>
    </row>
    <row r="268053" spans="11:11">
      <c r="K268053" s="211"/>
    </row>
    <row r="268054" spans="11:11">
      <c r="K268054" s="211"/>
    </row>
    <row r="268055" spans="11:11">
      <c r="K268055" s="211"/>
    </row>
    <row r="268056" spans="11:11">
      <c r="K268056" s="211"/>
    </row>
    <row r="268057" spans="11:11">
      <c r="K268057" s="211"/>
    </row>
    <row r="268058" spans="11:11">
      <c r="K268058" s="211"/>
    </row>
    <row r="268059" spans="11:11">
      <c r="K268059" s="211"/>
    </row>
    <row r="268060" spans="11:11">
      <c r="K268060" s="211"/>
    </row>
    <row r="268061" spans="11:11">
      <c r="K268061" s="211"/>
    </row>
    <row r="268062" spans="11:11">
      <c r="K268062" s="211"/>
    </row>
    <row r="268063" spans="11:11">
      <c r="K268063" s="211"/>
    </row>
    <row r="268064" spans="11:11">
      <c r="K268064" s="211"/>
    </row>
    <row r="268065" spans="11:11">
      <c r="K268065" s="211"/>
    </row>
    <row r="268066" spans="11:11">
      <c r="K268066" s="211"/>
    </row>
    <row r="268067" spans="11:11">
      <c r="K268067" s="211"/>
    </row>
    <row r="268068" spans="11:11">
      <c r="K268068" s="211"/>
    </row>
    <row r="268069" spans="11:11">
      <c r="K268069" s="211"/>
    </row>
    <row r="268070" spans="11:11">
      <c r="K268070" s="211"/>
    </row>
    <row r="268071" spans="11:11">
      <c r="K268071" s="211"/>
    </row>
    <row r="268072" spans="11:11">
      <c r="K268072" s="211"/>
    </row>
    <row r="268073" spans="11:11">
      <c r="K268073" s="211"/>
    </row>
    <row r="268074" spans="11:11">
      <c r="K268074" s="211"/>
    </row>
    <row r="268075" spans="11:11">
      <c r="K268075" s="211"/>
    </row>
    <row r="268076" spans="11:11">
      <c r="K268076" s="211"/>
    </row>
    <row r="268077" spans="11:11">
      <c r="K268077" s="211"/>
    </row>
    <row r="268078" spans="11:11">
      <c r="K268078" s="211"/>
    </row>
    <row r="268079" spans="11:11">
      <c r="K268079" s="211"/>
    </row>
    <row r="268080" spans="11:11">
      <c r="K268080" s="211"/>
    </row>
    <row r="268081" spans="11:11">
      <c r="K268081" s="211"/>
    </row>
    <row r="268082" spans="11:11">
      <c r="K268082" s="211"/>
    </row>
    <row r="268083" spans="11:11">
      <c r="K268083" s="211"/>
    </row>
    <row r="268084" spans="11:11">
      <c r="K268084" s="211"/>
    </row>
    <row r="268085" spans="11:11">
      <c r="K268085" s="211"/>
    </row>
    <row r="268086" spans="11:11">
      <c r="K268086" s="211"/>
    </row>
    <row r="268087" spans="11:11">
      <c r="K268087" s="211"/>
    </row>
    <row r="268088" spans="11:11">
      <c r="K268088" s="211"/>
    </row>
    <row r="268089" spans="11:11">
      <c r="K268089" s="211"/>
    </row>
    <row r="268090" spans="11:11">
      <c r="K268090" s="211"/>
    </row>
    <row r="268091" spans="11:11">
      <c r="K268091" s="211"/>
    </row>
    <row r="268092" spans="11:11">
      <c r="K268092" s="211"/>
    </row>
    <row r="268093" spans="11:11">
      <c r="K268093" s="211"/>
    </row>
    <row r="268094" spans="11:11">
      <c r="K268094" s="211"/>
    </row>
    <row r="268095" spans="11:11">
      <c r="K268095" s="211"/>
    </row>
    <row r="268096" spans="11:11">
      <c r="K268096" s="211"/>
    </row>
    <row r="268097" spans="11:11">
      <c r="K268097" s="211"/>
    </row>
    <row r="268098" spans="11:11">
      <c r="K268098" s="211"/>
    </row>
    <row r="268099" spans="11:11">
      <c r="K268099" s="211"/>
    </row>
    <row r="268100" spans="11:11">
      <c r="K268100" s="211"/>
    </row>
    <row r="268101" spans="11:11">
      <c r="K268101" s="211"/>
    </row>
    <row r="268102" spans="11:11">
      <c r="K268102" s="211"/>
    </row>
    <row r="268103" spans="11:11">
      <c r="K268103" s="211"/>
    </row>
    <row r="268104" spans="11:11">
      <c r="K268104" s="211"/>
    </row>
    <row r="268105" spans="11:11">
      <c r="K268105" s="211"/>
    </row>
    <row r="268106" spans="11:11">
      <c r="K268106" s="211"/>
    </row>
    <row r="268107" spans="11:11">
      <c r="K268107" s="211"/>
    </row>
    <row r="268108" spans="11:11">
      <c r="K268108" s="211"/>
    </row>
    <row r="268109" spans="11:11">
      <c r="K268109" s="211"/>
    </row>
    <row r="268110" spans="11:11">
      <c r="K268110" s="211"/>
    </row>
    <row r="268111" spans="11:11">
      <c r="K268111" s="211"/>
    </row>
    <row r="268112" spans="11:11">
      <c r="K268112" s="211"/>
    </row>
    <row r="268113" spans="11:11">
      <c r="K268113" s="211"/>
    </row>
    <row r="268114" spans="11:11">
      <c r="K268114" s="211"/>
    </row>
    <row r="268115" spans="11:11">
      <c r="K268115" s="211"/>
    </row>
    <row r="268116" spans="11:11">
      <c r="K268116" s="211"/>
    </row>
    <row r="268117" spans="11:11">
      <c r="K268117" s="211"/>
    </row>
    <row r="268118" spans="11:11">
      <c r="K268118" s="211"/>
    </row>
    <row r="268119" spans="11:11">
      <c r="K268119" s="211"/>
    </row>
    <row r="268120" spans="11:11">
      <c r="K268120" s="211"/>
    </row>
    <row r="268121" spans="11:11">
      <c r="K268121" s="211"/>
    </row>
    <row r="268122" spans="11:11">
      <c r="K268122" s="211"/>
    </row>
    <row r="268123" spans="11:11">
      <c r="K268123" s="211"/>
    </row>
    <row r="268124" spans="11:11">
      <c r="K268124" s="211"/>
    </row>
    <row r="268125" spans="11:11">
      <c r="K268125" s="211"/>
    </row>
    <row r="268126" spans="11:11">
      <c r="K268126" s="211"/>
    </row>
    <row r="268127" spans="11:11">
      <c r="K268127" s="211"/>
    </row>
    <row r="268128" spans="11:11">
      <c r="K268128" s="211"/>
    </row>
    <row r="268129" spans="11:11">
      <c r="K268129" s="211"/>
    </row>
    <row r="268130" spans="11:11">
      <c r="K268130" s="211"/>
    </row>
    <row r="268131" spans="11:11">
      <c r="K268131" s="211"/>
    </row>
    <row r="268132" spans="11:11">
      <c r="K268132" s="211"/>
    </row>
    <row r="268133" spans="11:11">
      <c r="K268133" s="211"/>
    </row>
    <row r="268134" spans="11:11">
      <c r="K268134" s="211"/>
    </row>
    <row r="268135" spans="11:11">
      <c r="K268135" s="211"/>
    </row>
    <row r="268136" spans="11:11">
      <c r="K268136" s="211"/>
    </row>
    <row r="268137" spans="11:11">
      <c r="K268137" s="211"/>
    </row>
    <row r="268138" spans="11:11">
      <c r="K268138" s="211"/>
    </row>
    <row r="268139" spans="11:11">
      <c r="K268139" s="211"/>
    </row>
    <row r="268140" spans="11:11">
      <c r="K268140" s="211"/>
    </row>
    <row r="268141" spans="11:11">
      <c r="K268141" s="211"/>
    </row>
    <row r="268142" spans="11:11">
      <c r="K268142" s="211"/>
    </row>
    <row r="268143" spans="11:11">
      <c r="K268143" s="211"/>
    </row>
    <row r="268144" spans="11:11">
      <c r="K268144" s="211"/>
    </row>
    <row r="268145" spans="11:11">
      <c r="K268145" s="211"/>
    </row>
    <row r="268146" spans="11:11">
      <c r="K268146" s="211"/>
    </row>
    <row r="268147" spans="11:11">
      <c r="K268147" s="211"/>
    </row>
    <row r="268148" spans="11:11">
      <c r="K268148" s="211"/>
    </row>
    <row r="268149" spans="11:11">
      <c r="K268149" s="211"/>
    </row>
    <row r="268150" spans="11:11">
      <c r="K268150" s="211"/>
    </row>
    <row r="268151" spans="11:11">
      <c r="K268151" s="211"/>
    </row>
    <row r="268152" spans="11:11">
      <c r="K268152" s="211"/>
    </row>
    <row r="268153" spans="11:11">
      <c r="K268153" s="211"/>
    </row>
    <row r="268154" spans="11:11">
      <c r="K268154" s="211"/>
    </row>
    <row r="268155" spans="11:11">
      <c r="K268155" s="211"/>
    </row>
    <row r="268156" spans="11:11">
      <c r="K268156" s="211"/>
    </row>
    <row r="268157" spans="11:11">
      <c r="K268157" s="211"/>
    </row>
    <row r="268158" spans="11:11">
      <c r="K268158" s="211"/>
    </row>
    <row r="268159" spans="11:11">
      <c r="K268159" s="211"/>
    </row>
    <row r="268160" spans="11:11">
      <c r="K268160" s="211"/>
    </row>
    <row r="268161" spans="11:11">
      <c r="K268161" s="211"/>
    </row>
    <row r="268162" spans="11:11">
      <c r="K268162" s="211"/>
    </row>
    <row r="268163" spans="11:11">
      <c r="K268163" s="211"/>
    </row>
    <row r="268164" spans="11:11">
      <c r="K268164" s="211"/>
    </row>
    <row r="268165" spans="11:11">
      <c r="K268165" s="211"/>
    </row>
    <row r="268166" spans="11:11">
      <c r="K268166" s="211"/>
    </row>
    <row r="268167" spans="11:11">
      <c r="K268167" s="211"/>
    </row>
    <row r="268168" spans="11:11">
      <c r="K268168" s="211"/>
    </row>
    <row r="268169" spans="11:11">
      <c r="K268169" s="211"/>
    </row>
    <row r="268170" spans="11:11">
      <c r="K268170" s="211"/>
    </row>
    <row r="268171" spans="11:11">
      <c r="K268171" s="211"/>
    </row>
    <row r="268172" spans="11:11">
      <c r="K268172" s="211"/>
    </row>
    <row r="268173" spans="11:11">
      <c r="K268173" s="211"/>
    </row>
    <row r="268174" spans="11:11">
      <c r="K268174" s="211"/>
    </row>
    <row r="268175" spans="11:11">
      <c r="K268175" s="211"/>
    </row>
    <row r="268176" spans="11:11">
      <c r="K268176" s="211"/>
    </row>
    <row r="268177" spans="11:11">
      <c r="K268177" s="211"/>
    </row>
    <row r="268178" spans="11:11">
      <c r="K268178" s="211"/>
    </row>
    <row r="268179" spans="11:11">
      <c r="K268179" s="211"/>
    </row>
    <row r="268180" spans="11:11">
      <c r="K268180" s="211"/>
    </row>
    <row r="268181" spans="11:11">
      <c r="K268181" s="211"/>
    </row>
    <row r="268182" spans="11:11">
      <c r="K268182" s="211"/>
    </row>
    <row r="268183" spans="11:11">
      <c r="K268183" s="211"/>
    </row>
    <row r="268184" spans="11:11">
      <c r="K268184" s="211"/>
    </row>
    <row r="268185" spans="11:11">
      <c r="K268185" s="211"/>
    </row>
    <row r="268186" spans="11:11">
      <c r="K268186" s="211"/>
    </row>
    <row r="268187" spans="11:11">
      <c r="K268187" s="211"/>
    </row>
    <row r="268188" spans="11:11">
      <c r="K268188" s="211"/>
    </row>
    <row r="268189" spans="11:11">
      <c r="K268189" s="211"/>
    </row>
    <row r="268190" spans="11:11">
      <c r="K268190" s="211"/>
    </row>
    <row r="268191" spans="11:11">
      <c r="K268191" s="211"/>
    </row>
    <row r="268192" spans="11:11">
      <c r="K268192" s="211"/>
    </row>
    <row r="268193" spans="11:11">
      <c r="K268193" s="211"/>
    </row>
    <row r="268194" spans="11:11">
      <c r="K268194" s="211"/>
    </row>
    <row r="268195" spans="11:11">
      <c r="K268195" s="211"/>
    </row>
    <row r="268196" spans="11:11">
      <c r="K268196" s="211"/>
    </row>
    <row r="268197" spans="11:11">
      <c r="K268197" s="211"/>
    </row>
    <row r="268198" spans="11:11">
      <c r="K268198" s="211"/>
    </row>
    <row r="268199" spans="11:11">
      <c r="K268199" s="211"/>
    </row>
    <row r="268200" spans="11:11">
      <c r="K268200" s="211"/>
    </row>
    <row r="268201" spans="11:11">
      <c r="K268201" s="211"/>
    </row>
    <row r="268202" spans="11:11">
      <c r="K268202" s="211"/>
    </row>
    <row r="268203" spans="11:11">
      <c r="K268203" s="211"/>
    </row>
    <row r="268204" spans="11:11">
      <c r="K268204" s="211"/>
    </row>
    <row r="268205" spans="11:11">
      <c r="K268205" s="211"/>
    </row>
    <row r="268206" spans="11:11">
      <c r="K268206" s="211"/>
    </row>
    <row r="268207" spans="11:11">
      <c r="K268207" s="211"/>
    </row>
    <row r="268208" spans="11:11">
      <c r="K268208" s="211"/>
    </row>
    <row r="268209" spans="11:11">
      <c r="K268209" s="211"/>
    </row>
    <row r="268210" spans="11:11">
      <c r="K268210" s="211"/>
    </row>
    <row r="268211" spans="11:11">
      <c r="K268211" s="211"/>
    </row>
    <row r="268212" spans="11:11">
      <c r="K268212" s="211"/>
    </row>
    <row r="268213" spans="11:11">
      <c r="K268213" s="211"/>
    </row>
    <row r="268214" spans="11:11">
      <c r="K268214" s="211"/>
    </row>
    <row r="268215" spans="11:11">
      <c r="K268215" s="211"/>
    </row>
    <row r="268216" spans="11:11">
      <c r="K268216" s="211"/>
    </row>
    <row r="268217" spans="11:11">
      <c r="K268217" s="211"/>
    </row>
    <row r="268218" spans="11:11">
      <c r="K268218" s="211"/>
    </row>
    <row r="268219" spans="11:11">
      <c r="K268219" s="211"/>
    </row>
    <row r="268220" spans="11:11">
      <c r="K268220" s="211"/>
    </row>
    <row r="268221" spans="11:11">
      <c r="K268221" s="211"/>
    </row>
    <row r="268222" spans="11:11">
      <c r="K268222" s="211"/>
    </row>
    <row r="268223" spans="11:11">
      <c r="K268223" s="211"/>
    </row>
    <row r="268224" spans="11:11">
      <c r="K268224" s="211"/>
    </row>
    <row r="268225" spans="11:11">
      <c r="K268225" s="211"/>
    </row>
    <row r="268226" spans="11:11">
      <c r="K268226" s="211"/>
    </row>
    <row r="268227" spans="11:11">
      <c r="K268227" s="211"/>
    </row>
    <row r="268228" spans="11:11">
      <c r="K268228" s="211"/>
    </row>
    <row r="268229" spans="11:11">
      <c r="K268229" s="211"/>
    </row>
    <row r="268230" spans="11:11">
      <c r="K268230" s="211"/>
    </row>
    <row r="268231" spans="11:11">
      <c r="K268231" s="211"/>
    </row>
    <row r="268232" spans="11:11">
      <c r="K268232" s="211"/>
    </row>
    <row r="268233" spans="11:11">
      <c r="K268233" s="211"/>
    </row>
    <row r="268234" spans="11:11">
      <c r="K268234" s="211"/>
    </row>
    <row r="268235" spans="11:11">
      <c r="K268235" s="211"/>
    </row>
    <row r="268236" spans="11:11">
      <c r="K268236" s="211"/>
    </row>
    <row r="268237" spans="11:11">
      <c r="K268237" s="211"/>
    </row>
    <row r="268238" spans="11:11">
      <c r="K268238" s="211"/>
    </row>
    <row r="268239" spans="11:11">
      <c r="K268239" s="211"/>
    </row>
    <row r="268240" spans="11:11">
      <c r="K268240" s="211"/>
    </row>
    <row r="268241" spans="11:11">
      <c r="K268241" s="211"/>
    </row>
    <row r="268242" spans="11:11">
      <c r="K268242" s="211"/>
    </row>
    <row r="268243" spans="11:11">
      <c r="K268243" s="211"/>
    </row>
    <row r="268244" spans="11:11">
      <c r="K268244" s="211"/>
    </row>
    <row r="268245" spans="11:11">
      <c r="K268245" s="211"/>
    </row>
    <row r="268246" spans="11:11">
      <c r="K268246" s="211"/>
    </row>
    <row r="268247" spans="11:11">
      <c r="K268247" s="211"/>
    </row>
    <row r="268248" spans="11:11">
      <c r="K268248" s="211"/>
    </row>
    <row r="268249" spans="11:11">
      <c r="K268249" s="211"/>
    </row>
    <row r="268250" spans="11:11">
      <c r="K268250" s="211"/>
    </row>
    <row r="268251" spans="11:11">
      <c r="K268251" s="211"/>
    </row>
    <row r="268252" spans="11:11">
      <c r="K268252" s="211"/>
    </row>
    <row r="268253" spans="11:11">
      <c r="K268253" s="211"/>
    </row>
    <row r="268254" spans="11:11">
      <c r="K268254" s="211"/>
    </row>
    <row r="268255" spans="11:11">
      <c r="K268255" s="211"/>
    </row>
    <row r="268256" spans="11:11">
      <c r="K268256" s="211"/>
    </row>
    <row r="268257" spans="11:11">
      <c r="K268257" s="211"/>
    </row>
    <row r="268258" spans="11:11">
      <c r="K268258" s="211"/>
    </row>
    <row r="268259" spans="11:11">
      <c r="K268259" s="211"/>
    </row>
    <row r="268260" spans="11:11">
      <c r="K268260" s="211"/>
    </row>
    <row r="268261" spans="11:11">
      <c r="K268261" s="211"/>
    </row>
    <row r="268262" spans="11:11">
      <c r="K268262" s="211"/>
    </row>
    <row r="268263" spans="11:11">
      <c r="K268263" s="211"/>
    </row>
    <row r="268264" spans="11:11">
      <c r="K268264" s="211"/>
    </row>
    <row r="268265" spans="11:11">
      <c r="K268265" s="211"/>
    </row>
    <row r="268266" spans="11:11">
      <c r="K268266" s="211"/>
    </row>
    <row r="268267" spans="11:11">
      <c r="K268267" s="211"/>
    </row>
    <row r="268268" spans="11:11">
      <c r="K268268" s="211"/>
    </row>
    <row r="268269" spans="11:11">
      <c r="K268269" s="211"/>
    </row>
    <row r="268270" spans="11:11">
      <c r="K268270" s="211"/>
    </row>
    <row r="268271" spans="11:11">
      <c r="K268271" s="211"/>
    </row>
    <row r="268272" spans="11:11">
      <c r="K268272" s="211"/>
    </row>
    <row r="268273" spans="11:11">
      <c r="K268273" s="211"/>
    </row>
    <row r="268274" spans="11:11">
      <c r="K268274" s="211"/>
    </row>
    <row r="268275" spans="11:11">
      <c r="K268275" s="211"/>
    </row>
    <row r="268276" spans="11:11">
      <c r="K268276" s="211"/>
    </row>
    <row r="268277" spans="11:11">
      <c r="K268277" s="211"/>
    </row>
    <row r="268278" spans="11:11">
      <c r="K268278" s="211"/>
    </row>
    <row r="268279" spans="11:11">
      <c r="K268279" s="211"/>
    </row>
    <row r="268280" spans="11:11">
      <c r="K268280" s="211"/>
    </row>
    <row r="268281" spans="11:11">
      <c r="K268281" s="211"/>
    </row>
    <row r="268282" spans="11:11">
      <c r="K268282" s="211"/>
    </row>
    <row r="268283" spans="11:11">
      <c r="K268283" s="211"/>
    </row>
    <row r="268284" spans="11:11">
      <c r="K268284" s="211"/>
    </row>
    <row r="268285" spans="11:11">
      <c r="K268285" s="211"/>
    </row>
    <row r="268286" spans="11:11">
      <c r="K268286" s="211"/>
    </row>
    <row r="268287" spans="11:11">
      <c r="K268287" s="211"/>
    </row>
    <row r="268288" spans="11:11">
      <c r="K268288" s="211"/>
    </row>
    <row r="268289" spans="11:11">
      <c r="K268289" s="211"/>
    </row>
    <row r="268290" spans="11:11">
      <c r="K268290" s="211"/>
    </row>
    <row r="268291" spans="11:11">
      <c r="K268291" s="211"/>
    </row>
    <row r="268292" spans="11:11">
      <c r="K268292" s="211"/>
    </row>
    <row r="268293" spans="11:11">
      <c r="K268293" s="211"/>
    </row>
    <row r="268294" spans="11:11">
      <c r="K268294" s="211"/>
    </row>
    <row r="268295" spans="11:11">
      <c r="K268295" s="211"/>
    </row>
    <row r="268296" spans="11:11">
      <c r="K268296" s="211"/>
    </row>
    <row r="268297" spans="11:11">
      <c r="K268297" s="211"/>
    </row>
    <row r="268298" spans="11:11">
      <c r="K268298" s="211"/>
    </row>
    <row r="268299" spans="11:11">
      <c r="K268299" s="211"/>
    </row>
    <row r="268300" spans="11:11">
      <c r="K268300" s="211"/>
    </row>
    <row r="268301" spans="11:11">
      <c r="K268301" s="211"/>
    </row>
    <row r="268302" spans="11:11">
      <c r="K268302" s="211"/>
    </row>
    <row r="268303" spans="11:11">
      <c r="K268303" s="211"/>
    </row>
    <row r="268304" spans="11:11">
      <c r="K268304" s="211"/>
    </row>
    <row r="268305" spans="11:11">
      <c r="K268305" s="211"/>
    </row>
    <row r="268306" spans="11:11">
      <c r="K268306" s="211"/>
    </row>
    <row r="268307" spans="11:11">
      <c r="K268307" s="211"/>
    </row>
    <row r="268308" spans="11:11">
      <c r="K268308" s="211"/>
    </row>
    <row r="268309" spans="11:11">
      <c r="K268309" s="211"/>
    </row>
    <row r="268310" spans="11:11">
      <c r="K268310" s="211"/>
    </row>
    <row r="268311" spans="11:11">
      <c r="K268311" s="211"/>
    </row>
    <row r="268312" spans="11:11">
      <c r="K268312" s="211"/>
    </row>
    <row r="268313" spans="11:11">
      <c r="K268313" s="211"/>
    </row>
    <row r="268314" spans="11:11">
      <c r="K268314" s="211"/>
    </row>
    <row r="268315" spans="11:11">
      <c r="K268315" s="211"/>
    </row>
    <row r="268316" spans="11:11">
      <c r="K268316" s="211"/>
    </row>
    <row r="268317" spans="11:11">
      <c r="K268317" s="211"/>
    </row>
    <row r="268318" spans="11:11">
      <c r="K268318" s="211"/>
    </row>
    <row r="268319" spans="11:11">
      <c r="K268319" s="211"/>
    </row>
    <row r="268320" spans="11:11">
      <c r="K268320" s="211"/>
    </row>
    <row r="268321" spans="11:11">
      <c r="K268321" s="211"/>
    </row>
    <row r="268322" spans="11:11">
      <c r="K268322" s="211"/>
    </row>
    <row r="268323" spans="11:11">
      <c r="K268323" s="211"/>
    </row>
    <row r="268324" spans="11:11">
      <c r="K268324" s="211"/>
    </row>
    <row r="268325" spans="11:11">
      <c r="K268325" s="211"/>
    </row>
    <row r="268326" spans="11:11">
      <c r="K268326" s="211"/>
    </row>
    <row r="268327" spans="11:11">
      <c r="K268327" s="211"/>
    </row>
    <row r="268328" spans="11:11">
      <c r="K268328" s="211"/>
    </row>
    <row r="268329" spans="11:11">
      <c r="K268329" s="211"/>
    </row>
    <row r="268330" spans="11:11">
      <c r="K268330" s="211"/>
    </row>
    <row r="268331" spans="11:11">
      <c r="K268331" s="211"/>
    </row>
    <row r="268332" spans="11:11">
      <c r="K268332" s="211"/>
    </row>
    <row r="268333" spans="11:11">
      <c r="K268333" s="211"/>
    </row>
    <row r="268334" spans="11:11">
      <c r="K268334" s="211"/>
    </row>
    <row r="268335" spans="11:11">
      <c r="K268335" s="211"/>
    </row>
    <row r="268336" spans="11:11">
      <c r="K268336" s="211"/>
    </row>
    <row r="268337" spans="11:11">
      <c r="K268337" s="211"/>
    </row>
    <row r="268338" spans="11:11">
      <c r="K268338" s="211"/>
    </row>
    <row r="268339" spans="11:11">
      <c r="K268339" s="211"/>
    </row>
    <row r="268340" spans="11:11">
      <c r="K268340" s="211"/>
    </row>
    <row r="268341" spans="11:11">
      <c r="K268341" s="211"/>
    </row>
    <row r="268342" spans="11:11">
      <c r="K268342" s="211"/>
    </row>
    <row r="268343" spans="11:11">
      <c r="K268343" s="211"/>
    </row>
    <row r="268344" spans="11:11">
      <c r="K268344" s="211"/>
    </row>
    <row r="268345" spans="11:11">
      <c r="K268345" s="211"/>
    </row>
    <row r="268346" spans="11:11">
      <c r="K268346" s="211"/>
    </row>
    <row r="268347" spans="11:11">
      <c r="K268347" s="211"/>
    </row>
    <row r="268348" spans="11:11">
      <c r="K268348" s="211"/>
    </row>
    <row r="268349" spans="11:11">
      <c r="K268349" s="211"/>
    </row>
    <row r="268350" spans="11:11">
      <c r="K268350" s="211"/>
    </row>
    <row r="268351" spans="11:11">
      <c r="K268351" s="211"/>
    </row>
    <row r="268352" spans="11:11">
      <c r="K268352" s="211"/>
    </row>
    <row r="268353" spans="11:11">
      <c r="K268353" s="211"/>
    </row>
    <row r="268354" spans="11:11">
      <c r="K268354" s="211"/>
    </row>
    <row r="268355" spans="11:11">
      <c r="K268355" s="211"/>
    </row>
    <row r="268356" spans="11:11">
      <c r="K268356" s="211"/>
    </row>
    <row r="268357" spans="11:11">
      <c r="K268357" s="211"/>
    </row>
    <row r="268358" spans="11:11">
      <c r="K268358" s="211"/>
    </row>
    <row r="268359" spans="11:11">
      <c r="K268359" s="211"/>
    </row>
    <row r="268360" spans="11:11">
      <c r="K268360" s="211"/>
    </row>
    <row r="268361" spans="11:11">
      <c r="K268361" s="211"/>
    </row>
    <row r="268362" spans="11:11">
      <c r="K268362" s="211"/>
    </row>
    <row r="268363" spans="11:11">
      <c r="K268363" s="211"/>
    </row>
    <row r="268364" spans="11:11">
      <c r="K268364" s="211"/>
    </row>
    <row r="268365" spans="11:11">
      <c r="K268365" s="211"/>
    </row>
    <row r="268366" spans="11:11">
      <c r="K268366" s="211"/>
    </row>
    <row r="268367" spans="11:11">
      <c r="K268367" s="211"/>
    </row>
    <row r="268368" spans="11:11">
      <c r="K268368" s="211"/>
    </row>
    <row r="268369" spans="11:11">
      <c r="K268369" s="211"/>
    </row>
    <row r="268370" spans="11:11">
      <c r="K268370" s="211"/>
    </row>
    <row r="268371" spans="11:11">
      <c r="K268371" s="211"/>
    </row>
    <row r="268372" spans="11:11">
      <c r="K268372" s="211"/>
    </row>
    <row r="268373" spans="11:11">
      <c r="K268373" s="211"/>
    </row>
    <row r="268374" spans="11:11">
      <c r="K268374" s="211"/>
    </row>
    <row r="268375" spans="11:11">
      <c r="K268375" s="211"/>
    </row>
    <row r="268376" spans="11:11">
      <c r="K268376" s="211"/>
    </row>
    <row r="268377" spans="11:11">
      <c r="K268377" s="211"/>
    </row>
    <row r="268378" spans="11:11">
      <c r="K268378" s="211"/>
    </row>
    <row r="268379" spans="11:11">
      <c r="K268379" s="211"/>
    </row>
    <row r="268380" spans="11:11">
      <c r="K268380" s="211"/>
    </row>
    <row r="268381" spans="11:11">
      <c r="K268381" s="211"/>
    </row>
    <row r="268382" spans="11:11">
      <c r="K268382" s="211"/>
    </row>
    <row r="268383" spans="11:11">
      <c r="K268383" s="211"/>
    </row>
    <row r="268384" spans="11:11">
      <c r="K268384" s="211"/>
    </row>
    <row r="268385" spans="11:11">
      <c r="K268385" s="211"/>
    </row>
    <row r="268386" spans="11:11">
      <c r="K268386" s="211"/>
    </row>
    <row r="268387" spans="11:11">
      <c r="K268387" s="211"/>
    </row>
    <row r="268388" spans="11:11">
      <c r="K268388" s="211"/>
    </row>
    <row r="268389" spans="11:11">
      <c r="K268389" s="211"/>
    </row>
    <row r="268390" spans="11:11">
      <c r="K268390" s="211"/>
    </row>
    <row r="268391" spans="11:11">
      <c r="K268391" s="211"/>
    </row>
    <row r="268392" spans="11:11">
      <c r="K268392" s="211"/>
    </row>
    <row r="268393" spans="11:11">
      <c r="K268393" s="211"/>
    </row>
    <row r="268394" spans="11:11">
      <c r="K268394" s="211"/>
    </row>
    <row r="268395" spans="11:11">
      <c r="K268395" s="211"/>
    </row>
    <row r="268396" spans="11:11">
      <c r="K268396" s="211"/>
    </row>
    <row r="268397" spans="11:11">
      <c r="K268397" s="211"/>
    </row>
    <row r="268398" spans="11:11">
      <c r="K268398" s="211"/>
    </row>
    <row r="268399" spans="11:11">
      <c r="K268399" s="211"/>
    </row>
    <row r="268400" spans="11:11">
      <c r="K268400" s="211"/>
    </row>
    <row r="268401" spans="11:11">
      <c r="K268401" s="211"/>
    </row>
    <row r="268402" spans="11:11">
      <c r="K268402" s="211"/>
    </row>
    <row r="268403" spans="11:11">
      <c r="K268403" s="211"/>
    </row>
    <row r="268404" spans="11:11">
      <c r="K268404" s="211"/>
    </row>
    <row r="268405" spans="11:11">
      <c r="K268405" s="211"/>
    </row>
    <row r="268406" spans="11:11">
      <c r="K268406" s="211"/>
    </row>
    <row r="268407" spans="11:11">
      <c r="K268407" s="211"/>
    </row>
    <row r="268408" spans="11:11">
      <c r="K268408" s="211"/>
    </row>
    <row r="268409" spans="11:11">
      <c r="K268409" s="211"/>
    </row>
    <row r="268410" spans="11:11">
      <c r="K268410" s="211"/>
    </row>
    <row r="268411" spans="11:11">
      <c r="K268411" s="211"/>
    </row>
    <row r="268412" spans="11:11">
      <c r="K268412" s="211"/>
    </row>
    <row r="268413" spans="11:11">
      <c r="K268413" s="211"/>
    </row>
    <row r="268414" spans="11:11">
      <c r="K268414" s="211"/>
    </row>
    <row r="268415" spans="11:11">
      <c r="K268415" s="211"/>
    </row>
    <row r="268416" spans="11:11">
      <c r="K268416" s="211"/>
    </row>
    <row r="268417" spans="11:11">
      <c r="K268417" s="211"/>
    </row>
    <row r="268418" spans="11:11">
      <c r="K268418" s="211"/>
    </row>
    <row r="268419" spans="11:11">
      <c r="K268419" s="211"/>
    </row>
    <row r="268420" spans="11:11">
      <c r="K268420" s="211"/>
    </row>
    <row r="268421" spans="11:11">
      <c r="K268421" s="211"/>
    </row>
    <row r="268422" spans="11:11">
      <c r="K268422" s="211"/>
    </row>
    <row r="268423" spans="11:11">
      <c r="K268423" s="211"/>
    </row>
    <row r="268424" spans="11:11">
      <c r="K268424" s="211"/>
    </row>
    <row r="268425" spans="11:11">
      <c r="K268425" s="211"/>
    </row>
    <row r="268426" spans="11:11">
      <c r="K268426" s="211"/>
    </row>
    <row r="268427" spans="11:11">
      <c r="K268427" s="211"/>
    </row>
    <row r="268428" spans="11:11">
      <c r="K268428" s="211"/>
    </row>
    <row r="268429" spans="11:11">
      <c r="K268429" s="211"/>
    </row>
    <row r="268430" spans="11:11">
      <c r="K268430" s="211"/>
    </row>
    <row r="268431" spans="11:11">
      <c r="K268431" s="211"/>
    </row>
    <row r="268432" spans="11:11">
      <c r="K268432" s="211"/>
    </row>
    <row r="268433" spans="11:11">
      <c r="K268433" s="211"/>
    </row>
    <row r="268434" spans="11:11">
      <c r="K268434" s="211"/>
    </row>
    <row r="268435" spans="11:11">
      <c r="K268435" s="211"/>
    </row>
    <row r="268436" spans="11:11">
      <c r="K268436" s="211"/>
    </row>
    <row r="268437" spans="11:11">
      <c r="K268437" s="211"/>
    </row>
    <row r="268438" spans="11:11">
      <c r="K268438" s="211"/>
    </row>
    <row r="268439" spans="11:11">
      <c r="K268439" s="211"/>
    </row>
    <row r="268440" spans="11:11">
      <c r="K268440" s="211"/>
    </row>
    <row r="268441" spans="11:11">
      <c r="K268441" s="211"/>
    </row>
    <row r="268442" spans="11:11">
      <c r="K268442" s="211"/>
    </row>
    <row r="268443" spans="11:11">
      <c r="K268443" s="211"/>
    </row>
    <row r="268444" spans="11:11">
      <c r="K268444" s="211"/>
    </row>
    <row r="268445" spans="11:11">
      <c r="K268445" s="211"/>
    </row>
    <row r="268446" spans="11:11">
      <c r="K268446" s="211"/>
    </row>
    <row r="268447" spans="11:11">
      <c r="K268447" s="211"/>
    </row>
    <row r="268448" spans="11:11">
      <c r="K268448" s="211"/>
    </row>
    <row r="268449" spans="11:11">
      <c r="K268449" s="211"/>
    </row>
    <row r="268450" spans="11:11">
      <c r="K268450" s="211"/>
    </row>
    <row r="268451" spans="11:11">
      <c r="K268451" s="211"/>
    </row>
    <row r="268452" spans="11:11">
      <c r="K268452" s="211"/>
    </row>
    <row r="268453" spans="11:11">
      <c r="K268453" s="211"/>
    </row>
    <row r="268454" spans="11:11">
      <c r="K268454" s="211"/>
    </row>
    <row r="268455" spans="11:11">
      <c r="K268455" s="211"/>
    </row>
    <row r="268456" spans="11:11">
      <c r="K268456" s="211"/>
    </row>
    <row r="268457" spans="11:11">
      <c r="K268457" s="211"/>
    </row>
    <row r="268458" spans="11:11">
      <c r="K268458" s="211"/>
    </row>
    <row r="268459" spans="11:11">
      <c r="K268459" s="211"/>
    </row>
    <row r="268460" spans="11:11">
      <c r="K268460" s="211"/>
    </row>
    <row r="268461" spans="11:11">
      <c r="K268461" s="211"/>
    </row>
    <row r="268462" spans="11:11">
      <c r="K268462" s="211"/>
    </row>
    <row r="268463" spans="11:11">
      <c r="K268463" s="211"/>
    </row>
    <row r="268464" spans="11:11">
      <c r="K268464" s="211"/>
    </row>
    <row r="268465" spans="11:11">
      <c r="K268465" s="211"/>
    </row>
    <row r="268466" spans="11:11">
      <c r="K268466" s="211"/>
    </row>
    <row r="268467" spans="11:11">
      <c r="K268467" s="211"/>
    </row>
    <row r="268468" spans="11:11">
      <c r="K268468" s="211"/>
    </row>
    <row r="268469" spans="11:11">
      <c r="K268469" s="211"/>
    </row>
    <row r="268470" spans="11:11">
      <c r="K268470" s="211"/>
    </row>
    <row r="268471" spans="11:11">
      <c r="K268471" s="211"/>
    </row>
    <row r="268472" spans="11:11">
      <c r="K268472" s="211"/>
    </row>
    <row r="268473" spans="11:11">
      <c r="K268473" s="211"/>
    </row>
    <row r="268474" spans="11:11">
      <c r="K268474" s="211"/>
    </row>
    <row r="268475" spans="11:11">
      <c r="K268475" s="211"/>
    </row>
    <row r="268476" spans="11:11">
      <c r="K268476" s="211"/>
    </row>
    <row r="268477" spans="11:11">
      <c r="K268477" s="211"/>
    </row>
    <row r="268478" spans="11:11">
      <c r="K268478" s="211"/>
    </row>
    <row r="268479" spans="11:11">
      <c r="K268479" s="211"/>
    </row>
    <row r="268480" spans="11:11">
      <c r="K268480" s="211"/>
    </row>
    <row r="268481" spans="11:11">
      <c r="K268481" s="211"/>
    </row>
    <row r="268482" spans="11:11">
      <c r="K268482" s="211"/>
    </row>
    <row r="268483" spans="11:11">
      <c r="K268483" s="211"/>
    </row>
    <row r="268484" spans="11:11">
      <c r="K268484" s="211"/>
    </row>
    <row r="268485" spans="11:11">
      <c r="K268485" s="211"/>
    </row>
    <row r="268486" spans="11:11">
      <c r="K268486" s="211"/>
    </row>
    <row r="268487" spans="11:11">
      <c r="K268487" s="211"/>
    </row>
    <row r="268488" spans="11:11">
      <c r="K268488" s="211"/>
    </row>
    <row r="268489" spans="11:11">
      <c r="K268489" s="211"/>
    </row>
    <row r="268490" spans="11:11">
      <c r="K268490" s="211"/>
    </row>
    <row r="268491" spans="11:11">
      <c r="K268491" s="211"/>
    </row>
    <row r="268492" spans="11:11">
      <c r="K268492" s="211"/>
    </row>
    <row r="268493" spans="11:11">
      <c r="K268493" s="211"/>
    </row>
    <row r="268494" spans="11:11">
      <c r="K268494" s="211"/>
    </row>
    <row r="268495" spans="11:11">
      <c r="K268495" s="211"/>
    </row>
    <row r="268496" spans="11:11">
      <c r="K268496" s="211"/>
    </row>
    <row r="268497" spans="11:11">
      <c r="K268497" s="211"/>
    </row>
    <row r="268498" spans="11:11">
      <c r="K268498" s="211"/>
    </row>
    <row r="268499" spans="11:11">
      <c r="K268499" s="211"/>
    </row>
    <row r="268500" spans="11:11">
      <c r="K268500" s="211"/>
    </row>
    <row r="268501" spans="11:11">
      <c r="K268501" s="211"/>
    </row>
    <row r="268502" spans="11:11">
      <c r="K268502" s="211"/>
    </row>
    <row r="268503" spans="11:11">
      <c r="K268503" s="211"/>
    </row>
    <row r="268504" spans="11:11">
      <c r="K268504" s="211"/>
    </row>
    <row r="268505" spans="11:11">
      <c r="K268505" s="211"/>
    </row>
    <row r="268506" spans="11:11">
      <c r="K268506" s="211"/>
    </row>
    <row r="268507" spans="11:11">
      <c r="K268507" s="211"/>
    </row>
    <row r="268508" spans="11:11">
      <c r="K268508" s="211"/>
    </row>
    <row r="268509" spans="11:11">
      <c r="K268509" s="211"/>
    </row>
    <row r="268510" spans="11:11">
      <c r="K268510" s="211"/>
    </row>
    <row r="268511" spans="11:11">
      <c r="K268511" s="211"/>
    </row>
    <row r="268512" spans="11:11">
      <c r="K268512" s="211"/>
    </row>
    <row r="268513" spans="11:11">
      <c r="K268513" s="211"/>
    </row>
    <row r="268514" spans="11:11">
      <c r="K268514" s="211"/>
    </row>
    <row r="268515" spans="11:11">
      <c r="K268515" s="211"/>
    </row>
    <row r="268516" spans="11:11">
      <c r="K268516" s="211"/>
    </row>
    <row r="268517" spans="11:11">
      <c r="K268517" s="211"/>
    </row>
    <row r="268518" spans="11:11">
      <c r="K268518" s="211"/>
    </row>
    <row r="268519" spans="11:11">
      <c r="K268519" s="211"/>
    </row>
    <row r="268520" spans="11:11">
      <c r="K268520" s="211"/>
    </row>
    <row r="268521" spans="11:11">
      <c r="K268521" s="211"/>
    </row>
    <row r="268522" spans="11:11">
      <c r="K268522" s="211"/>
    </row>
    <row r="268523" spans="11:11">
      <c r="K268523" s="211"/>
    </row>
    <row r="268524" spans="11:11">
      <c r="K268524" s="211"/>
    </row>
    <row r="268525" spans="11:11">
      <c r="K268525" s="211"/>
    </row>
    <row r="268526" spans="11:11">
      <c r="K268526" s="211"/>
    </row>
    <row r="268527" spans="11:11">
      <c r="K268527" s="211"/>
    </row>
    <row r="268528" spans="11:11">
      <c r="K268528" s="211"/>
    </row>
    <row r="268529" spans="11:11">
      <c r="K268529" s="211"/>
    </row>
    <row r="268530" spans="11:11">
      <c r="K268530" s="211"/>
    </row>
    <row r="268531" spans="11:11">
      <c r="K268531" s="211"/>
    </row>
    <row r="268532" spans="11:11">
      <c r="K268532" s="211"/>
    </row>
    <row r="268533" spans="11:11">
      <c r="K268533" s="211"/>
    </row>
    <row r="268534" spans="11:11">
      <c r="K268534" s="211"/>
    </row>
    <row r="268535" spans="11:11">
      <c r="K268535" s="211"/>
    </row>
    <row r="268536" spans="11:11">
      <c r="K268536" s="211"/>
    </row>
    <row r="268537" spans="11:11">
      <c r="K268537" s="211"/>
    </row>
    <row r="268538" spans="11:11">
      <c r="K268538" s="211"/>
    </row>
    <row r="268539" spans="11:11">
      <c r="K268539" s="211"/>
    </row>
    <row r="268540" spans="11:11">
      <c r="K268540" s="211"/>
    </row>
    <row r="268541" spans="11:11">
      <c r="K268541" s="211"/>
    </row>
    <row r="268542" spans="11:11">
      <c r="K268542" s="211"/>
    </row>
    <row r="268543" spans="11:11">
      <c r="K268543" s="211"/>
    </row>
    <row r="268544" spans="11:11">
      <c r="K268544" s="211"/>
    </row>
    <row r="268545" spans="11:11">
      <c r="K268545" s="211"/>
    </row>
    <row r="268546" spans="11:11">
      <c r="K268546" s="211"/>
    </row>
    <row r="268547" spans="11:11">
      <c r="K268547" s="211"/>
    </row>
    <row r="268548" spans="11:11">
      <c r="K268548" s="211"/>
    </row>
    <row r="268549" spans="11:11">
      <c r="K268549" s="211"/>
    </row>
    <row r="268550" spans="11:11">
      <c r="K268550" s="211"/>
    </row>
    <row r="268551" spans="11:11">
      <c r="K268551" s="211"/>
    </row>
    <row r="268552" spans="11:11">
      <c r="K268552" s="211"/>
    </row>
    <row r="268553" spans="11:11">
      <c r="K268553" s="211"/>
    </row>
    <row r="268554" spans="11:11">
      <c r="K268554" s="211"/>
    </row>
    <row r="268555" spans="11:11">
      <c r="K268555" s="211"/>
    </row>
    <row r="268556" spans="11:11">
      <c r="K268556" s="211"/>
    </row>
    <row r="268557" spans="11:11">
      <c r="K268557" s="211"/>
    </row>
    <row r="268558" spans="11:11">
      <c r="K268558" s="211"/>
    </row>
    <row r="268559" spans="11:11">
      <c r="K268559" s="211"/>
    </row>
    <row r="268560" spans="11:11">
      <c r="K268560" s="211"/>
    </row>
    <row r="268561" spans="11:11">
      <c r="K268561" s="211"/>
    </row>
    <row r="268562" spans="11:11">
      <c r="K268562" s="211"/>
    </row>
    <row r="268563" spans="11:11">
      <c r="K268563" s="211"/>
    </row>
    <row r="268564" spans="11:11">
      <c r="K268564" s="211"/>
    </row>
    <row r="268565" spans="11:11">
      <c r="K268565" s="211"/>
    </row>
    <row r="268566" spans="11:11">
      <c r="K268566" s="211"/>
    </row>
    <row r="268567" spans="11:11">
      <c r="K268567" s="211"/>
    </row>
    <row r="268568" spans="11:11">
      <c r="K268568" s="211"/>
    </row>
    <row r="268569" spans="11:11">
      <c r="K268569" s="211"/>
    </row>
    <row r="268570" spans="11:11">
      <c r="K268570" s="211"/>
    </row>
    <row r="268571" spans="11:11">
      <c r="K268571" s="211"/>
    </row>
    <row r="268572" spans="11:11">
      <c r="K268572" s="211"/>
    </row>
    <row r="268573" spans="11:11">
      <c r="K268573" s="211"/>
    </row>
    <row r="268574" spans="11:11">
      <c r="K268574" s="211"/>
    </row>
    <row r="268575" spans="11:11">
      <c r="K268575" s="211"/>
    </row>
    <row r="268576" spans="11:11">
      <c r="K268576" s="211"/>
    </row>
    <row r="268577" spans="11:11">
      <c r="K268577" s="211"/>
    </row>
    <row r="268578" spans="11:11">
      <c r="K268578" s="211"/>
    </row>
    <row r="268579" spans="11:11">
      <c r="K268579" s="211"/>
    </row>
    <row r="268580" spans="11:11">
      <c r="K268580" s="211"/>
    </row>
    <row r="268581" spans="11:11">
      <c r="K268581" s="211"/>
    </row>
    <row r="268582" spans="11:11">
      <c r="K268582" s="211"/>
    </row>
    <row r="268583" spans="11:11">
      <c r="K268583" s="211"/>
    </row>
    <row r="268584" spans="11:11">
      <c r="K268584" s="211"/>
    </row>
    <row r="268585" spans="11:11">
      <c r="K268585" s="211"/>
    </row>
    <row r="268586" spans="11:11">
      <c r="K268586" s="211"/>
    </row>
    <row r="268587" spans="11:11">
      <c r="K268587" s="211"/>
    </row>
    <row r="268588" spans="11:11">
      <c r="K268588" s="211"/>
    </row>
    <row r="268589" spans="11:11">
      <c r="K268589" s="211"/>
    </row>
    <row r="268590" spans="11:11">
      <c r="K268590" s="211"/>
    </row>
    <row r="268591" spans="11:11">
      <c r="K268591" s="211"/>
    </row>
    <row r="268592" spans="11:11">
      <c r="K268592" s="211"/>
    </row>
    <row r="268593" spans="11:11">
      <c r="K268593" s="211"/>
    </row>
    <row r="268594" spans="11:11">
      <c r="K268594" s="211"/>
    </row>
    <row r="268595" spans="11:11">
      <c r="K268595" s="211"/>
    </row>
    <row r="268596" spans="11:11">
      <c r="K268596" s="211"/>
    </row>
    <row r="268597" spans="11:11">
      <c r="K268597" s="211"/>
    </row>
    <row r="268598" spans="11:11">
      <c r="K268598" s="211"/>
    </row>
    <row r="268599" spans="11:11">
      <c r="K268599" s="211"/>
    </row>
    <row r="268600" spans="11:11">
      <c r="K268600" s="211"/>
    </row>
    <row r="268601" spans="11:11">
      <c r="K268601" s="211"/>
    </row>
    <row r="268602" spans="11:11">
      <c r="K268602" s="211"/>
    </row>
    <row r="268603" spans="11:11">
      <c r="K268603" s="211"/>
    </row>
    <row r="268604" spans="11:11">
      <c r="K268604" s="211"/>
    </row>
    <row r="268605" spans="11:11">
      <c r="K268605" s="211"/>
    </row>
    <row r="268606" spans="11:11">
      <c r="K268606" s="211"/>
    </row>
    <row r="268607" spans="11:11">
      <c r="K268607" s="211"/>
    </row>
    <row r="268608" spans="11:11">
      <c r="K268608" s="211"/>
    </row>
    <row r="268609" spans="11:11">
      <c r="K268609" s="211"/>
    </row>
    <row r="268610" spans="11:11">
      <c r="K268610" s="211"/>
    </row>
    <row r="268611" spans="11:11">
      <c r="K268611" s="211"/>
    </row>
    <row r="268612" spans="11:11">
      <c r="K268612" s="211"/>
    </row>
    <row r="268613" spans="11:11">
      <c r="K268613" s="211"/>
    </row>
    <row r="268614" spans="11:11">
      <c r="K268614" s="211"/>
    </row>
    <row r="268615" spans="11:11">
      <c r="K268615" s="211"/>
    </row>
    <row r="268616" spans="11:11">
      <c r="K268616" s="211"/>
    </row>
    <row r="268617" spans="11:11">
      <c r="K268617" s="211"/>
    </row>
    <row r="268618" spans="11:11">
      <c r="K268618" s="211"/>
    </row>
    <row r="268619" spans="11:11">
      <c r="K268619" s="211"/>
    </row>
    <row r="268620" spans="11:11">
      <c r="K268620" s="211"/>
    </row>
    <row r="268621" spans="11:11">
      <c r="K268621" s="211"/>
    </row>
    <row r="268622" spans="11:11">
      <c r="K268622" s="211"/>
    </row>
    <row r="268623" spans="11:11">
      <c r="K268623" s="211"/>
    </row>
    <row r="268624" spans="11:11">
      <c r="K268624" s="211"/>
    </row>
    <row r="268625" spans="11:11">
      <c r="K268625" s="211"/>
    </row>
    <row r="268626" spans="11:11">
      <c r="K268626" s="211"/>
    </row>
    <row r="268627" spans="11:11">
      <c r="K268627" s="211"/>
    </row>
    <row r="268628" spans="11:11">
      <c r="K268628" s="211"/>
    </row>
    <row r="268629" spans="11:11">
      <c r="K268629" s="211"/>
    </row>
    <row r="268630" spans="11:11">
      <c r="K268630" s="211"/>
    </row>
    <row r="268631" spans="11:11">
      <c r="K268631" s="211"/>
    </row>
    <row r="268632" spans="11:11">
      <c r="K268632" s="211"/>
    </row>
    <row r="268633" spans="11:11">
      <c r="K268633" s="211"/>
    </row>
    <row r="268634" spans="11:11">
      <c r="K268634" s="211"/>
    </row>
    <row r="268635" spans="11:11">
      <c r="K268635" s="211"/>
    </row>
    <row r="268636" spans="11:11">
      <c r="K268636" s="211"/>
    </row>
    <row r="268637" spans="11:11">
      <c r="K268637" s="211"/>
    </row>
    <row r="268638" spans="11:11">
      <c r="K268638" s="211"/>
    </row>
    <row r="268639" spans="11:11">
      <c r="K268639" s="211"/>
    </row>
    <row r="268640" spans="11:11">
      <c r="K268640" s="211"/>
    </row>
    <row r="268641" spans="11:11">
      <c r="K268641" s="211"/>
    </row>
    <row r="268642" spans="11:11">
      <c r="K268642" s="211"/>
    </row>
    <row r="268643" spans="11:11">
      <c r="K268643" s="211"/>
    </row>
    <row r="268644" spans="11:11">
      <c r="K268644" s="211"/>
    </row>
    <row r="268645" spans="11:11">
      <c r="K268645" s="211"/>
    </row>
    <row r="268646" spans="11:11">
      <c r="K268646" s="211"/>
    </row>
    <row r="268647" spans="11:11">
      <c r="K268647" s="211"/>
    </row>
    <row r="268648" spans="11:11">
      <c r="K268648" s="211"/>
    </row>
    <row r="268649" spans="11:11">
      <c r="K268649" s="211"/>
    </row>
    <row r="268650" spans="11:11">
      <c r="K268650" s="211"/>
    </row>
    <row r="268651" spans="11:11">
      <c r="K268651" s="211"/>
    </row>
    <row r="268652" spans="11:11">
      <c r="K268652" s="211"/>
    </row>
    <row r="268653" spans="11:11">
      <c r="K268653" s="211"/>
    </row>
    <row r="268654" spans="11:11">
      <c r="K268654" s="211"/>
    </row>
    <row r="268655" spans="11:11">
      <c r="K268655" s="211"/>
    </row>
    <row r="268656" spans="11:11">
      <c r="K268656" s="211"/>
    </row>
    <row r="268657" spans="11:11">
      <c r="K268657" s="211"/>
    </row>
    <row r="268658" spans="11:11">
      <c r="K268658" s="211"/>
    </row>
    <row r="268659" spans="11:11">
      <c r="K268659" s="211"/>
    </row>
    <row r="268660" spans="11:11">
      <c r="K268660" s="211"/>
    </row>
    <row r="268661" spans="11:11">
      <c r="K268661" s="211"/>
    </row>
    <row r="268662" spans="11:11">
      <c r="K268662" s="211"/>
    </row>
    <row r="268663" spans="11:11">
      <c r="K268663" s="211"/>
    </row>
    <row r="268664" spans="11:11">
      <c r="K268664" s="211"/>
    </row>
    <row r="268665" spans="11:11">
      <c r="K268665" s="211"/>
    </row>
    <row r="268666" spans="11:11">
      <c r="K268666" s="211"/>
    </row>
    <row r="268667" spans="11:11">
      <c r="K268667" s="211"/>
    </row>
    <row r="268668" spans="11:11">
      <c r="K268668" s="211"/>
    </row>
    <row r="268669" spans="11:11">
      <c r="K268669" s="211"/>
    </row>
    <row r="268670" spans="11:11">
      <c r="K268670" s="211"/>
    </row>
    <row r="268671" spans="11:11">
      <c r="K268671" s="211"/>
    </row>
    <row r="268672" spans="11:11">
      <c r="K268672" s="211"/>
    </row>
    <row r="268673" spans="11:11">
      <c r="K268673" s="211"/>
    </row>
    <row r="268674" spans="11:11">
      <c r="K268674" s="211"/>
    </row>
    <row r="268675" spans="11:11">
      <c r="K268675" s="211"/>
    </row>
    <row r="268676" spans="11:11">
      <c r="K268676" s="211"/>
    </row>
    <row r="268677" spans="11:11">
      <c r="K268677" s="211"/>
    </row>
    <row r="268678" spans="11:11">
      <c r="K268678" s="211"/>
    </row>
    <row r="268679" spans="11:11">
      <c r="K268679" s="211"/>
    </row>
    <row r="268680" spans="11:11">
      <c r="K268680" s="211"/>
    </row>
    <row r="268681" spans="11:11">
      <c r="K268681" s="211"/>
    </row>
    <row r="268682" spans="11:11">
      <c r="K268682" s="211"/>
    </row>
    <row r="268683" spans="11:11">
      <c r="K268683" s="211"/>
    </row>
    <row r="268684" spans="11:11">
      <c r="K268684" s="211"/>
    </row>
    <row r="268685" spans="11:11">
      <c r="K268685" s="211"/>
    </row>
    <row r="268686" spans="11:11">
      <c r="K268686" s="211"/>
    </row>
    <row r="268687" spans="11:11">
      <c r="K268687" s="211"/>
    </row>
    <row r="268688" spans="11:11">
      <c r="K268688" s="211"/>
    </row>
    <row r="268689" spans="11:11">
      <c r="K268689" s="211"/>
    </row>
    <row r="268690" spans="11:11">
      <c r="K268690" s="211"/>
    </row>
    <row r="268691" spans="11:11">
      <c r="K268691" s="211"/>
    </row>
    <row r="268692" spans="11:11">
      <c r="K268692" s="211"/>
    </row>
    <row r="268693" spans="11:11">
      <c r="K268693" s="211"/>
    </row>
    <row r="268694" spans="11:11">
      <c r="K268694" s="211"/>
    </row>
    <row r="268695" spans="11:11">
      <c r="K268695" s="211"/>
    </row>
    <row r="268696" spans="11:11">
      <c r="K268696" s="211"/>
    </row>
    <row r="268697" spans="11:11">
      <c r="K268697" s="211"/>
    </row>
    <row r="268698" spans="11:11">
      <c r="K268698" s="211"/>
    </row>
    <row r="268699" spans="11:11">
      <c r="K268699" s="211"/>
    </row>
    <row r="268700" spans="11:11">
      <c r="K268700" s="211"/>
    </row>
    <row r="268701" spans="11:11">
      <c r="K268701" s="211"/>
    </row>
    <row r="268702" spans="11:11">
      <c r="K268702" s="211"/>
    </row>
    <row r="268703" spans="11:11">
      <c r="K268703" s="211"/>
    </row>
    <row r="268704" spans="11:11">
      <c r="K268704" s="211"/>
    </row>
    <row r="268705" spans="11:11">
      <c r="K268705" s="211"/>
    </row>
    <row r="268706" spans="11:11">
      <c r="K268706" s="211"/>
    </row>
    <row r="268707" spans="11:11">
      <c r="K268707" s="211"/>
    </row>
    <row r="268708" spans="11:11">
      <c r="K268708" s="211"/>
    </row>
    <row r="268709" spans="11:11">
      <c r="K268709" s="211"/>
    </row>
    <row r="268710" spans="11:11">
      <c r="K268710" s="211"/>
    </row>
    <row r="268711" spans="11:11">
      <c r="K268711" s="211"/>
    </row>
    <row r="268712" spans="11:11">
      <c r="K268712" s="211"/>
    </row>
    <row r="268713" spans="11:11">
      <c r="K268713" s="211"/>
    </row>
    <row r="268714" spans="11:11">
      <c r="K268714" s="211"/>
    </row>
    <row r="268715" spans="11:11">
      <c r="K268715" s="211"/>
    </row>
    <row r="268716" spans="11:11">
      <c r="K268716" s="211"/>
    </row>
    <row r="268717" spans="11:11">
      <c r="K268717" s="211"/>
    </row>
    <row r="268718" spans="11:11">
      <c r="K268718" s="211"/>
    </row>
    <row r="268719" spans="11:11">
      <c r="K268719" s="211"/>
    </row>
    <row r="268720" spans="11:11">
      <c r="K268720" s="211"/>
    </row>
    <row r="268721" spans="11:11">
      <c r="K268721" s="211"/>
    </row>
    <row r="268722" spans="11:11">
      <c r="K268722" s="211"/>
    </row>
    <row r="268723" spans="11:11">
      <c r="K268723" s="211"/>
    </row>
    <row r="268724" spans="11:11">
      <c r="K268724" s="211"/>
    </row>
    <row r="268725" spans="11:11">
      <c r="K268725" s="211"/>
    </row>
    <row r="268726" spans="11:11">
      <c r="K268726" s="211"/>
    </row>
    <row r="268727" spans="11:11">
      <c r="K268727" s="211"/>
    </row>
    <row r="268728" spans="11:11">
      <c r="K268728" s="211"/>
    </row>
    <row r="268729" spans="11:11">
      <c r="K268729" s="211"/>
    </row>
    <row r="268730" spans="11:11">
      <c r="K268730" s="211"/>
    </row>
    <row r="268731" spans="11:11">
      <c r="K268731" s="211"/>
    </row>
    <row r="268732" spans="11:11">
      <c r="K268732" s="211"/>
    </row>
    <row r="268733" spans="11:11">
      <c r="K268733" s="211"/>
    </row>
    <row r="268734" spans="11:11">
      <c r="K268734" s="211"/>
    </row>
    <row r="268735" spans="11:11">
      <c r="K268735" s="211"/>
    </row>
    <row r="268736" spans="11:11">
      <c r="K268736" s="211"/>
    </row>
    <row r="268737" spans="11:11">
      <c r="K268737" s="211"/>
    </row>
    <row r="268738" spans="11:11">
      <c r="K268738" s="211"/>
    </row>
    <row r="268739" spans="11:11">
      <c r="K268739" s="211"/>
    </row>
    <row r="268740" spans="11:11">
      <c r="K268740" s="211"/>
    </row>
    <row r="268741" spans="11:11">
      <c r="K268741" s="211"/>
    </row>
    <row r="268742" spans="11:11">
      <c r="K268742" s="211"/>
    </row>
    <row r="268743" spans="11:11">
      <c r="K268743" s="211"/>
    </row>
    <row r="268744" spans="11:11">
      <c r="K268744" s="211"/>
    </row>
    <row r="268745" spans="11:11">
      <c r="K268745" s="211"/>
    </row>
    <row r="268746" spans="11:11">
      <c r="K268746" s="211"/>
    </row>
    <row r="268747" spans="11:11">
      <c r="K268747" s="211"/>
    </row>
    <row r="268748" spans="11:11">
      <c r="K268748" s="211"/>
    </row>
    <row r="268749" spans="11:11">
      <c r="K268749" s="211"/>
    </row>
    <row r="268750" spans="11:11">
      <c r="K268750" s="211"/>
    </row>
    <row r="268751" spans="11:11">
      <c r="K268751" s="211"/>
    </row>
    <row r="268752" spans="11:11">
      <c r="K268752" s="211"/>
    </row>
    <row r="268753" spans="11:11">
      <c r="K268753" s="211"/>
    </row>
    <row r="268754" spans="11:11">
      <c r="K268754" s="211"/>
    </row>
    <row r="268755" spans="11:11">
      <c r="K268755" s="211"/>
    </row>
    <row r="268756" spans="11:11">
      <c r="K268756" s="211"/>
    </row>
    <row r="268757" spans="11:11">
      <c r="K268757" s="211"/>
    </row>
    <row r="268758" spans="11:11">
      <c r="K268758" s="211"/>
    </row>
    <row r="268759" spans="11:11">
      <c r="K268759" s="211"/>
    </row>
    <row r="268760" spans="11:11">
      <c r="K268760" s="211"/>
    </row>
    <row r="268761" spans="11:11">
      <c r="K268761" s="211"/>
    </row>
    <row r="268762" spans="11:11">
      <c r="K268762" s="211"/>
    </row>
    <row r="268763" spans="11:11">
      <c r="K268763" s="211"/>
    </row>
    <row r="268764" spans="11:11">
      <c r="K268764" s="211"/>
    </row>
    <row r="268765" spans="11:11">
      <c r="K268765" s="211"/>
    </row>
    <row r="268766" spans="11:11">
      <c r="K268766" s="211"/>
    </row>
    <row r="268767" spans="11:11">
      <c r="K268767" s="211"/>
    </row>
    <row r="268768" spans="11:11">
      <c r="K268768" s="211"/>
    </row>
    <row r="268769" spans="11:11">
      <c r="K268769" s="211"/>
    </row>
    <row r="268770" spans="11:11">
      <c r="K268770" s="211"/>
    </row>
    <row r="268771" spans="11:11">
      <c r="K268771" s="211"/>
    </row>
    <row r="268772" spans="11:11">
      <c r="K268772" s="211"/>
    </row>
    <row r="268773" spans="11:11">
      <c r="K268773" s="211"/>
    </row>
    <row r="268774" spans="11:11">
      <c r="K268774" s="211"/>
    </row>
    <row r="268775" spans="11:11">
      <c r="K268775" s="211"/>
    </row>
    <row r="268776" spans="11:11">
      <c r="K268776" s="211"/>
    </row>
    <row r="268777" spans="11:11">
      <c r="K268777" s="211"/>
    </row>
    <row r="268778" spans="11:11">
      <c r="K268778" s="211"/>
    </row>
    <row r="268779" spans="11:11">
      <c r="K268779" s="211"/>
    </row>
    <row r="268780" spans="11:11">
      <c r="K268780" s="211"/>
    </row>
    <row r="268781" spans="11:11">
      <c r="K268781" s="211"/>
    </row>
    <row r="268782" spans="11:11">
      <c r="K268782" s="211"/>
    </row>
    <row r="268783" spans="11:11">
      <c r="K268783" s="211"/>
    </row>
    <row r="268784" spans="11:11">
      <c r="K268784" s="211"/>
    </row>
    <row r="268785" spans="11:11">
      <c r="K268785" s="211"/>
    </row>
    <row r="268786" spans="11:11">
      <c r="K268786" s="211"/>
    </row>
    <row r="268787" spans="11:11">
      <c r="K268787" s="211"/>
    </row>
    <row r="268788" spans="11:11">
      <c r="K268788" s="211"/>
    </row>
    <row r="268789" spans="11:11">
      <c r="K268789" s="211"/>
    </row>
    <row r="268790" spans="11:11">
      <c r="K268790" s="211"/>
    </row>
    <row r="268791" spans="11:11">
      <c r="K268791" s="211"/>
    </row>
    <row r="268792" spans="11:11">
      <c r="K268792" s="211"/>
    </row>
    <row r="268793" spans="11:11">
      <c r="K268793" s="211"/>
    </row>
    <row r="268794" spans="11:11">
      <c r="K268794" s="211"/>
    </row>
    <row r="268795" spans="11:11">
      <c r="K268795" s="211"/>
    </row>
    <row r="268796" spans="11:11">
      <c r="K268796" s="211"/>
    </row>
    <row r="268797" spans="11:11">
      <c r="K268797" s="211"/>
    </row>
    <row r="268798" spans="11:11">
      <c r="K268798" s="211"/>
    </row>
    <row r="268799" spans="11:11">
      <c r="K268799" s="211"/>
    </row>
    <row r="268800" spans="11:11">
      <c r="K268800" s="211"/>
    </row>
    <row r="268801" spans="11:11">
      <c r="K268801" s="211"/>
    </row>
    <row r="268802" spans="11:11">
      <c r="K268802" s="211"/>
    </row>
    <row r="268803" spans="11:11">
      <c r="K268803" s="211"/>
    </row>
    <row r="268804" spans="11:11">
      <c r="K268804" s="211"/>
    </row>
    <row r="268805" spans="11:11">
      <c r="K268805" s="211"/>
    </row>
    <row r="268806" spans="11:11">
      <c r="K268806" s="211"/>
    </row>
    <row r="268807" spans="11:11">
      <c r="K268807" s="211"/>
    </row>
    <row r="268808" spans="11:11">
      <c r="K268808" s="211"/>
    </row>
    <row r="268809" spans="11:11">
      <c r="K268809" s="211"/>
    </row>
    <row r="268810" spans="11:11">
      <c r="K268810" s="211"/>
    </row>
    <row r="268811" spans="11:11">
      <c r="K268811" s="211"/>
    </row>
    <row r="268812" spans="11:11">
      <c r="K268812" s="211"/>
    </row>
    <row r="268813" spans="11:11">
      <c r="K268813" s="211"/>
    </row>
    <row r="268814" spans="11:11">
      <c r="K268814" s="211"/>
    </row>
    <row r="268815" spans="11:11">
      <c r="K268815" s="211"/>
    </row>
    <row r="268816" spans="11:11">
      <c r="K268816" s="211"/>
    </row>
    <row r="268817" spans="11:11">
      <c r="K268817" s="211"/>
    </row>
    <row r="268818" spans="11:11">
      <c r="K268818" s="211"/>
    </row>
    <row r="268819" spans="11:11">
      <c r="K268819" s="211"/>
    </row>
    <row r="268820" spans="11:11">
      <c r="K268820" s="211"/>
    </row>
    <row r="268821" spans="11:11">
      <c r="K268821" s="211"/>
    </row>
    <row r="268822" spans="11:11">
      <c r="K268822" s="211"/>
    </row>
    <row r="268823" spans="11:11">
      <c r="K268823" s="211"/>
    </row>
    <row r="268824" spans="11:11">
      <c r="K268824" s="211"/>
    </row>
    <row r="268825" spans="11:11">
      <c r="K268825" s="211"/>
    </row>
    <row r="268826" spans="11:11">
      <c r="K268826" s="211"/>
    </row>
    <row r="268827" spans="11:11">
      <c r="K268827" s="211"/>
    </row>
    <row r="268828" spans="11:11">
      <c r="K268828" s="211"/>
    </row>
    <row r="268829" spans="11:11">
      <c r="K268829" s="211"/>
    </row>
    <row r="268830" spans="11:11">
      <c r="K268830" s="211"/>
    </row>
    <row r="268831" spans="11:11">
      <c r="K268831" s="211"/>
    </row>
    <row r="268832" spans="11:11">
      <c r="K268832" s="211"/>
    </row>
    <row r="268833" spans="11:11">
      <c r="K268833" s="211"/>
    </row>
    <row r="268834" spans="11:11">
      <c r="K268834" s="211"/>
    </row>
    <row r="268835" spans="11:11">
      <c r="K268835" s="211"/>
    </row>
    <row r="268836" spans="11:11">
      <c r="K268836" s="211"/>
    </row>
    <row r="268837" spans="11:11">
      <c r="K268837" s="211"/>
    </row>
    <row r="268838" spans="11:11">
      <c r="K268838" s="211"/>
    </row>
    <row r="268839" spans="11:11">
      <c r="K268839" s="211"/>
    </row>
    <row r="268840" spans="11:11">
      <c r="K268840" s="211"/>
    </row>
    <row r="268841" spans="11:11">
      <c r="K268841" s="211"/>
    </row>
    <row r="268842" spans="11:11">
      <c r="K268842" s="211"/>
    </row>
    <row r="268843" spans="11:11">
      <c r="K268843" s="211"/>
    </row>
    <row r="268844" spans="11:11">
      <c r="K268844" s="211"/>
    </row>
    <row r="268845" spans="11:11">
      <c r="K268845" s="211"/>
    </row>
    <row r="268846" spans="11:11">
      <c r="K268846" s="211"/>
    </row>
    <row r="268847" spans="11:11">
      <c r="K268847" s="211"/>
    </row>
    <row r="268848" spans="11:11">
      <c r="K268848" s="211"/>
    </row>
    <row r="268849" spans="11:11">
      <c r="K268849" s="211"/>
    </row>
    <row r="268850" spans="11:11">
      <c r="K268850" s="211"/>
    </row>
    <row r="268851" spans="11:11">
      <c r="K268851" s="211"/>
    </row>
    <row r="268852" spans="11:11">
      <c r="K268852" s="211"/>
    </row>
    <row r="268853" spans="11:11">
      <c r="K268853" s="211"/>
    </row>
    <row r="268854" spans="11:11">
      <c r="K268854" s="211"/>
    </row>
    <row r="268855" spans="11:11">
      <c r="K268855" s="211"/>
    </row>
    <row r="268856" spans="11:11">
      <c r="K268856" s="211"/>
    </row>
    <row r="268857" spans="11:11">
      <c r="K268857" s="211"/>
    </row>
    <row r="268858" spans="11:11">
      <c r="K268858" s="211"/>
    </row>
    <row r="268859" spans="11:11">
      <c r="K268859" s="211"/>
    </row>
    <row r="268860" spans="11:11">
      <c r="K268860" s="211"/>
    </row>
    <row r="268861" spans="11:11">
      <c r="K268861" s="211"/>
    </row>
    <row r="268862" spans="11:11">
      <c r="K268862" s="211"/>
    </row>
    <row r="268863" spans="11:11">
      <c r="K268863" s="211"/>
    </row>
    <row r="268864" spans="11:11">
      <c r="K268864" s="211"/>
    </row>
    <row r="268865" spans="11:11">
      <c r="K268865" s="211"/>
    </row>
    <row r="268866" spans="11:11">
      <c r="K268866" s="211"/>
    </row>
    <row r="268867" spans="11:11">
      <c r="K268867" s="211"/>
    </row>
    <row r="268868" spans="11:11">
      <c r="K268868" s="211"/>
    </row>
    <row r="268869" spans="11:11">
      <c r="K268869" s="211"/>
    </row>
    <row r="268870" spans="11:11">
      <c r="K268870" s="211"/>
    </row>
    <row r="268871" spans="11:11">
      <c r="K268871" s="211"/>
    </row>
    <row r="268872" spans="11:11">
      <c r="K268872" s="211"/>
    </row>
    <row r="268873" spans="11:11">
      <c r="K268873" s="211"/>
    </row>
    <row r="268874" spans="11:11">
      <c r="K268874" s="211"/>
    </row>
    <row r="268875" spans="11:11">
      <c r="K268875" s="211"/>
    </row>
    <row r="268876" spans="11:11">
      <c r="K268876" s="211"/>
    </row>
    <row r="268877" spans="11:11">
      <c r="K268877" s="211"/>
    </row>
    <row r="268878" spans="11:11">
      <c r="K268878" s="211"/>
    </row>
    <row r="268879" spans="11:11">
      <c r="K268879" s="211"/>
    </row>
    <row r="268880" spans="11:11">
      <c r="K268880" s="211"/>
    </row>
    <row r="268881" spans="11:11">
      <c r="K268881" s="211"/>
    </row>
    <row r="268882" spans="11:11">
      <c r="K268882" s="211"/>
    </row>
    <row r="268883" spans="11:11">
      <c r="K268883" s="211"/>
    </row>
    <row r="268884" spans="11:11">
      <c r="K268884" s="211"/>
    </row>
    <row r="268885" spans="11:11">
      <c r="K268885" s="211"/>
    </row>
    <row r="268886" spans="11:11">
      <c r="K268886" s="211"/>
    </row>
    <row r="268887" spans="11:11">
      <c r="K268887" s="211"/>
    </row>
    <row r="268888" spans="11:11">
      <c r="K268888" s="211"/>
    </row>
    <row r="268889" spans="11:11">
      <c r="K268889" s="211"/>
    </row>
    <row r="268890" spans="11:11">
      <c r="K268890" s="211"/>
    </row>
    <row r="268891" spans="11:11">
      <c r="K268891" s="211"/>
    </row>
    <row r="268892" spans="11:11">
      <c r="K268892" s="211"/>
    </row>
    <row r="268893" spans="11:11">
      <c r="K268893" s="211"/>
    </row>
    <row r="268894" spans="11:11">
      <c r="K268894" s="211"/>
    </row>
    <row r="268895" spans="11:11">
      <c r="K268895" s="211"/>
    </row>
    <row r="268896" spans="11:11">
      <c r="K268896" s="211"/>
    </row>
    <row r="268897" spans="11:11">
      <c r="K268897" s="211"/>
    </row>
    <row r="268898" spans="11:11">
      <c r="K268898" s="211"/>
    </row>
    <row r="268899" spans="11:11">
      <c r="K268899" s="211"/>
    </row>
    <row r="268900" spans="11:11">
      <c r="K268900" s="211"/>
    </row>
    <row r="268901" spans="11:11">
      <c r="K268901" s="211"/>
    </row>
    <row r="268902" spans="11:11">
      <c r="K268902" s="211"/>
    </row>
    <row r="268903" spans="11:11">
      <c r="K268903" s="211"/>
    </row>
    <row r="268904" spans="11:11">
      <c r="K268904" s="211"/>
    </row>
    <row r="268905" spans="11:11">
      <c r="K268905" s="211"/>
    </row>
    <row r="268906" spans="11:11">
      <c r="K268906" s="211"/>
    </row>
    <row r="268907" spans="11:11">
      <c r="K268907" s="211"/>
    </row>
    <row r="268908" spans="11:11">
      <c r="K268908" s="211"/>
    </row>
    <row r="268909" spans="11:11">
      <c r="K268909" s="211"/>
    </row>
    <row r="268910" spans="11:11">
      <c r="K268910" s="211"/>
    </row>
    <row r="268911" spans="11:11">
      <c r="K268911" s="211"/>
    </row>
    <row r="268912" spans="11:11">
      <c r="K268912" s="211"/>
    </row>
    <row r="268913" spans="11:11">
      <c r="K268913" s="211"/>
    </row>
    <row r="268914" spans="11:11">
      <c r="K268914" s="211"/>
    </row>
    <row r="268915" spans="11:11">
      <c r="K268915" s="211"/>
    </row>
    <row r="268916" spans="11:11">
      <c r="K268916" s="211"/>
    </row>
    <row r="268917" spans="11:11">
      <c r="K268917" s="211"/>
    </row>
    <row r="268918" spans="11:11">
      <c r="K268918" s="211"/>
    </row>
    <row r="268919" spans="11:11">
      <c r="K268919" s="211"/>
    </row>
    <row r="268920" spans="11:11">
      <c r="K268920" s="211"/>
    </row>
    <row r="268921" spans="11:11">
      <c r="K268921" s="211"/>
    </row>
    <row r="268922" spans="11:11">
      <c r="K268922" s="211"/>
    </row>
    <row r="268923" spans="11:11">
      <c r="K268923" s="211"/>
    </row>
    <row r="268924" spans="11:11">
      <c r="K268924" s="211"/>
    </row>
    <row r="268925" spans="11:11">
      <c r="K268925" s="211"/>
    </row>
    <row r="268926" spans="11:11">
      <c r="K268926" s="211"/>
    </row>
    <row r="268927" spans="11:11">
      <c r="K268927" s="211"/>
    </row>
    <row r="268928" spans="11:11">
      <c r="K268928" s="211"/>
    </row>
    <row r="268929" spans="11:11">
      <c r="K268929" s="211"/>
    </row>
    <row r="268930" spans="11:11">
      <c r="K268930" s="211"/>
    </row>
    <row r="268931" spans="11:11">
      <c r="K268931" s="211"/>
    </row>
    <row r="268932" spans="11:11">
      <c r="K268932" s="211"/>
    </row>
    <row r="268933" spans="11:11">
      <c r="K268933" s="211"/>
    </row>
    <row r="268934" spans="11:11">
      <c r="K268934" s="211"/>
    </row>
    <row r="268935" spans="11:11">
      <c r="K268935" s="211"/>
    </row>
    <row r="268936" spans="11:11">
      <c r="K268936" s="211"/>
    </row>
    <row r="268937" spans="11:11">
      <c r="K268937" s="211"/>
    </row>
    <row r="268938" spans="11:11">
      <c r="K268938" s="211"/>
    </row>
    <row r="268939" spans="11:11">
      <c r="K268939" s="211"/>
    </row>
    <row r="268940" spans="11:11">
      <c r="K268940" s="211"/>
    </row>
    <row r="268941" spans="11:11">
      <c r="K268941" s="211"/>
    </row>
    <row r="268942" spans="11:11">
      <c r="K268942" s="211"/>
    </row>
    <row r="268943" spans="11:11">
      <c r="K268943" s="211"/>
    </row>
    <row r="268944" spans="11:11">
      <c r="K268944" s="211"/>
    </row>
    <row r="268945" spans="11:11">
      <c r="K268945" s="211"/>
    </row>
    <row r="268946" spans="11:11">
      <c r="K268946" s="211"/>
    </row>
    <row r="268947" spans="11:11">
      <c r="K268947" s="211"/>
    </row>
    <row r="268948" spans="11:11">
      <c r="K268948" s="211"/>
    </row>
    <row r="268949" spans="11:11">
      <c r="K268949" s="211"/>
    </row>
    <row r="268950" spans="11:11">
      <c r="K268950" s="211"/>
    </row>
    <row r="268951" spans="11:11">
      <c r="K268951" s="211"/>
    </row>
    <row r="268952" spans="11:11">
      <c r="K268952" s="211"/>
    </row>
    <row r="268953" spans="11:11">
      <c r="K268953" s="211"/>
    </row>
    <row r="268954" spans="11:11">
      <c r="K268954" s="211"/>
    </row>
    <row r="268955" spans="11:11">
      <c r="K268955" s="211"/>
    </row>
    <row r="268956" spans="11:11">
      <c r="K268956" s="211"/>
    </row>
    <row r="268957" spans="11:11">
      <c r="K268957" s="211"/>
    </row>
    <row r="268958" spans="11:11">
      <c r="K268958" s="211"/>
    </row>
    <row r="268959" spans="11:11">
      <c r="K268959" s="211"/>
    </row>
    <row r="268960" spans="11:11">
      <c r="K268960" s="211"/>
    </row>
    <row r="268961" spans="11:11">
      <c r="K268961" s="211"/>
    </row>
    <row r="268962" spans="11:11">
      <c r="K268962" s="211"/>
    </row>
    <row r="268963" spans="11:11">
      <c r="K268963" s="211"/>
    </row>
    <row r="268964" spans="11:11">
      <c r="K268964" s="211"/>
    </row>
    <row r="268965" spans="11:11">
      <c r="K268965" s="211"/>
    </row>
    <row r="268966" spans="11:11">
      <c r="K268966" s="211"/>
    </row>
    <row r="268967" spans="11:11">
      <c r="K268967" s="211"/>
    </row>
    <row r="268968" spans="11:11">
      <c r="K268968" s="211"/>
    </row>
    <row r="268969" spans="11:11">
      <c r="K268969" s="211"/>
    </row>
    <row r="268970" spans="11:11">
      <c r="K268970" s="211"/>
    </row>
    <row r="268971" spans="11:11">
      <c r="K268971" s="211"/>
    </row>
    <row r="268972" spans="11:11">
      <c r="K268972" s="211"/>
    </row>
    <row r="268973" spans="11:11">
      <c r="K268973" s="211"/>
    </row>
    <row r="268974" spans="11:11">
      <c r="K268974" s="211"/>
    </row>
    <row r="268975" spans="11:11">
      <c r="K268975" s="211"/>
    </row>
    <row r="268976" spans="11:11">
      <c r="K268976" s="211"/>
    </row>
    <row r="268977" spans="11:11">
      <c r="K268977" s="211"/>
    </row>
    <row r="268978" spans="11:11">
      <c r="K268978" s="211"/>
    </row>
    <row r="268979" spans="11:11">
      <c r="K268979" s="211"/>
    </row>
    <row r="268980" spans="11:11">
      <c r="K268980" s="211"/>
    </row>
    <row r="268981" spans="11:11">
      <c r="K268981" s="211"/>
    </row>
    <row r="268982" spans="11:11">
      <c r="K268982" s="211"/>
    </row>
    <row r="268983" spans="11:11">
      <c r="K268983" s="211"/>
    </row>
    <row r="268984" spans="11:11">
      <c r="K268984" s="211"/>
    </row>
    <row r="268985" spans="11:11">
      <c r="K268985" s="211"/>
    </row>
    <row r="268986" spans="11:11">
      <c r="K268986" s="211"/>
    </row>
    <row r="268987" spans="11:11">
      <c r="K268987" s="211"/>
    </row>
    <row r="268988" spans="11:11">
      <c r="K268988" s="211"/>
    </row>
    <row r="268989" spans="11:11">
      <c r="K268989" s="211"/>
    </row>
    <row r="268990" spans="11:11">
      <c r="K268990" s="211"/>
    </row>
    <row r="268991" spans="11:11">
      <c r="K268991" s="211"/>
    </row>
    <row r="268992" spans="11:11">
      <c r="K268992" s="211"/>
    </row>
    <row r="268993" spans="11:11">
      <c r="K268993" s="211"/>
    </row>
    <row r="268994" spans="11:11">
      <c r="K268994" s="211"/>
    </row>
    <row r="268995" spans="11:11">
      <c r="K268995" s="211"/>
    </row>
    <row r="268996" spans="11:11">
      <c r="K268996" s="211"/>
    </row>
    <row r="268997" spans="11:11">
      <c r="K268997" s="211"/>
    </row>
    <row r="268998" spans="11:11">
      <c r="K268998" s="211"/>
    </row>
    <row r="268999" spans="11:11">
      <c r="K268999" s="211"/>
    </row>
    <row r="269000" spans="11:11">
      <c r="K269000" s="211"/>
    </row>
    <row r="269001" spans="11:11">
      <c r="K269001" s="211"/>
    </row>
    <row r="269002" spans="11:11">
      <c r="K269002" s="211"/>
    </row>
    <row r="269003" spans="11:11">
      <c r="K269003" s="211"/>
    </row>
    <row r="269004" spans="11:11">
      <c r="K269004" s="211"/>
    </row>
    <row r="269005" spans="11:11">
      <c r="K269005" s="211"/>
    </row>
    <row r="269006" spans="11:11">
      <c r="K269006" s="211"/>
    </row>
    <row r="269007" spans="11:11">
      <c r="K269007" s="211"/>
    </row>
    <row r="269008" spans="11:11">
      <c r="K269008" s="211"/>
    </row>
    <row r="269009" spans="11:11">
      <c r="K269009" s="211"/>
    </row>
    <row r="269010" spans="11:11">
      <c r="K269010" s="211"/>
    </row>
    <row r="269011" spans="11:11">
      <c r="K269011" s="211"/>
    </row>
    <row r="269012" spans="11:11">
      <c r="K269012" s="211"/>
    </row>
    <row r="269013" spans="11:11">
      <c r="K269013" s="211"/>
    </row>
    <row r="269014" spans="11:11">
      <c r="K269014" s="211"/>
    </row>
    <row r="269015" spans="11:11">
      <c r="K269015" s="211"/>
    </row>
    <row r="269016" spans="11:11">
      <c r="K269016" s="211"/>
    </row>
    <row r="269017" spans="11:11">
      <c r="K269017" s="211"/>
    </row>
    <row r="269018" spans="11:11">
      <c r="K269018" s="211"/>
    </row>
    <row r="269019" spans="11:11">
      <c r="K269019" s="211"/>
    </row>
    <row r="269020" spans="11:11">
      <c r="K269020" s="211"/>
    </row>
    <row r="269021" spans="11:11">
      <c r="K269021" s="211"/>
    </row>
    <row r="269022" spans="11:11">
      <c r="K269022" s="211"/>
    </row>
    <row r="269023" spans="11:11">
      <c r="K269023" s="211"/>
    </row>
    <row r="269024" spans="11:11">
      <c r="K269024" s="211"/>
    </row>
    <row r="269025" spans="11:11">
      <c r="K269025" s="211"/>
    </row>
    <row r="269026" spans="11:11">
      <c r="K269026" s="211"/>
    </row>
    <row r="269027" spans="11:11">
      <c r="K269027" s="211"/>
    </row>
    <row r="269028" spans="11:11">
      <c r="K269028" s="211"/>
    </row>
    <row r="269029" spans="11:11">
      <c r="K269029" s="211"/>
    </row>
    <row r="269030" spans="11:11">
      <c r="K269030" s="211"/>
    </row>
    <row r="269031" spans="11:11">
      <c r="K269031" s="211"/>
    </row>
    <row r="269032" spans="11:11">
      <c r="K269032" s="211"/>
    </row>
    <row r="269033" spans="11:11">
      <c r="K269033" s="211"/>
    </row>
    <row r="269034" spans="11:11">
      <c r="K269034" s="211"/>
    </row>
    <row r="269035" spans="11:11">
      <c r="K269035" s="211"/>
    </row>
    <row r="269036" spans="11:11">
      <c r="K269036" s="211"/>
    </row>
    <row r="269037" spans="11:11">
      <c r="K269037" s="211"/>
    </row>
    <row r="269038" spans="11:11">
      <c r="K269038" s="211"/>
    </row>
    <row r="269039" spans="11:11">
      <c r="K269039" s="211"/>
    </row>
    <row r="269040" spans="11:11">
      <c r="K269040" s="211"/>
    </row>
    <row r="269041" spans="11:11">
      <c r="K269041" s="211"/>
    </row>
    <row r="269042" spans="11:11">
      <c r="K269042" s="211"/>
    </row>
    <row r="269043" spans="11:11">
      <c r="K269043" s="211"/>
    </row>
    <row r="269044" spans="11:11">
      <c r="K269044" s="211"/>
    </row>
    <row r="269045" spans="11:11">
      <c r="K269045" s="211"/>
    </row>
    <row r="269046" spans="11:11">
      <c r="K269046" s="211"/>
    </row>
    <row r="269047" spans="11:11">
      <c r="K269047" s="211"/>
    </row>
    <row r="269048" spans="11:11">
      <c r="K269048" s="211"/>
    </row>
    <row r="269049" spans="11:11">
      <c r="K269049" s="211"/>
    </row>
    <row r="269050" spans="11:11">
      <c r="K269050" s="211"/>
    </row>
    <row r="269051" spans="11:11">
      <c r="K269051" s="211"/>
    </row>
    <row r="269052" spans="11:11">
      <c r="K269052" s="211"/>
    </row>
    <row r="269053" spans="11:11">
      <c r="K269053" s="211"/>
    </row>
    <row r="269054" spans="11:11">
      <c r="K269054" s="211"/>
    </row>
    <row r="269055" spans="11:11">
      <c r="K269055" s="211"/>
    </row>
    <row r="269056" spans="11:11">
      <c r="K269056" s="211"/>
    </row>
    <row r="269057" spans="11:11">
      <c r="K269057" s="211"/>
    </row>
    <row r="269058" spans="11:11">
      <c r="K269058" s="211"/>
    </row>
    <row r="269059" spans="11:11">
      <c r="K269059" s="211"/>
    </row>
    <row r="269060" spans="11:11">
      <c r="K269060" s="211"/>
    </row>
    <row r="269061" spans="11:11">
      <c r="K269061" s="211"/>
    </row>
    <row r="269062" spans="11:11">
      <c r="K269062" s="211"/>
    </row>
    <row r="269063" spans="11:11">
      <c r="K269063" s="211"/>
    </row>
    <row r="269064" spans="11:11">
      <c r="K269064" s="211"/>
    </row>
    <row r="269065" spans="11:11">
      <c r="K269065" s="211"/>
    </row>
    <row r="269066" spans="11:11">
      <c r="K269066" s="211"/>
    </row>
    <row r="269067" spans="11:11">
      <c r="K269067" s="211"/>
    </row>
    <row r="269068" spans="11:11">
      <c r="K269068" s="211"/>
    </row>
    <row r="269069" spans="11:11">
      <c r="K269069" s="211"/>
    </row>
    <row r="269070" spans="11:11">
      <c r="K269070" s="211"/>
    </row>
    <row r="269071" spans="11:11">
      <c r="K269071" s="211"/>
    </row>
    <row r="269072" spans="11:11">
      <c r="K269072" s="211"/>
    </row>
    <row r="269073" spans="11:11">
      <c r="K269073" s="211"/>
    </row>
    <row r="269074" spans="11:11">
      <c r="K269074" s="211"/>
    </row>
    <row r="269075" spans="11:11">
      <c r="K269075" s="211"/>
    </row>
    <row r="269076" spans="11:11">
      <c r="K269076" s="211"/>
    </row>
    <row r="269077" spans="11:11">
      <c r="K269077" s="211"/>
    </row>
    <row r="269078" spans="11:11">
      <c r="K269078" s="211"/>
    </row>
    <row r="269079" spans="11:11">
      <c r="K269079" s="211"/>
    </row>
    <row r="269080" spans="11:11">
      <c r="K269080" s="211"/>
    </row>
    <row r="269081" spans="11:11">
      <c r="K269081" s="211"/>
    </row>
    <row r="269082" spans="11:11">
      <c r="K269082" s="211"/>
    </row>
    <row r="269083" spans="11:11">
      <c r="K269083" s="211"/>
    </row>
    <row r="269084" spans="11:11">
      <c r="K269084" s="211"/>
    </row>
    <row r="269085" spans="11:11">
      <c r="K269085" s="211"/>
    </row>
    <row r="269086" spans="11:11">
      <c r="K269086" s="211"/>
    </row>
    <row r="269087" spans="11:11">
      <c r="K269087" s="211"/>
    </row>
    <row r="269088" spans="11:11">
      <c r="K269088" s="211"/>
    </row>
    <row r="269089" spans="11:11">
      <c r="K269089" s="211"/>
    </row>
    <row r="269090" spans="11:11">
      <c r="K269090" s="211"/>
    </row>
    <row r="269091" spans="11:11">
      <c r="K269091" s="211"/>
    </row>
    <row r="269092" spans="11:11">
      <c r="K269092" s="211"/>
    </row>
    <row r="269093" spans="11:11">
      <c r="K269093" s="211"/>
    </row>
    <row r="269094" spans="11:11">
      <c r="K269094" s="211"/>
    </row>
    <row r="269095" spans="11:11">
      <c r="K269095" s="211"/>
    </row>
    <row r="269096" spans="11:11">
      <c r="K269096" s="211"/>
    </row>
    <row r="269097" spans="11:11">
      <c r="K269097" s="211"/>
    </row>
    <row r="269098" spans="11:11">
      <c r="K269098" s="211"/>
    </row>
    <row r="269099" spans="11:11">
      <c r="K269099" s="211"/>
    </row>
    <row r="269100" spans="11:11">
      <c r="K269100" s="211"/>
    </row>
    <row r="269101" spans="11:11">
      <c r="K269101" s="211"/>
    </row>
    <row r="269102" spans="11:11">
      <c r="K269102" s="211"/>
    </row>
    <row r="269103" spans="11:11">
      <c r="K269103" s="211"/>
    </row>
    <row r="269104" spans="11:11">
      <c r="K269104" s="211"/>
    </row>
    <row r="269105" spans="11:11">
      <c r="K269105" s="211"/>
    </row>
    <row r="269106" spans="11:11">
      <c r="K269106" s="211"/>
    </row>
    <row r="269107" spans="11:11">
      <c r="K269107" s="211"/>
    </row>
    <row r="269108" spans="11:11">
      <c r="K269108" s="211"/>
    </row>
    <row r="269109" spans="11:11">
      <c r="K269109" s="211"/>
    </row>
    <row r="269110" spans="11:11">
      <c r="K269110" s="211"/>
    </row>
    <row r="269111" spans="11:11">
      <c r="K269111" s="211"/>
    </row>
    <row r="269112" spans="11:11">
      <c r="K269112" s="211"/>
    </row>
    <row r="269113" spans="11:11">
      <c r="K269113" s="211"/>
    </row>
    <row r="269114" spans="11:11">
      <c r="K269114" s="211"/>
    </row>
    <row r="269115" spans="11:11">
      <c r="K269115" s="211"/>
    </row>
    <row r="269116" spans="11:11">
      <c r="K269116" s="211"/>
    </row>
    <row r="269117" spans="11:11">
      <c r="K269117" s="211"/>
    </row>
    <row r="269118" spans="11:11">
      <c r="K269118" s="211"/>
    </row>
    <row r="269119" spans="11:11">
      <c r="K269119" s="211"/>
    </row>
    <row r="269120" spans="11:11">
      <c r="K269120" s="211"/>
    </row>
    <row r="269121" spans="11:11">
      <c r="K269121" s="211"/>
    </row>
    <row r="269122" spans="11:11">
      <c r="K269122" s="211"/>
    </row>
    <row r="269123" spans="11:11">
      <c r="K269123" s="211"/>
    </row>
    <row r="269124" spans="11:11">
      <c r="K269124" s="211"/>
    </row>
    <row r="269125" spans="11:11">
      <c r="K269125" s="211"/>
    </row>
    <row r="269126" spans="11:11">
      <c r="K269126" s="211"/>
    </row>
    <row r="269127" spans="11:11">
      <c r="K269127" s="211"/>
    </row>
    <row r="269128" spans="11:11">
      <c r="K269128" s="211"/>
    </row>
    <row r="269129" spans="11:11">
      <c r="K269129" s="211"/>
    </row>
    <row r="269130" spans="11:11">
      <c r="K269130" s="211"/>
    </row>
    <row r="269131" spans="11:11">
      <c r="K269131" s="211"/>
    </row>
    <row r="269132" spans="11:11">
      <c r="K269132" s="211"/>
    </row>
    <row r="269133" spans="11:11">
      <c r="K269133" s="211"/>
    </row>
    <row r="269134" spans="11:11">
      <c r="K269134" s="211"/>
    </row>
    <row r="269135" spans="11:11">
      <c r="K269135" s="211"/>
    </row>
    <row r="269136" spans="11:11">
      <c r="K269136" s="211"/>
    </row>
    <row r="269137" spans="11:11">
      <c r="K269137" s="211"/>
    </row>
    <row r="269138" spans="11:11">
      <c r="K269138" s="211"/>
    </row>
    <row r="269139" spans="11:11">
      <c r="K269139" s="211"/>
    </row>
    <row r="269140" spans="11:11">
      <c r="K269140" s="211"/>
    </row>
    <row r="269141" spans="11:11">
      <c r="K269141" s="211"/>
    </row>
    <row r="269142" spans="11:11">
      <c r="K269142" s="211"/>
    </row>
    <row r="269143" spans="11:11">
      <c r="K269143" s="211"/>
    </row>
    <row r="269144" spans="11:11">
      <c r="K269144" s="211"/>
    </row>
    <row r="269145" spans="11:11">
      <c r="K269145" s="211"/>
    </row>
    <row r="269146" spans="11:11">
      <c r="K269146" s="211"/>
    </row>
    <row r="269147" spans="11:11">
      <c r="K269147" s="211"/>
    </row>
    <row r="269148" spans="11:11">
      <c r="K269148" s="211"/>
    </row>
    <row r="269149" spans="11:11">
      <c r="K269149" s="211"/>
    </row>
    <row r="269150" spans="11:11">
      <c r="K269150" s="211"/>
    </row>
    <row r="269151" spans="11:11">
      <c r="K269151" s="211"/>
    </row>
    <row r="269152" spans="11:11">
      <c r="K269152" s="211"/>
    </row>
    <row r="269153" spans="11:11">
      <c r="K269153" s="211"/>
    </row>
    <row r="269154" spans="11:11">
      <c r="K269154" s="211"/>
    </row>
    <row r="269155" spans="11:11">
      <c r="K269155" s="211"/>
    </row>
    <row r="269156" spans="11:11">
      <c r="K269156" s="211"/>
    </row>
    <row r="269157" spans="11:11">
      <c r="K269157" s="211"/>
    </row>
    <row r="269158" spans="11:11">
      <c r="K269158" s="211"/>
    </row>
    <row r="269159" spans="11:11">
      <c r="K269159" s="211"/>
    </row>
    <row r="269160" spans="11:11">
      <c r="K269160" s="211"/>
    </row>
    <row r="269161" spans="11:11">
      <c r="K269161" s="211"/>
    </row>
    <row r="269162" spans="11:11">
      <c r="K269162" s="211"/>
    </row>
    <row r="269163" spans="11:11">
      <c r="K269163" s="211"/>
    </row>
    <row r="269164" spans="11:11">
      <c r="K269164" s="211"/>
    </row>
    <row r="269165" spans="11:11">
      <c r="K269165" s="211"/>
    </row>
    <row r="269166" spans="11:11">
      <c r="K269166" s="211"/>
    </row>
    <row r="269167" spans="11:11">
      <c r="K269167" s="211"/>
    </row>
    <row r="269168" spans="11:11">
      <c r="K269168" s="211"/>
    </row>
    <row r="269169" spans="11:11">
      <c r="K269169" s="211"/>
    </row>
    <row r="269170" spans="11:11">
      <c r="K269170" s="211"/>
    </row>
    <row r="269171" spans="11:11">
      <c r="K269171" s="211"/>
    </row>
    <row r="269172" spans="11:11">
      <c r="K269172" s="211"/>
    </row>
    <row r="269173" spans="11:11">
      <c r="K269173" s="211"/>
    </row>
    <row r="269174" spans="11:11">
      <c r="K269174" s="211"/>
    </row>
    <row r="269175" spans="11:11">
      <c r="K269175" s="211"/>
    </row>
    <row r="269176" spans="11:11">
      <c r="K269176" s="211"/>
    </row>
    <row r="269177" spans="11:11">
      <c r="K269177" s="211"/>
    </row>
    <row r="269178" spans="11:11">
      <c r="K269178" s="211"/>
    </row>
    <row r="269179" spans="11:11">
      <c r="K269179" s="211"/>
    </row>
    <row r="269180" spans="11:11">
      <c r="K269180" s="211"/>
    </row>
    <row r="269181" spans="11:11">
      <c r="K269181" s="211"/>
    </row>
    <row r="269182" spans="11:11">
      <c r="K269182" s="211"/>
    </row>
    <row r="269183" spans="11:11">
      <c r="K269183" s="211"/>
    </row>
    <row r="269184" spans="11:11">
      <c r="K269184" s="211"/>
    </row>
    <row r="269185" spans="11:11">
      <c r="K269185" s="211"/>
    </row>
    <row r="269186" spans="11:11">
      <c r="K269186" s="211"/>
    </row>
    <row r="269187" spans="11:11">
      <c r="K269187" s="211"/>
    </row>
    <row r="269188" spans="11:11">
      <c r="K269188" s="211"/>
    </row>
    <row r="269189" spans="11:11">
      <c r="K269189" s="211"/>
    </row>
    <row r="269190" spans="11:11">
      <c r="K269190" s="211"/>
    </row>
    <row r="269191" spans="11:11">
      <c r="K269191" s="211"/>
    </row>
    <row r="269192" spans="11:11">
      <c r="K269192" s="211"/>
    </row>
    <row r="269193" spans="11:11">
      <c r="K269193" s="211"/>
    </row>
    <row r="269194" spans="11:11">
      <c r="K269194" s="211"/>
    </row>
    <row r="269195" spans="11:11">
      <c r="K269195" s="211"/>
    </row>
    <row r="269196" spans="11:11">
      <c r="K269196" s="211"/>
    </row>
    <row r="269197" spans="11:11">
      <c r="K269197" s="211"/>
    </row>
    <row r="269198" spans="11:11">
      <c r="K269198" s="211"/>
    </row>
    <row r="269199" spans="11:11">
      <c r="K269199" s="211"/>
    </row>
    <row r="269200" spans="11:11">
      <c r="K269200" s="211"/>
    </row>
    <row r="269201" spans="11:11">
      <c r="K269201" s="211"/>
    </row>
    <row r="269202" spans="11:11">
      <c r="K269202" s="211"/>
    </row>
    <row r="269203" spans="11:11">
      <c r="K269203" s="211"/>
    </row>
    <row r="269204" spans="11:11">
      <c r="K269204" s="211"/>
    </row>
    <row r="269205" spans="11:11">
      <c r="K269205" s="211"/>
    </row>
    <row r="269206" spans="11:11">
      <c r="K269206" s="211"/>
    </row>
    <row r="269207" spans="11:11">
      <c r="K269207" s="211"/>
    </row>
    <row r="269208" spans="11:11">
      <c r="K269208" s="211"/>
    </row>
    <row r="269209" spans="11:11">
      <c r="K269209" s="211"/>
    </row>
    <row r="269210" spans="11:11">
      <c r="K269210" s="211"/>
    </row>
    <row r="269211" spans="11:11">
      <c r="K269211" s="211"/>
    </row>
    <row r="269212" spans="11:11">
      <c r="K269212" s="211"/>
    </row>
    <row r="269213" spans="11:11">
      <c r="K269213" s="211"/>
    </row>
    <row r="269214" spans="11:11">
      <c r="K269214" s="211"/>
    </row>
    <row r="269215" spans="11:11">
      <c r="K269215" s="211"/>
    </row>
    <row r="269216" spans="11:11">
      <c r="K269216" s="211"/>
    </row>
    <row r="269217" spans="11:11">
      <c r="K269217" s="211"/>
    </row>
    <row r="269218" spans="11:11">
      <c r="K269218" s="211"/>
    </row>
    <row r="269219" spans="11:11">
      <c r="K269219" s="211"/>
    </row>
    <row r="269220" spans="11:11">
      <c r="K269220" s="211"/>
    </row>
    <row r="269221" spans="11:11">
      <c r="K269221" s="211"/>
    </row>
    <row r="269222" spans="11:11">
      <c r="K269222" s="211"/>
    </row>
    <row r="269223" spans="11:11">
      <c r="K269223" s="211"/>
    </row>
    <row r="269224" spans="11:11">
      <c r="K269224" s="211"/>
    </row>
    <row r="269225" spans="11:11">
      <c r="K269225" s="211"/>
    </row>
    <row r="269226" spans="11:11">
      <c r="K269226" s="211"/>
    </row>
    <row r="269227" spans="11:11">
      <c r="K269227" s="211"/>
    </row>
    <row r="269228" spans="11:11">
      <c r="K269228" s="211"/>
    </row>
    <row r="269229" spans="11:11">
      <c r="K269229" s="211"/>
    </row>
    <row r="269230" spans="11:11">
      <c r="K269230" s="211"/>
    </row>
    <row r="269231" spans="11:11">
      <c r="K269231" s="211"/>
    </row>
    <row r="269232" spans="11:11">
      <c r="K269232" s="211"/>
    </row>
    <row r="269233" spans="11:11">
      <c r="K269233" s="211"/>
    </row>
    <row r="269234" spans="11:11">
      <c r="K269234" s="211"/>
    </row>
    <row r="269235" spans="11:11">
      <c r="K269235" s="211"/>
    </row>
    <row r="269236" spans="11:11">
      <c r="K269236" s="211"/>
    </row>
    <row r="269237" spans="11:11">
      <c r="K269237" s="211"/>
    </row>
    <row r="269238" spans="11:11">
      <c r="K269238" s="211"/>
    </row>
    <row r="269239" spans="11:11">
      <c r="K269239" s="211"/>
    </row>
    <row r="269240" spans="11:11">
      <c r="K269240" s="211"/>
    </row>
    <row r="269241" spans="11:11">
      <c r="K269241" s="211"/>
    </row>
    <row r="269242" spans="11:11">
      <c r="K269242" s="211"/>
    </row>
    <row r="269243" spans="11:11">
      <c r="K269243" s="211"/>
    </row>
    <row r="269244" spans="11:11">
      <c r="K269244" s="211"/>
    </row>
    <row r="269245" spans="11:11">
      <c r="K269245" s="211"/>
    </row>
    <row r="269246" spans="11:11">
      <c r="K269246" s="211"/>
    </row>
    <row r="269247" spans="11:11">
      <c r="K269247" s="211"/>
    </row>
    <row r="269248" spans="11:11">
      <c r="K269248" s="211"/>
    </row>
    <row r="269249" spans="11:11">
      <c r="K269249" s="211"/>
    </row>
    <row r="269250" spans="11:11">
      <c r="K269250" s="211"/>
    </row>
    <row r="269251" spans="11:11">
      <c r="K269251" s="211"/>
    </row>
    <row r="269252" spans="11:11">
      <c r="K269252" s="211"/>
    </row>
    <row r="269253" spans="11:11">
      <c r="K269253" s="211"/>
    </row>
    <row r="269254" spans="11:11">
      <c r="K269254" s="211"/>
    </row>
    <row r="269255" spans="11:11">
      <c r="K269255" s="211"/>
    </row>
    <row r="269256" spans="11:11">
      <c r="K269256" s="211"/>
    </row>
    <row r="269257" spans="11:11">
      <c r="K269257" s="211"/>
    </row>
    <row r="269258" spans="11:11">
      <c r="K269258" s="211"/>
    </row>
    <row r="269259" spans="11:11">
      <c r="K269259" s="211"/>
    </row>
    <row r="269260" spans="11:11">
      <c r="K269260" s="211"/>
    </row>
    <row r="269261" spans="11:11">
      <c r="K269261" s="211"/>
    </row>
    <row r="269262" spans="11:11">
      <c r="K269262" s="211"/>
    </row>
    <row r="269263" spans="11:11">
      <c r="K269263" s="211"/>
    </row>
    <row r="269264" spans="11:11">
      <c r="K269264" s="211"/>
    </row>
    <row r="269265" spans="11:11">
      <c r="K269265" s="211"/>
    </row>
    <row r="269266" spans="11:11">
      <c r="K269266" s="211"/>
    </row>
    <row r="269267" spans="11:11">
      <c r="K269267" s="211"/>
    </row>
    <row r="269268" spans="11:11">
      <c r="K269268" s="211"/>
    </row>
    <row r="269269" spans="11:11">
      <c r="K269269" s="211"/>
    </row>
    <row r="269270" spans="11:11">
      <c r="K269270" s="211"/>
    </row>
    <row r="269271" spans="11:11">
      <c r="K269271" s="211"/>
    </row>
    <row r="269272" spans="11:11">
      <c r="K269272" s="211"/>
    </row>
    <row r="269273" spans="11:11">
      <c r="K269273" s="211"/>
    </row>
    <row r="269274" spans="11:11">
      <c r="K269274" s="211"/>
    </row>
    <row r="269275" spans="11:11">
      <c r="K269275" s="211"/>
    </row>
    <row r="269276" spans="11:11">
      <c r="K269276" s="211"/>
    </row>
    <row r="269277" spans="11:11">
      <c r="K269277" s="211"/>
    </row>
    <row r="269278" spans="11:11">
      <c r="K269278" s="211"/>
    </row>
    <row r="269279" spans="11:11">
      <c r="K269279" s="211"/>
    </row>
    <row r="269280" spans="11:11">
      <c r="K269280" s="211"/>
    </row>
    <row r="269281" spans="11:11">
      <c r="K269281" s="211"/>
    </row>
    <row r="269282" spans="11:11">
      <c r="K269282" s="211"/>
    </row>
    <row r="269283" spans="11:11">
      <c r="K269283" s="211"/>
    </row>
    <row r="269284" spans="11:11">
      <c r="K269284" s="211"/>
    </row>
    <row r="269285" spans="11:11">
      <c r="K269285" s="211"/>
    </row>
    <row r="269286" spans="11:11">
      <c r="K269286" s="211"/>
    </row>
    <row r="269287" spans="11:11">
      <c r="K269287" s="211"/>
    </row>
    <row r="269288" spans="11:11">
      <c r="K269288" s="211"/>
    </row>
    <row r="269289" spans="11:11">
      <c r="K269289" s="211"/>
    </row>
    <row r="269290" spans="11:11">
      <c r="K269290" s="211"/>
    </row>
    <row r="269291" spans="11:11">
      <c r="K269291" s="211"/>
    </row>
    <row r="269292" spans="11:11">
      <c r="K269292" s="211"/>
    </row>
    <row r="269293" spans="11:11">
      <c r="K269293" s="211"/>
    </row>
    <row r="269294" spans="11:11">
      <c r="K269294" s="211"/>
    </row>
    <row r="269295" spans="11:11">
      <c r="K269295" s="211"/>
    </row>
    <row r="269296" spans="11:11">
      <c r="K269296" s="211"/>
    </row>
    <row r="269297" spans="11:11">
      <c r="K269297" s="211"/>
    </row>
    <row r="269298" spans="11:11">
      <c r="K269298" s="211"/>
    </row>
    <row r="269299" spans="11:11">
      <c r="K269299" s="211"/>
    </row>
    <row r="269300" spans="11:11">
      <c r="K269300" s="211"/>
    </row>
    <row r="269301" spans="11:11">
      <c r="K269301" s="211"/>
    </row>
    <row r="269302" spans="11:11">
      <c r="K269302" s="211"/>
    </row>
    <row r="269303" spans="11:11">
      <c r="K269303" s="211"/>
    </row>
    <row r="269304" spans="11:11">
      <c r="K269304" s="211"/>
    </row>
    <row r="269305" spans="11:11">
      <c r="K269305" s="211"/>
    </row>
    <row r="269306" spans="11:11">
      <c r="K269306" s="211"/>
    </row>
    <row r="269307" spans="11:11">
      <c r="K269307" s="211"/>
    </row>
    <row r="269308" spans="11:11">
      <c r="K269308" s="211"/>
    </row>
    <row r="269309" spans="11:11">
      <c r="K269309" s="211"/>
    </row>
    <row r="269310" spans="11:11">
      <c r="K269310" s="211"/>
    </row>
    <row r="269311" spans="11:11">
      <c r="K269311" s="211"/>
    </row>
    <row r="269312" spans="11:11">
      <c r="K269312" s="211"/>
    </row>
    <row r="269313" spans="11:11">
      <c r="K269313" s="211"/>
    </row>
    <row r="269314" spans="11:11">
      <c r="K269314" s="211"/>
    </row>
    <row r="269315" spans="11:11">
      <c r="K269315" s="211"/>
    </row>
    <row r="269316" spans="11:11">
      <c r="K269316" s="211"/>
    </row>
    <row r="269317" spans="11:11">
      <c r="K269317" s="211"/>
    </row>
    <row r="269318" spans="11:11">
      <c r="K269318" s="211"/>
    </row>
    <row r="269319" spans="11:11">
      <c r="K269319" s="211"/>
    </row>
    <row r="269320" spans="11:11">
      <c r="K269320" s="211"/>
    </row>
    <row r="269321" spans="11:11">
      <c r="K269321" s="211"/>
    </row>
    <row r="269322" spans="11:11">
      <c r="K269322" s="211"/>
    </row>
    <row r="269323" spans="11:11">
      <c r="K269323" s="211"/>
    </row>
    <row r="269324" spans="11:11">
      <c r="K269324" s="211"/>
    </row>
    <row r="269325" spans="11:11">
      <c r="K269325" s="211"/>
    </row>
    <row r="269326" spans="11:11">
      <c r="K269326" s="211"/>
    </row>
    <row r="269327" spans="11:11">
      <c r="K269327" s="211"/>
    </row>
    <row r="269328" spans="11:11">
      <c r="K269328" s="211"/>
    </row>
    <row r="269329" spans="11:11">
      <c r="K269329" s="211"/>
    </row>
    <row r="269330" spans="11:11">
      <c r="K269330" s="211"/>
    </row>
    <row r="269331" spans="11:11">
      <c r="K269331" s="211"/>
    </row>
    <row r="269332" spans="11:11">
      <c r="K269332" s="211"/>
    </row>
    <row r="269333" spans="11:11">
      <c r="K269333" s="211"/>
    </row>
    <row r="269334" spans="11:11">
      <c r="K269334" s="211"/>
    </row>
    <row r="269335" spans="11:11">
      <c r="K269335" s="211"/>
    </row>
    <row r="269336" spans="11:11">
      <c r="K269336" s="211"/>
    </row>
    <row r="269337" spans="11:11">
      <c r="K269337" s="211"/>
    </row>
    <row r="269338" spans="11:11">
      <c r="K269338" s="211"/>
    </row>
    <row r="269339" spans="11:11">
      <c r="K269339" s="211"/>
    </row>
    <row r="269340" spans="11:11">
      <c r="K269340" s="211"/>
    </row>
    <row r="269341" spans="11:11">
      <c r="K269341" s="211"/>
    </row>
    <row r="269342" spans="11:11">
      <c r="K269342" s="211"/>
    </row>
    <row r="269343" spans="11:11">
      <c r="K269343" s="211"/>
    </row>
    <row r="269344" spans="11:11">
      <c r="K269344" s="211"/>
    </row>
    <row r="269345" spans="11:11">
      <c r="K269345" s="211"/>
    </row>
    <row r="269346" spans="11:11">
      <c r="K269346" s="211"/>
    </row>
    <row r="269347" spans="11:11">
      <c r="K269347" s="211"/>
    </row>
    <row r="269348" spans="11:11">
      <c r="K269348" s="211"/>
    </row>
    <row r="269349" spans="11:11">
      <c r="K269349" s="211"/>
    </row>
    <row r="269350" spans="11:11">
      <c r="K269350" s="211"/>
    </row>
    <row r="269351" spans="11:11">
      <c r="K269351" s="211"/>
    </row>
    <row r="269352" spans="11:11">
      <c r="K269352" s="211"/>
    </row>
    <row r="269353" spans="11:11">
      <c r="K269353" s="211"/>
    </row>
    <row r="269354" spans="11:11">
      <c r="K269354" s="211"/>
    </row>
    <row r="269355" spans="11:11">
      <c r="K269355" s="211"/>
    </row>
    <row r="269356" spans="11:11">
      <c r="K269356" s="211"/>
    </row>
    <row r="269357" spans="11:11">
      <c r="K269357" s="211"/>
    </row>
    <row r="269358" spans="11:11">
      <c r="K269358" s="211"/>
    </row>
    <row r="269359" spans="11:11">
      <c r="K269359" s="211"/>
    </row>
    <row r="269360" spans="11:11">
      <c r="K269360" s="211"/>
    </row>
    <row r="269361" spans="11:11">
      <c r="K269361" s="211"/>
    </row>
    <row r="269362" spans="11:11">
      <c r="K269362" s="211"/>
    </row>
    <row r="269363" spans="11:11">
      <c r="K269363" s="211"/>
    </row>
    <row r="269364" spans="11:11">
      <c r="K269364" s="211"/>
    </row>
    <row r="269365" spans="11:11">
      <c r="K269365" s="211"/>
    </row>
    <row r="269366" spans="11:11">
      <c r="K269366" s="211"/>
    </row>
    <row r="269367" spans="11:11">
      <c r="K269367" s="211"/>
    </row>
    <row r="269368" spans="11:11">
      <c r="K269368" s="211"/>
    </row>
    <row r="269369" spans="11:11">
      <c r="K269369" s="211"/>
    </row>
    <row r="269370" spans="11:11">
      <c r="K269370" s="211"/>
    </row>
    <row r="269371" spans="11:11">
      <c r="K269371" s="211"/>
    </row>
    <row r="269372" spans="11:11">
      <c r="K269372" s="211"/>
    </row>
    <row r="269373" spans="11:11">
      <c r="K269373" s="211"/>
    </row>
    <row r="269374" spans="11:11">
      <c r="K269374" s="211"/>
    </row>
    <row r="269375" spans="11:11">
      <c r="K269375" s="211"/>
    </row>
    <row r="269376" spans="11:11">
      <c r="K269376" s="211"/>
    </row>
    <row r="269377" spans="11:11">
      <c r="K269377" s="211"/>
    </row>
    <row r="269378" spans="11:11">
      <c r="K269378" s="211"/>
    </row>
    <row r="269379" spans="11:11">
      <c r="K269379" s="211"/>
    </row>
    <row r="269380" spans="11:11">
      <c r="K269380" s="211"/>
    </row>
    <row r="269381" spans="11:11">
      <c r="K269381" s="211"/>
    </row>
    <row r="269382" spans="11:11">
      <c r="K269382" s="211"/>
    </row>
    <row r="269383" spans="11:11">
      <c r="K269383" s="211"/>
    </row>
    <row r="269384" spans="11:11">
      <c r="K269384" s="211"/>
    </row>
    <row r="269385" spans="11:11">
      <c r="K269385" s="211"/>
    </row>
    <row r="269386" spans="11:11">
      <c r="K269386" s="211"/>
    </row>
    <row r="269387" spans="11:11">
      <c r="K269387" s="211"/>
    </row>
    <row r="269388" spans="11:11">
      <c r="K269388" s="211"/>
    </row>
    <row r="269389" spans="11:11">
      <c r="K269389" s="211"/>
    </row>
    <row r="269390" spans="11:11">
      <c r="K269390" s="211"/>
    </row>
    <row r="269391" spans="11:11">
      <c r="K269391" s="211"/>
    </row>
    <row r="269392" spans="11:11">
      <c r="K269392" s="211"/>
    </row>
    <row r="269393" spans="11:11">
      <c r="K269393" s="211"/>
    </row>
    <row r="269394" spans="11:11">
      <c r="K269394" s="211"/>
    </row>
    <row r="269395" spans="11:11">
      <c r="K269395" s="211"/>
    </row>
    <row r="269396" spans="11:11">
      <c r="K269396" s="211"/>
    </row>
    <row r="269397" spans="11:11">
      <c r="K269397" s="211"/>
    </row>
    <row r="269398" spans="11:11">
      <c r="K269398" s="211"/>
    </row>
    <row r="269399" spans="11:11">
      <c r="K269399" s="211"/>
    </row>
    <row r="269400" spans="11:11">
      <c r="K269400" s="211"/>
    </row>
    <row r="269401" spans="11:11">
      <c r="K269401" s="211"/>
    </row>
    <row r="269402" spans="11:11">
      <c r="K269402" s="211"/>
    </row>
    <row r="269403" spans="11:11">
      <c r="K269403" s="211"/>
    </row>
    <row r="269404" spans="11:11">
      <c r="K269404" s="211"/>
    </row>
    <row r="269405" spans="11:11">
      <c r="K269405" s="211"/>
    </row>
    <row r="269406" spans="11:11">
      <c r="K269406" s="211"/>
    </row>
    <row r="269407" spans="11:11">
      <c r="K269407" s="211"/>
    </row>
    <row r="269408" spans="11:11">
      <c r="K269408" s="211"/>
    </row>
    <row r="269409" spans="11:11">
      <c r="K269409" s="211"/>
    </row>
    <row r="269410" spans="11:11">
      <c r="K269410" s="211"/>
    </row>
    <row r="269411" spans="11:11">
      <c r="K269411" s="211"/>
    </row>
    <row r="269412" spans="11:11">
      <c r="K269412" s="211"/>
    </row>
    <row r="269413" spans="11:11">
      <c r="K269413" s="211"/>
    </row>
    <row r="269414" spans="11:11">
      <c r="K269414" s="211"/>
    </row>
    <row r="269415" spans="11:11">
      <c r="K269415" s="211"/>
    </row>
    <row r="269416" spans="11:11">
      <c r="K269416" s="211"/>
    </row>
    <row r="269417" spans="11:11">
      <c r="K269417" s="211"/>
    </row>
    <row r="269418" spans="11:11">
      <c r="K269418" s="211"/>
    </row>
    <row r="269419" spans="11:11">
      <c r="K269419" s="211"/>
    </row>
    <row r="269420" spans="11:11">
      <c r="K269420" s="211"/>
    </row>
    <row r="269421" spans="11:11">
      <c r="K269421" s="211"/>
    </row>
    <row r="269422" spans="11:11">
      <c r="K269422" s="211"/>
    </row>
    <row r="269423" spans="11:11">
      <c r="K269423" s="211"/>
    </row>
    <row r="269424" spans="11:11">
      <c r="K269424" s="211"/>
    </row>
    <row r="269425" spans="11:11">
      <c r="K269425" s="211"/>
    </row>
    <row r="269426" spans="11:11">
      <c r="K269426" s="211"/>
    </row>
    <row r="269427" spans="11:11">
      <c r="K269427" s="211"/>
    </row>
    <row r="269428" spans="11:11">
      <c r="K269428" s="211"/>
    </row>
    <row r="269429" spans="11:11">
      <c r="K269429" s="211"/>
    </row>
    <row r="269430" spans="11:11">
      <c r="K269430" s="211"/>
    </row>
    <row r="269431" spans="11:11">
      <c r="K269431" s="211"/>
    </row>
    <row r="269432" spans="11:11">
      <c r="K269432" s="211"/>
    </row>
    <row r="269433" spans="11:11">
      <c r="K269433" s="211"/>
    </row>
    <row r="269434" spans="11:11">
      <c r="K269434" s="211"/>
    </row>
    <row r="269435" spans="11:11">
      <c r="K269435" s="211"/>
    </row>
    <row r="269436" spans="11:11">
      <c r="K269436" s="211"/>
    </row>
    <row r="269437" spans="11:11">
      <c r="K269437" s="211"/>
    </row>
    <row r="269438" spans="11:11">
      <c r="K269438" s="211"/>
    </row>
    <row r="269439" spans="11:11">
      <c r="K269439" s="211"/>
    </row>
    <row r="269440" spans="11:11">
      <c r="K269440" s="211"/>
    </row>
    <row r="269441" spans="11:11">
      <c r="K269441" s="211"/>
    </row>
    <row r="269442" spans="11:11">
      <c r="K269442" s="211"/>
    </row>
    <row r="269443" spans="11:11">
      <c r="K269443" s="211"/>
    </row>
    <row r="269444" spans="11:11">
      <c r="K269444" s="211"/>
    </row>
    <row r="269445" spans="11:11">
      <c r="K269445" s="211"/>
    </row>
    <row r="269446" spans="11:11">
      <c r="K269446" s="211"/>
    </row>
    <row r="269447" spans="11:11">
      <c r="K269447" s="211"/>
    </row>
    <row r="269448" spans="11:11">
      <c r="K269448" s="211"/>
    </row>
    <row r="269449" spans="11:11">
      <c r="K269449" s="211"/>
    </row>
    <row r="269450" spans="11:11">
      <c r="K269450" s="211"/>
    </row>
    <row r="269451" spans="11:11">
      <c r="K269451" s="211"/>
    </row>
    <row r="269452" spans="11:11">
      <c r="K269452" s="211"/>
    </row>
    <row r="269453" spans="11:11">
      <c r="K269453" s="211"/>
    </row>
    <row r="269454" spans="11:11">
      <c r="K269454" s="211"/>
    </row>
    <row r="269455" spans="11:11">
      <c r="K269455" s="211"/>
    </row>
    <row r="269456" spans="11:11">
      <c r="K269456" s="211"/>
    </row>
    <row r="269457" spans="11:11">
      <c r="K269457" s="211"/>
    </row>
    <row r="269458" spans="11:11">
      <c r="K269458" s="211"/>
    </row>
    <row r="269459" spans="11:11">
      <c r="K269459" s="211"/>
    </row>
    <row r="269460" spans="11:11">
      <c r="K269460" s="211"/>
    </row>
    <row r="269461" spans="11:11">
      <c r="K269461" s="211"/>
    </row>
    <row r="269462" spans="11:11">
      <c r="K269462" s="211"/>
    </row>
    <row r="269463" spans="11:11">
      <c r="K269463" s="211"/>
    </row>
    <row r="269464" spans="11:11">
      <c r="K269464" s="211"/>
    </row>
    <row r="269465" spans="11:11">
      <c r="K269465" s="211"/>
    </row>
    <row r="269466" spans="11:11">
      <c r="K269466" s="211"/>
    </row>
    <row r="269467" spans="11:11">
      <c r="K269467" s="211"/>
    </row>
    <row r="269468" spans="11:11">
      <c r="K269468" s="211"/>
    </row>
    <row r="269469" spans="11:11">
      <c r="K269469" s="211"/>
    </row>
    <row r="269470" spans="11:11">
      <c r="K269470" s="211"/>
    </row>
    <row r="269471" spans="11:11">
      <c r="K269471" s="211"/>
    </row>
    <row r="269472" spans="11:11">
      <c r="K269472" s="211"/>
    </row>
    <row r="269473" spans="11:11">
      <c r="K269473" s="211"/>
    </row>
    <row r="269474" spans="11:11">
      <c r="K269474" s="211"/>
    </row>
    <row r="269475" spans="11:11">
      <c r="K269475" s="211"/>
    </row>
    <row r="269476" spans="11:11">
      <c r="K269476" s="211"/>
    </row>
    <row r="269477" spans="11:11">
      <c r="K269477" s="211"/>
    </row>
    <row r="269478" spans="11:11">
      <c r="K269478" s="211"/>
    </row>
    <row r="269479" spans="11:11">
      <c r="K269479" s="211"/>
    </row>
    <row r="269480" spans="11:11">
      <c r="K269480" s="211"/>
    </row>
    <row r="269481" spans="11:11">
      <c r="K269481" s="211"/>
    </row>
    <row r="269482" spans="11:11">
      <c r="K269482" s="211"/>
    </row>
    <row r="269483" spans="11:11">
      <c r="K269483" s="211"/>
    </row>
    <row r="269484" spans="11:11">
      <c r="K269484" s="211"/>
    </row>
    <row r="269485" spans="11:11">
      <c r="K269485" s="211"/>
    </row>
    <row r="269486" spans="11:11">
      <c r="K269486" s="211"/>
    </row>
    <row r="269487" spans="11:11">
      <c r="K269487" s="211"/>
    </row>
    <row r="269488" spans="11:11">
      <c r="K269488" s="211"/>
    </row>
    <row r="269489" spans="11:11">
      <c r="K269489" s="211"/>
    </row>
    <row r="269490" spans="11:11">
      <c r="K269490" s="211"/>
    </row>
    <row r="269491" spans="11:11">
      <c r="K269491" s="211"/>
    </row>
    <row r="269492" spans="11:11">
      <c r="K269492" s="211"/>
    </row>
    <row r="269493" spans="11:11">
      <c r="K269493" s="211"/>
    </row>
    <row r="269494" spans="11:11">
      <c r="K269494" s="211"/>
    </row>
    <row r="269495" spans="11:11">
      <c r="K269495" s="211"/>
    </row>
    <row r="269496" spans="11:11">
      <c r="K269496" s="211"/>
    </row>
    <row r="269497" spans="11:11">
      <c r="K269497" s="211"/>
    </row>
    <row r="269498" spans="11:11">
      <c r="K269498" s="211"/>
    </row>
    <row r="269499" spans="11:11">
      <c r="K269499" s="211"/>
    </row>
    <row r="269500" spans="11:11">
      <c r="K269500" s="211"/>
    </row>
    <row r="269501" spans="11:11">
      <c r="K269501" s="211"/>
    </row>
    <row r="269502" spans="11:11">
      <c r="K269502" s="211"/>
    </row>
    <row r="269503" spans="11:11">
      <c r="K269503" s="211"/>
    </row>
    <row r="269504" spans="11:11">
      <c r="K269504" s="211"/>
    </row>
    <row r="269505" spans="11:11">
      <c r="K269505" s="211"/>
    </row>
    <row r="269506" spans="11:11">
      <c r="K269506" s="211"/>
    </row>
    <row r="269507" spans="11:11">
      <c r="K269507" s="211"/>
    </row>
    <row r="269508" spans="11:11">
      <c r="K269508" s="211"/>
    </row>
    <row r="269509" spans="11:11">
      <c r="K269509" s="211"/>
    </row>
    <row r="269510" spans="11:11">
      <c r="K269510" s="211"/>
    </row>
    <row r="269511" spans="11:11">
      <c r="K269511" s="211"/>
    </row>
    <row r="269512" spans="11:11">
      <c r="K269512" s="211"/>
    </row>
    <row r="269513" spans="11:11">
      <c r="K269513" s="211"/>
    </row>
    <row r="269514" spans="11:11">
      <c r="K269514" s="211"/>
    </row>
    <row r="269515" spans="11:11">
      <c r="K269515" s="211"/>
    </row>
    <row r="269516" spans="11:11">
      <c r="K269516" s="211"/>
    </row>
    <row r="269517" spans="11:11">
      <c r="K269517" s="211"/>
    </row>
    <row r="269518" spans="11:11">
      <c r="K269518" s="211"/>
    </row>
    <row r="269519" spans="11:11">
      <c r="K269519" s="211"/>
    </row>
    <row r="269520" spans="11:11">
      <c r="K269520" s="211"/>
    </row>
    <row r="269521" spans="11:11">
      <c r="K269521" s="211"/>
    </row>
    <row r="269522" spans="11:11">
      <c r="K269522" s="211"/>
    </row>
    <row r="269523" spans="11:11">
      <c r="K269523" s="211"/>
    </row>
    <row r="269524" spans="11:11">
      <c r="K269524" s="211"/>
    </row>
    <row r="269525" spans="11:11">
      <c r="K269525" s="211"/>
    </row>
    <row r="269526" spans="11:11">
      <c r="K269526" s="211"/>
    </row>
    <row r="269527" spans="11:11">
      <c r="K269527" s="211"/>
    </row>
    <row r="269528" spans="11:11">
      <c r="K269528" s="211"/>
    </row>
    <row r="269529" spans="11:11">
      <c r="K269529" s="211"/>
    </row>
    <row r="269530" spans="11:11">
      <c r="K269530" s="211"/>
    </row>
    <row r="269531" spans="11:11">
      <c r="K269531" s="211"/>
    </row>
    <row r="269532" spans="11:11">
      <c r="K269532" s="211"/>
    </row>
    <row r="269533" spans="11:11">
      <c r="K269533" s="211"/>
    </row>
    <row r="269534" spans="11:11">
      <c r="K269534" s="211"/>
    </row>
    <row r="269535" spans="11:11">
      <c r="K269535" s="211"/>
    </row>
    <row r="269536" spans="11:11">
      <c r="K269536" s="211"/>
    </row>
    <row r="269537" spans="11:11">
      <c r="K269537" s="211"/>
    </row>
    <row r="269538" spans="11:11">
      <c r="K269538" s="211"/>
    </row>
    <row r="269539" spans="11:11">
      <c r="K269539" s="211"/>
    </row>
    <row r="269540" spans="11:11">
      <c r="K269540" s="211"/>
    </row>
    <row r="269541" spans="11:11">
      <c r="K269541" s="211"/>
    </row>
    <row r="269542" spans="11:11">
      <c r="K269542" s="211"/>
    </row>
    <row r="269543" spans="11:11">
      <c r="K269543" s="211"/>
    </row>
    <row r="269544" spans="11:11">
      <c r="K269544" s="211"/>
    </row>
    <row r="269545" spans="11:11">
      <c r="K269545" s="211"/>
    </row>
    <row r="269546" spans="11:11">
      <c r="K269546" s="211"/>
    </row>
    <row r="269547" spans="11:11">
      <c r="K269547" s="211"/>
    </row>
    <row r="269548" spans="11:11">
      <c r="K269548" s="211"/>
    </row>
    <row r="269549" spans="11:11">
      <c r="K269549" s="211"/>
    </row>
    <row r="269550" spans="11:11">
      <c r="K269550" s="211"/>
    </row>
    <row r="269551" spans="11:11">
      <c r="K269551" s="211"/>
    </row>
    <row r="269552" spans="11:11">
      <c r="K269552" s="211"/>
    </row>
    <row r="269553" spans="11:11">
      <c r="K269553" s="211"/>
    </row>
    <row r="269554" spans="11:11">
      <c r="K269554" s="211"/>
    </row>
    <row r="269555" spans="11:11">
      <c r="K269555" s="211"/>
    </row>
    <row r="269556" spans="11:11">
      <c r="K269556" s="211"/>
    </row>
    <row r="269557" spans="11:11">
      <c r="K269557" s="211"/>
    </row>
    <row r="269558" spans="11:11">
      <c r="K269558" s="211"/>
    </row>
    <row r="269559" spans="11:11">
      <c r="K269559" s="211"/>
    </row>
    <row r="269560" spans="11:11">
      <c r="K269560" s="211"/>
    </row>
    <row r="269561" spans="11:11">
      <c r="K269561" s="211"/>
    </row>
    <row r="269562" spans="11:11">
      <c r="K269562" s="211"/>
    </row>
    <row r="269563" spans="11:11">
      <c r="K269563" s="211"/>
    </row>
    <row r="269564" spans="11:11">
      <c r="K269564" s="211"/>
    </row>
    <row r="269565" spans="11:11">
      <c r="K269565" s="211"/>
    </row>
    <row r="269566" spans="11:11">
      <c r="K269566" s="211"/>
    </row>
    <row r="269567" spans="11:11">
      <c r="K269567" s="211"/>
    </row>
    <row r="269568" spans="11:11">
      <c r="K269568" s="211"/>
    </row>
    <row r="269569" spans="11:11">
      <c r="K269569" s="211"/>
    </row>
    <row r="269570" spans="11:11">
      <c r="K269570" s="211"/>
    </row>
    <row r="269571" spans="11:11">
      <c r="K269571" s="211"/>
    </row>
    <row r="269572" spans="11:11">
      <c r="K269572" s="211"/>
    </row>
    <row r="269573" spans="11:11">
      <c r="K269573" s="211"/>
    </row>
    <row r="269574" spans="11:11">
      <c r="K269574" s="211"/>
    </row>
    <row r="269575" spans="11:11">
      <c r="K269575" s="211"/>
    </row>
    <row r="269576" spans="11:11">
      <c r="K269576" s="211"/>
    </row>
    <row r="269577" spans="11:11">
      <c r="K269577" s="211"/>
    </row>
    <row r="269578" spans="11:11">
      <c r="K269578" s="211"/>
    </row>
    <row r="269579" spans="11:11">
      <c r="K269579" s="211"/>
    </row>
    <row r="269580" spans="11:11">
      <c r="K269580" s="211"/>
    </row>
    <row r="269581" spans="11:11">
      <c r="K269581" s="211"/>
    </row>
    <row r="269582" spans="11:11">
      <c r="K269582" s="211"/>
    </row>
    <row r="269583" spans="11:11">
      <c r="K269583" s="211"/>
    </row>
    <row r="269584" spans="11:11">
      <c r="K269584" s="211"/>
    </row>
    <row r="269585" spans="11:11">
      <c r="K269585" s="211"/>
    </row>
    <row r="269586" spans="11:11">
      <c r="K269586" s="211"/>
    </row>
    <row r="269587" spans="11:11">
      <c r="K269587" s="211"/>
    </row>
    <row r="269588" spans="11:11">
      <c r="K269588" s="211"/>
    </row>
    <row r="269589" spans="11:11">
      <c r="K269589" s="211"/>
    </row>
    <row r="269590" spans="11:11">
      <c r="K269590" s="211"/>
    </row>
    <row r="269591" spans="11:11">
      <c r="K269591" s="211"/>
    </row>
    <row r="269592" spans="11:11">
      <c r="K269592" s="211"/>
    </row>
    <row r="269593" spans="11:11">
      <c r="K269593" s="211"/>
    </row>
    <row r="269594" spans="11:11">
      <c r="K269594" s="211"/>
    </row>
    <row r="269595" spans="11:11">
      <c r="K269595" s="211"/>
    </row>
    <row r="269596" spans="11:11">
      <c r="K269596" s="211"/>
    </row>
    <row r="269597" spans="11:11">
      <c r="K269597" s="211"/>
    </row>
    <row r="269598" spans="11:11">
      <c r="K269598" s="211"/>
    </row>
    <row r="269599" spans="11:11">
      <c r="K269599" s="211"/>
    </row>
    <row r="269600" spans="11:11">
      <c r="K269600" s="211"/>
    </row>
    <row r="269601" spans="11:11">
      <c r="K269601" s="211"/>
    </row>
    <row r="269602" spans="11:11">
      <c r="K269602" s="211"/>
    </row>
    <row r="269603" spans="11:11">
      <c r="K269603" s="211"/>
    </row>
    <row r="269604" spans="11:11">
      <c r="K269604" s="211"/>
    </row>
    <row r="269605" spans="11:11">
      <c r="K269605" s="211"/>
    </row>
    <row r="269606" spans="11:11">
      <c r="K269606" s="211"/>
    </row>
    <row r="269607" spans="11:11">
      <c r="K269607" s="211"/>
    </row>
    <row r="269608" spans="11:11">
      <c r="K269608" s="211"/>
    </row>
    <row r="269609" spans="11:11">
      <c r="K269609" s="211"/>
    </row>
    <row r="269610" spans="11:11">
      <c r="K269610" s="211"/>
    </row>
    <row r="269611" spans="11:11">
      <c r="K269611" s="211"/>
    </row>
    <row r="269612" spans="11:11">
      <c r="K269612" s="211"/>
    </row>
    <row r="269613" spans="11:11">
      <c r="K269613" s="211"/>
    </row>
    <row r="269614" spans="11:11">
      <c r="K269614" s="211"/>
    </row>
    <row r="269615" spans="11:11">
      <c r="K269615" s="211"/>
    </row>
    <row r="269616" spans="11:11">
      <c r="K269616" s="211"/>
    </row>
    <row r="269617" spans="11:11">
      <c r="K269617" s="211"/>
    </row>
    <row r="269618" spans="11:11">
      <c r="K269618" s="211"/>
    </row>
    <row r="269619" spans="11:11">
      <c r="K269619" s="211"/>
    </row>
    <row r="269620" spans="11:11">
      <c r="K269620" s="211"/>
    </row>
    <row r="269621" spans="11:11">
      <c r="K269621" s="211"/>
    </row>
    <row r="269622" spans="11:11">
      <c r="K269622" s="211"/>
    </row>
    <row r="269623" spans="11:11">
      <c r="K269623" s="211"/>
    </row>
    <row r="269624" spans="11:11">
      <c r="K269624" s="211"/>
    </row>
    <row r="269625" spans="11:11">
      <c r="K269625" s="211"/>
    </row>
    <row r="269626" spans="11:11">
      <c r="K269626" s="211"/>
    </row>
    <row r="269627" spans="11:11">
      <c r="K269627" s="211"/>
    </row>
    <row r="269628" spans="11:11">
      <c r="K269628" s="211"/>
    </row>
    <row r="269629" spans="11:11">
      <c r="K269629" s="211"/>
    </row>
    <row r="269630" spans="11:11">
      <c r="K269630" s="211"/>
    </row>
    <row r="269631" spans="11:11">
      <c r="K269631" s="211"/>
    </row>
    <row r="269632" spans="11:11">
      <c r="K269632" s="211"/>
    </row>
    <row r="269633" spans="11:11">
      <c r="K269633" s="211"/>
    </row>
    <row r="269634" spans="11:11">
      <c r="K269634" s="211"/>
    </row>
    <row r="269635" spans="11:11">
      <c r="K269635" s="211"/>
    </row>
    <row r="269636" spans="11:11">
      <c r="K269636" s="211"/>
    </row>
    <row r="269637" spans="11:11">
      <c r="K269637" s="211"/>
    </row>
    <row r="269638" spans="11:11">
      <c r="K269638" s="211"/>
    </row>
    <row r="269639" spans="11:11">
      <c r="K269639" s="211"/>
    </row>
    <row r="269640" spans="11:11">
      <c r="K269640" s="211"/>
    </row>
    <row r="269641" spans="11:11">
      <c r="K269641" s="211"/>
    </row>
    <row r="269642" spans="11:11">
      <c r="K269642" s="211"/>
    </row>
    <row r="269643" spans="11:11">
      <c r="K269643" s="211"/>
    </row>
    <row r="269644" spans="11:11">
      <c r="K269644" s="211"/>
    </row>
    <row r="269645" spans="11:11">
      <c r="K269645" s="211"/>
    </row>
    <row r="269646" spans="11:11">
      <c r="K269646" s="211"/>
    </row>
    <row r="269647" spans="11:11">
      <c r="K269647" s="211"/>
    </row>
    <row r="269648" spans="11:11">
      <c r="K269648" s="211"/>
    </row>
    <row r="269649" spans="11:11">
      <c r="K269649" s="211"/>
    </row>
    <row r="269650" spans="11:11">
      <c r="K269650" s="211"/>
    </row>
    <row r="269651" spans="11:11">
      <c r="K269651" s="211"/>
    </row>
    <row r="269652" spans="11:11">
      <c r="K269652" s="211"/>
    </row>
    <row r="269653" spans="11:11">
      <c r="K269653" s="211"/>
    </row>
    <row r="269654" spans="11:11">
      <c r="K269654" s="211"/>
    </row>
    <row r="269655" spans="11:11">
      <c r="K269655" s="211"/>
    </row>
    <row r="269656" spans="11:11">
      <c r="K269656" s="211"/>
    </row>
    <row r="269657" spans="11:11">
      <c r="K269657" s="211"/>
    </row>
    <row r="269658" spans="11:11">
      <c r="K269658" s="211"/>
    </row>
    <row r="269659" spans="11:11">
      <c r="K269659" s="211"/>
    </row>
    <row r="269660" spans="11:11">
      <c r="K269660" s="211"/>
    </row>
    <row r="269661" spans="11:11">
      <c r="K269661" s="211"/>
    </row>
    <row r="269662" spans="11:11">
      <c r="K269662" s="211"/>
    </row>
    <row r="269663" spans="11:11">
      <c r="K269663" s="211"/>
    </row>
    <row r="269664" spans="11:11">
      <c r="K269664" s="211"/>
    </row>
    <row r="269665" spans="11:11">
      <c r="K269665" s="211"/>
    </row>
    <row r="269666" spans="11:11">
      <c r="K269666" s="211"/>
    </row>
    <row r="269667" spans="11:11">
      <c r="K269667" s="211"/>
    </row>
    <row r="269668" spans="11:11">
      <c r="K269668" s="211"/>
    </row>
    <row r="269669" spans="11:11">
      <c r="K269669" s="211"/>
    </row>
    <row r="269670" spans="11:11">
      <c r="K269670" s="211"/>
    </row>
    <row r="269671" spans="11:11">
      <c r="K269671" s="211"/>
    </row>
    <row r="269672" spans="11:11">
      <c r="K269672" s="211"/>
    </row>
    <row r="269673" spans="11:11">
      <c r="K269673" s="211"/>
    </row>
    <row r="269674" spans="11:11">
      <c r="K269674" s="211"/>
    </row>
    <row r="269675" spans="11:11">
      <c r="K269675" s="211"/>
    </row>
    <row r="269676" spans="11:11">
      <c r="K269676" s="211"/>
    </row>
    <row r="269677" spans="11:11">
      <c r="K269677" s="211"/>
    </row>
    <row r="269678" spans="11:11">
      <c r="K269678" s="211"/>
    </row>
    <row r="269679" spans="11:11">
      <c r="K269679" s="211"/>
    </row>
    <row r="269680" spans="11:11">
      <c r="K269680" s="211"/>
    </row>
    <row r="269681" spans="11:11">
      <c r="K269681" s="211"/>
    </row>
    <row r="269682" spans="11:11">
      <c r="K269682" s="211"/>
    </row>
    <row r="269683" spans="11:11">
      <c r="K269683" s="211"/>
    </row>
    <row r="269684" spans="11:11">
      <c r="K269684" s="211"/>
    </row>
    <row r="269685" spans="11:11">
      <c r="K269685" s="211"/>
    </row>
    <row r="269686" spans="11:11">
      <c r="K269686" s="211"/>
    </row>
    <row r="269687" spans="11:11">
      <c r="K269687" s="211"/>
    </row>
    <row r="269688" spans="11:11">
      <c r="K269688" s="211"/>
    </row>
    <row r="269689" spans="11:11">
      <c r="K269689" s="211"/>
    </row>
    <row r="269690" spans="11:11">
      <c r="K269690" s="211"/>
    </row>
    <row r="269691" spans="11:11">
      <c r="K269691" s="211"/>
    </row>
    <row r="269692" spans="11:11">
      <c r="K269692" s="211"/>
    </row>
    <row r="269693" spans="11:11">
      <c r="K269693" s="211"/>
    </row>
    <row r="269694" spans="11:11">
      <c r="K269694" s="211"/>
    </row>
    <row r="269695" spans="11:11">
      <c r="K269695" s="211"/>
    </row>
    <row r="269696" spans="11:11">
      <c r="K269696" s="211"/>
    </row>
    <row r="269697" spans="11:11">
      <c r="K269697" s="211"/>
    </row>
    <row r="269698" spans="11:11">
      <c r="K269698" s="211"/>
    </row>
    <row r="269699" spans="11:11">
      <c r="K269699" s="211"/>
    </row>
    <row r="269700" spans="11:11">
      <c r="K269700" s="211"/>
    </row>
    <row r="269701" spans="11:11">
      <c r="K269701" s="211"/>
    </row>
    <row r="269702" spans="11:11">
      <c r="K269702" s="211"/>
    </row>
    <row r="269703" spans="11:11">
      <c r="K269703" s="211"/>
    </row>
    <row r="269704" spans="11:11">
      <c r="K269704" s="211"/>
    </row>
    <row r="269705" spans="11:11">
      <c r="K269705" s="211"/>
    </row>
    <row r="269706" spans="11:11">
      <c r="K269706" s="211"/>
    </row>
    <row r="269707" spans="11:11">
      <c r="K269707" s="211"/>
    </row>
    <row r="269708" spans="11:11">
      <c r="K269708" s="211"/>
    </row>
    <row r="269709" spans="11:11">
      <c r="K269709" s="211"/>
    </row>
    <row r="269710" spans="11:11">
      <c r="K269710" s="211"/>
    </row>
    <row r="269711" spans="11:11">
      <c r="K269711" s="211"/>
    </row>
    <row r="269712" spans="11:11">
      <c r="K269712" s="211"/>
    </row>
    <row r="269713" spans="11:11">
      <c r="K269713" s="211"/>
    </row>
    <row r="269714" spans="11:11">
      <c r="K269714" s="211"/>
    </row>
    <row r="269715" spans="11:11">
      <c r="K269715" s="211"/>
    </row>
    <row r="269716" spans="11:11">
      <c r="K269716" s="211"/>
    </row>
    <row r="269717" spans="11:11">
      <c r="K269717" s="211"/>
    </row>
    <row r="269718" spans="11:11">
      <c r="K269718" s="211"/>
    </row>
    <row r="269719" spans="11:11">
      <c r="K269719" s="211"/>
    </row>
    <row r="269720" spans="11:11">
      <c r="K269720" s="211"/>
    </row>
    <row r="269721" spans="11:11">
      <c r="K269721" s="211"/>
    </row>
    <row r="269722" spans="11:11">
      <c r="K269722" s="211"/>
    </row>
    <row r="269723" spans="11:11">
      <c r="K269723" s="211"/>
    </row>
    <row r="269724" spans="11:11">
      <c r="K269724" s="211"/>
    </row>
    <row r="269725" spans="11:11">
      <c r="K269725" s="211"/>
    </row>
    <row r="269726" spans="11:11">
      <c r="K269726" s="211"/>
    </row>
    <row r="269727" spans="11:11">
      <c r="K269727" s="211"/>
    </row>
    <row r="269728" spans="11:11">
      <c r="K269728" s="211"/>
    </row>
    <row r="269729" spans="11:11">
      <c r="K269729" s="211"/>
    </row>
    <row r="269730" spans="11:11">
      <c r="K269730" s="211"/>
    </row>
    <row r="269731" spans="11:11">
      <c r="K269731" s="211"/>
    </row>
    <row r="269732" spans="11:11">
      <c r="K269732" s="211"/>
    </row>
    <row r="269733" spans="11:11">
      <c r="K269733" s="211"/>
    </row>
    <row r="269734" spans="11:11">
      <c r="K269734" s="211"/>
    </row>
    <row r="269735" spans="11:11">
      <c r="K269735" s="211"/>
    </row>
    <row r="269736" spans="11:11">
      <c r="K269736" s="211"/>
    </row>
    <row r="269737" spans="11:11">
      <c r="K269737" s="211"/>
    </row>
    <row r="269738" spans="11:11">
      <c r="K269738" s="211"/>
    </row>
    <row r="269739" spans="11:11">
      <c r="K269739" s="211"/>
    </row>
    <row r="269740" spans="11:11">
      <c r="K269740" s="211"/>
    </row>
    <row r="269741" spans="11:11">
      <c r="K269741" s="211"/>
    </row>
    <row r="269742" spans="11:11">
      <c r="K269742" s="211"/>
    </row>
    <row r="269743" spans="11:11">
      <c r="K269743" s="211"/>
    </row>
    <row r="269744" spans="11:11">
      <c r="K269744" s="211"/>
    </row>
    <row r="269745" spans="11:11">
      <c r="K269745" s="211"/>
    </row>
    <row r="269746" spans="11:11">
      <c r="K269746" s="211"/>
    </row>
    <row r="269747" spans="11:11">
      <c r="K269747" s="211"/>
    </row>
    <row r="269748" spans="11:11">
      <c r="K269748" s="211"/>
    </row>
    <row r="269749" spans="11:11">
      <c r="K269749" s="211"/>
    </row>
    <row r="269750" spans="11:11">
      <c r="K269750" s="211"/>
    </row>
    <row r="269751" spans="11:11">
      <c r="K269751" s="211"/>
    </row>
    <row r="269752" spans="11:11">
      <c r="K269752" s="211"/>
    </row>
    <row r="269753" spans="11:11">
      <c r="K269753" s="211"/>
    </row>
    <row r="269754" spans="11:11">
      <c r="K269754" s="211"/>
    </row>
    <row r="269755" spans="11:11">
      <c r="K269755" s="211"/>
    </row>
    <row r="269756" spans="11:11">
      <c r="K269756" s="211"/>
    </row>
    <row r="269757" spans="11:11">
      <c r="K269757" s="211"/>
    </row>
    <row r="269758" spans="11:11">
      <c r="K269758" s="211"/>
    </row>
    <row r="269759" spans="11:11">
      <c r="K269759" s="211"/>
    </row>
    <row r="269760" spans="11:11">
      <c r="K269760" s="211"/>
    </row>
    <row r="269761" spans="11:11">
      <c r="K269761" s="211"/>
    </row>
    <row r="269762" spans="11:11">
      <c r="K269762" s="211"/>
    </row>
    <row r="269763" spans="11:11">
      <c r="K269763" s="211"/>
    </row>
    <row r="269764" spans="11:11">
      <c r="K269764" s="211"/>
    </row>
    <row r="269765" spans="11:11">
      <c r="K269765" s="211"/>
    </row>
    <row r="269766" spans="11:11">
      <c r="K269766" s="211"/>
    </row>
    <row r="269767" spans="11:11">
      <c r="K269767" s="211"/>
    </row>
    <row r="269768" spans="11:11">
      <c r="K269768" s="211"/>
    </row>
    <row r="269769" spans="11:11">
      <c r="K269769" s="211"/>
    </row>
    <row r="269770" spans="11:11">
      <c r="K269770" s="211"/>
    </row>
    <row r="269771" spans="11:11">
      <c r="K269771" s="211"/>
    </row>
    <row r="269772" spans="11:11">
      <c r="K269772" s="211"/>
    </row>
    <row r="269773" spans="11:11">
      <c r="K269773" s="211"/>
    </row>
    <row r="269774" spans="11:11">
      <c r="K269774" s="211"/>
    </row>
    <row r="269775" spans="11:11">
      <c r="K269775" s="211"/>
    </row>
    <row r="269776" spans="11:11">
      <c r="K269776" s="211"/>
    </row>
    <row r="269777" spans="11:11">
      <c r="K269777" s="211"/>
    </row>
    <row r="269778" spans="11:11">
      <c r="K269778" s="211"/>
    </row>
    <row r="269779" spans="11:11">
      <c r="K269779" s="211"/>
    </row>
    <row r="269780" spans="11:11">
      <c r="K269780" s="211"/>
    </row>
    <row r="269781" spans="11:11">
      <c r="K269781" s="211"/>
    </row>
    <row r="269782" spans="11:11">
      <c r="K269782" s="211"/>
    </row>
    <row r="269783" spans="11:11">
      <c r="K269783" s="211"/>
    </row>
    <row r="269784" spans="11:11">
      <c r="K269784" s="211"/>
    </row>
    <row r="269785" spans="11:11">
      <c r="K269785" s="211"/>
    </row>
    <row r="269786" spans="11:11">
      <c r="K269786" s="211"/>
    </row>
    <row r="269787" spans="11:11">
      <c r="K269787" s="211"/>
    </row>
    <row r="269788" spans="11:11">
      <c r="K269788" s="211"/>
    </row>
    <row r="269789" spans="11:11">
      <c r="K269789" s="211"/>
    </row>
    <row r="269790" spans="11:11">
      <c r="K269790" s="211"/>
    </row>
    <row r="269791" spans="11:11">
      <c r="K269791" s="211"/>
    </row>
    <row r="269792" spans="11:11">
      <c r="K269792" s="211"/>
    </row>
    <row r="269793" spans="11:11">
      <c r="K269793" s="211"/>
    </row>
    <row r="269794" spans="11:11">
      <c r="K269794" s="211"/>
    </row>
    <row r="269795" spans="11:11">
      <c r="K269795" s="211"/>
    </row>
    <row r="269796" spans="11:11">
      <c r="K269796" s="211"/>
    </row>
    <row r="269797" spans="11:11">
      <c r="K269797" s="211"/>
    </row>
    <row r="269798" spans="11:11">
      <c r="K269798" s="211"/>
    </row>
    <row r="269799" spans="11:11">
      <c r="K269799" s="211"/>
    </row>
    <row r="269800" spans="11:11">
      <c r="K269800" s="211"/>
    </row>
    <row r="269801" spans="11:11">
      <c r="K269801" s="211"/>
    </row>
    <row r="269802" spans="11:11">
      <c r="K269802" s="211"/>
    </row>
    <row r="269803" spans="11:11">
      <c r="K269803" s="211"/>
    </row>
    <row r="269804" spans="11:11">
      <c r="K269804" s="211"/>
    </row>
    <row r="269805" spans="11:11">
      <c r="K269805" s="211"/>
    </row>
    <row r="269806" spans="11:11">
      <c r="K269806" s="211"/>
    </row>
    <row r="269807" spans="11:11">
      <c r="K269807" s="211"/>
    </row>
    <row r="269808" spans="11:11">
      <c r="K269808" s="211"/>
    </row>
    <row r="269809" spans="11:11">
      <c r="K269809" s="211"/>
    </row>
    <row r="269810" spans="11:11">
      <c r="K269810" s="211"/>
    </row>
    <row r="269811" spans="11:11">
      <c r="K269811" s="211"/>
    </row>
    <row r="269812" spans="11:11">
      <c r="K269812" s="211"/>
    </row>
    <row r="269813" spans="11:11">
      <c r="K269813" s="211"/>
    </row>
    <row r="269814" spans="11:11">
      <c r="K269814" s="211"/>
    </row>
    <row r="269815" spans="11:11">
      <c r="K269815" s="211"/>
    </row>
    <row r="269816" spans="11:11">
      <c r="K269816" s="211"/>
    </row>
    <row r="269817" spans="11:11">
      <c r="K269817" s="211"/>
    </row>
    <row r="269818" spans="11:11">
      <c r="K269818" s="211"/>
    </row>
    <row r="269819" spans="11:11">
      <c r="K269819" s="211"/>
    </row>
    <row r="269820" spans="11:11">
      <c r="K269820" s="211"/>
    </row>
    <row r="269821" spans="11:11">
      <c r="K269821" s="211"/>
    </row>
    <row r="269822" spans="11:11">
      <c r="K269822" s="211"/>
    </row>
    <row r="269823" spans="11:11">
      <c r="K269823" s="211"/>
    </row>
    <row r="269824" spans="11:11">
      <c r="K269824" s="211"/>
    </row>
    <row r="269825" spans="11:11">
      <c r="K269825" s="211"/>
    </row>
    <row r="269826" spans="11:11">
      <c r="K269826" s="211"/>
    </row>
    <row r="269827" spans="11:11">
      <c r="K269827" s="211"/>
    </row>
    <row r="269828" spans="11:11">
      <c r="K269828" s="211"/>
    </row>
    <row r="269829" spans="11:11">
      <c r="K269829" s="211"/>
    </row>
    <row r="269830" spans="11:11">
      <c r="K269830" s="211"/>
    </row>
    <row r="269831" spans="11:11">
      <c r="K269831" s="211"/>
    </row>
    <row r="269832" spans="11:11">
      <c r="K269832" s="211"/>
    </row>
    <row r="269833" spans="11:11">
      <c r="K269833" s="211"/>
    </row>
    <row r="269834" spans="11:11">
      <c r="K269834" s="211"/>
    </row>
    <row r="269835" spans="11:11">
      <c r="K269835" s="211"/>
    </row>
    <row r="269836" spans="11:11">
      <c r="K269836" s="211"/>
    </row>
    <row r="269837" spans="11:11">
      <c r="K269837" s="211"/>
    </row>
    <row r="269838" spans="11:11">
      <c r="K269838" s="211"/>
    </row>
    <row r="269839" spans="11:11">
      <c r="K269839" s="211"/>
    </row>
    <row r="269840" spans="11:11">
      <c r="K269840" s="211"/>
    </row>
    <row r="269841" spans="11:11">
      <c r="K269841" s="211"/>
    </row>
    <row r="269842" spans="11:11">
      <c r="K269842" s="211"/>
    </row>
    <row r="269843" spans="11:11">
      <c r="K269843" s="211"/>
    </row>
    <row r="269844" spans="11:11">
      <c r="K269844" s="211"/>
    </row>
    <row r="269845" spans="11:11">
      <c r="K269845" s="211"/>
    </row>
    <row r="269846" spans="11:11">
      <c r="K269846" s="211"/>
    </row>
    <row r="269847" spans="11:11">
      <c r="K269847" s="211"/>
    </row>
    <row r="269848" spans="11:11">
      <c r="K269848" s="211"/>
    </row>
    <row r="269849" spans="11:11">
      <c r="K269849" s="211"/>
    </row>
    <row r="269850" spans="11:11">
      <c r="K269850" s="211"/>
    </row>
    <row r="269851" spans="11:11">
      <c r="K269851" s="211"/>
    </row>
    <row r="269852" spans="11:11">
      <c r="K269852" s="211"/>
    </row>
    <row r="269853" spans="11:11">
      <c r="K269853" s="211"/>
    </row>
    <row r="269854" spans="11:11">
      <c r="K269854" s="211"/>
    </row>
    <row r="269855" spans="11:11">
      <c r="K269855" s="211"/>
    </row>
    <row r="269856" spans="11:11">
      <c r="K269856" s="211"/>
    </row>
    <row r="269857" spans="11:11">
      <c r="K269857" s="211"/>
    </row>
    <row r="269858" spans="11:11">
      <c r="K269858" s="211"/>
    </row>
    <row r="269859" spans="11:11">
      <c r="K269859" s="211"/>
    </row>
    <row r="269860" spans="11:11">
      <c r="K269860" s="211"/>
    </row>
    <row r="269861" spans="11:11">
      <c r="K269861" s="211"/>
    </row>
    <row r="269862" spans="11:11">
      <c r="K269862" s="211"/>
    </row>
    <row r="269863" spans="11:11">
      <c r="K269863" s="211"/>
    </row>
    <row r="269864" spans="11:11">
      <c r="K269864" s="211"/>
    </row>
    <row r="269865" spans="11:11">
      <c r="K269865" s="211"/>
    </row>
    <row r="269866" spans="11:11">
      <c r="K269866" s="211"/>
    </row>
    <row r="269867" spans="11:11">
      <c r="K269867" s="211"/>
    </row>
    <row r="269868" spans="11:11">
      <c r="K269868" s="211"/>
    </row>
    <row r="269869" spans="11:11">
      <c r="K269869" s="211"/>
    </row>
    <row r="269870" spans="11:11">
      <c r="K269870" s="211"/>
    </row>
    <row r="269871" spans="11:11">
      <c r="K269871" s="211"/>
    </row>
    <row r="269872" spans="11:11">
      <c r="K269872" s="211"/>
    </row>
    <row r="269873" spans="11:11">
      <c r="K269873" s="211"/>
    </row>
    <row r="269874" spans="11:11">
      <c r="K269874" s="211"/>
    </row>
    <row r="269875" spans="11:11">
      <c r="K269875" s="211"/>
    </row>
    <row r="269876" spans="11:11">
      <c r="K269876" s="211"/>
    </row>
    <row r="269877" spans="11:11">
      <c r="K269877" s="211"/>
    </row>
    <row r="269878" spans="11:11">
      <c r="K269878" s="211"/>
    </row>
    <row r="269879" spans="11:11">
      <c r="K269879" s="211"/>
    </row>
    <row r="269880" spans="11:11">
      <c r="K269880" s="211"/>
    </row>
    <row r="269881" spans="11:11">
      <c r="K269881" s="211"/>
    </row>
    <row r="269882" spans="11:11">
      <c r="K269882" s="211"/>
    </row>
    <row r="269883" spans="11:11">
      <c r="K269883" s="211"/>
    </row>
    <row r="269884" spans="11:11">
      <c r="K269884" s="211"/>
    </row>
    <row r="269885" spans="11:11">
      <c r="K269885" s="211"/>
    </row>
    <row r="269886" spans="11:11">
      <c r="K269886" s="211"/>
    </row>
    <row r="269887" spans="11:11">
      <c r="K269887" s="211"/>
    </row>
    <row r="269888" spans="11:11">
      <c r="K269888" s="211"/>
    </row>
    <row r="269889" spans="11:11">
      <c r="K269889" s="211"/>
    </row>
    <row r="269890" spans="11:11">
      <c r="K269890" s="211"/>
    </row>
    <row r="269891" spans="11:11">
      <c r="K269891" s="211"/>
    </row>
    <row r="269892" spans="11:11">
      <c r="K269892" s="211"/>
    </row>
    <row r="269893" spans="11:11">
      <c r="K269893" s="211"/>
    </row>
    <row r="269894" spans="11:11">
      <c r="K269894" s="211"/>
    </row>
    <row r="269895" spans="11:11">
      <c r="K269895" s="211"/>
    </row>
    <row r="269896" spans="11:11">
      <c r="K269896" s="211"/>
    </row>
    <row r="269897" spans="11:11">
      <c r="K269897" s="211"/>
    </row>
    <row r="269898" spans="11:11">
      <c r="K269898" s="211"/>
    </row>
    <row r="269899" spans="11:11">
      <c r="K269899" s="211"/>
    </row>
    <row r="269900" spans="11:11">
      <c r="K269900" s="211"/>
    </row>
    <row r="269901" spans="11:11">
      <c r="K269901" s="211"/>
    </row>
    <row r="269902" spans="11:11">
      <c r="K269902" s="211"/>
    </row>
    <row r="269903" spans="11:11">
      <c r="K269903" s="211"/>
    </row>
    <row r="269904" spans="11:11">
      <c r="K269904" s="211"/>
    </row>
    <row r="269905" spans="11:11">
      <c r="K269905" s="211"/>
    </row>
    <row r="269906" spans="11:11">
      <c r="K269906" s="211"/>
    </row>
    <row r="269907" spans="11:11">
      <c r="K269907" s="211"/>
    </row>
    <row r="269908" spans="11:11">
      <c r="K269908" s="211"/>
    </row>
    <row r="269909" spans="11:11">
      <c r="K269909" s="211"/>
    </row>
    <row r="269910" spans="11:11">
      <c r="K269910" s="211"/>
    </row>
    <row r="269911" spans="11:11">
      <c r="K269911" s="211"/>
    </row>
    <row r="269912" spans="11:11">
      <c r="K269912" s="211"/>
    </row>
    <row r="269913" spans="11:11">
      <c r="K269913" s="211"/>
    </row>
    <row r="269914" spans="11:11">
      <c r="K269914" s="211"/>
    </row>
    <row r="269915" spans="11:11">
      <c r="K269915" s="211"/>
    </row>
    <row r="269916" spans="11:11">
      <c r="K269916" s="211"/>
    </row>
    <row r="269917" spans="11:11">
      <c r="K269917" s="211"/>
    </row>
    <row r="269918" spans="11:11">
      <c r="K269918" s="211"/>
    </row>
    <row r="269919" spans="11:11">
      <c r="K269919" s="211"/>
    </row>
    <row r="269920" spans="11:11">
      <c r="K269920" s="211"/>
    </row>
    <row r="269921" spans="11:11">
      <c r="K269921" s="211"/>
    </row>
    <row r="269922" spans="11:11">
      <c r="K269922" s="211"/>
    </row>
    <row r="269923" spans="11:11">
      <c r="K269923" s="211"/>
    </row>
    <row r="269924" spans="11:11">
      <c r="K269924" s="211"/>
    </row>
    <row r="269925" spans="11:11">
      <c r="K269925" s="211"/>
    </row>
    <row r="269926" spans="11:11">
      <c r="K269926" s="211"/>
    </row>
    <row r="269927" spans="11:11">
      <c r="K269927" s="211"/>
    </row>
    <row r="269928" spans="11:11">
      <c r="K269928" s="211"/>
    </row>
    <row r="269929" spans="11:11">
      <c r="K269929" s="211"/>
    </row>
    <row r="269930" spans="11:11">
      <c r="K269930" s="211"/>
    </row>
    <row r="269931" spans="11:11">
      <c r="K269931" s="211"/>
    </row>
    <row r="269932" spans="11:11">
      <c r="K269932" s="211"/>
    </row>
    <row r="269933" spans="11:11">
      <c r="K269933" s="211"/>
    </row>
    <row r="269934" spans="11:11">
      <c r="K269934" s="211"/>
    </row>
    <row r="269935" spans="11:11">
      <c r="K269935" s="211"/>
    </row>
    <row r="269936" spans="11:11">
      <c r="K269936" s="211"/>
    </row>
    <row r="269937" spans="11:11">
      <c r="K269937" s="211"/>
    </row>
    <row r="269938" spans="11:11">
      <c r="K269938" s="211"/>
    </row>
    <row r="269939" spans="11:11">
      <c r="K269939" s="211"/>
    </row>
    <row r="269940" spans="11:11">
      <c r="K269940" s="211"/>
    </row>
    <row r="269941" spans="11:11">
      <c r="K269941" s="211"/>
    </row>
    <row r="269942" spans="11:11">
      <c r="K269942" s="211"/>
    </row>
    <row r="269943" spans="11:11">
      <c r="K269943" s="211"/>
    </row>
    <row r="269944" spans="11:11">
      <c r="K269944" s="211"/>
    </row>
    <row r="269945" spans="11:11">
      <c r="K269945" s="211"/>
    </row>
    <row r="269946" spans="11:11">
      <c r="K269946" s="211"/>
    </row>
    <row r="269947" spans="11:11">
      <c r="K269947" s="211"/>
    </row>
    <row r="269948" spans="11:11">
      <c r="K269948" s="211"/>
    </row>
    <row r="269949" spans="11:11">
      <c r="K269949" s="211"/>
    </row>
    <row r="269950" spans="11:11">
      <c r="K269950" s="211"/>
    </row>
    <row r="269951" spans="11:11">
      <c r="K269951" s="211"/>
    </row>
    <row r="269952" spans="11:11">
      <c r="K269952" s="211"/>
    </row>
    <row r="269953" spans="11:11">
      <c r="K269953" s="211"/>
    </row>
    <row r="269954" spans="11:11">
      <c r="K269954" s="211"/>
    </row>
    <row r="269955" spans="11:11">
      <c r="K269955" s="211"/>
    </row>
    <row r="269956" spans="11:11">
      <c r="K269956" s="211"/>
    </row>
    <row r="269957" spans="11:11">
      <c r="K269957" s="211"/>
    </row>
    <row r="269958" spans="11:11">
      <c r="K269958" s="211"/>
    </row>
    <row r="269959" spans="11:11">
      <c r="K269959" s="211"/>
    </row>
    <row r="269960" spans="11:11">
      <c r="K269960" s="211"/>
    </row>
    <row r="269961" spans="11:11">
      <c r="K269961" s="211"/>
    </row>
    <row r="269962" spans="11:11">
      <c r="K269962" s="211"/>
    </row>
    <row r="269963" spans="11:11">
      <c r="K269963" s="211"/>
    </row>
    <row r="269964" spans="11:11">
      <c r="K269964" s="211"/>
    </row>
    <row r="269965" spans="11:11">
      <c r="K269965" s="211"/>
    </row>
    <row r="269966" spans="11:11">
      <c r="K269966" s="211"/>
    </row>
    <row r="269967" spans="11:11">
      <c r="K269967" s="211"/>
    </row>
    <row r="269968" spans="11:11">
      <c r="K269968" s="211"/>
    </row>
    <row r="269969" spans="11:11">
      <c r="K269969" s="211"/>
    </row>
    <row r="269970" spans="11:11">
      <c r="K269970" s="211"/>
    </row>
    <row r="269971" spans="11:11">
      <c r="K269971" s="211"/>
    </row>
    <row r="269972" spans="11:11">
      <c r="K269972" s="211"/>
    </row>
    <row r="269973" spans="11:11">
      <c r="K269973" s="211"/>
    </row>
    <row r="269974" spans="11:11">
      <c r="K269974" s="211"/>
    </row>
    <row r="269975" spans="11:11">
      <c r="K269975" s="211"/>
    </row>
    <row r="269976" spans="11:11">
      <c r="K269976" s="211"/>
    </row>
    <row r="269977" spans="11:11">
      <c r="K269977" s="211"/>
    </row>
    <row r="269978" spans="11:11">
      <c r="K269978" s="211"/>
    </row>
    <row r="269979" spans="11:11">
      <c r="K269979" s="211"/>
    </row>
    <row r="269980" spans="11:11">
      <c r="K269980" s="211"/>
    </row>
    <row r="269981" spans="11:11">
      <c r="K269981" s="211"/>
    </row>
    <row r="269982" spans="11:11">
      <c r="K269982" s="211"/>
    </row>
    <row r="269983" spans="11:11">
      <c r="K269983" s="211"/>
    </row>
    <row r="269984" spans="11:11">
      <c r="K269984" s="211"/>
    </row>
    <row r="269985" spans="11:11">
      <c r="K269985" s="211"/>
    </row>
    <row r="269986" spans="11:11">
      <c r="K269986" s="211"/>
    </row>
    <row r="269987" spans="11:11">
      <c r="K269987" s="211"/>
    </row>
    <row r="269988" spans="11:11">
      <c r="K269988" s="211"/>
    </row>
    <row r="269989" spans="11:11">
      <c r="K269989" s="211"/>
    </row>
    <row r="269990" spans="11:11">
      <c r="K269990" s="211"/>
    </row>
    <row r="269991" spans="11:11">
      <c r="K269991" s="211"/>
    </row>
    <row r="269992" spans="11:11">
      <c r="K269992" s="211"/>
    </row>
    <row r="269993" spans="11:11">
      <c r="K269993" s="211"/>
    </row>
    <row r="269994" spans="11:11">
      <c r="K269994" s="211"/>
    </row>
    <row r="269995" spans="11:11">
      <c r="K269995" s="211"/>
    </row>
    <row r="269996" spans="11:11">
      <c r="K269996" s="211"/>
    </row>
    <row r="269997" spans="11:11">
      <c r="K269997" s="211"/>
    </row>
    <row r="269998" spans="11:11">
      <c r="K269998" s="211"/>
    </row>
    <row r="269999" spans="11:11">
      <c r="K269999" s="211"/>
    </row>
    <row r="270000" spans="11:11">
      <c r="K270000" s="211"/>
    </row>
    <row r="270001" spans="11:11">
      <c r="K270001" s="211"/>
    </row>
    <row r="270002" spans="11:11">
      <c r="K270002" s="211"/>
    </row>
    <row r="270003" spans="11:11">
      <c r="K270003" s="211"/>
    </row>
    <row r="270004" spans="11:11">
      <c r="K270004" s="211"/>
    </row>
    <row r="270005" spans="11:11">
      <c r="K270005" s="211"/>
    </row>
    <row r="270006" spans="11:11">
      <c r="K270006" s="211"/>
    </row>
    <row r="270007" spans="11:11">
      <c r="K270007" s="211"/>
    </row>
    <row r="270008" spans="11:11">
      <c r="K270008" s="211"/>
    </row>
    <row r="270009" spans="11:11">
      <c r="K270009" s="211"/>
    </row>
    <row r="270010" spans="11:11">
      <c r="K270010" s="211"/>
    </row>
    <row r="270011" spans="11:11">
      <c r="K270011" s="211"/>
    </row>
    <row r="270012" spans="11:11">
      <c r="K270012" s="211"/>
    </row>
    <row r="270013" spans="11:11">
      <c r="K270013" s="211"/>
    </row>
    <row r="270014" spans="11:11">
      <c r="K270014" s="211"/>
    </row>
    <row r="270015" spans="11:11">
      <c r="K270015" s="211"/>
    </row>
    <row r="270016" spans="11:11">
      <c r="K270016" s="211"/>
    </row>
    <row r="270017" spans="11:11">
      <c r="K270017" s="211"/>
    </row>
    <row r="270018" spans="11:11">
      <c r="K270018" s="211"/>
    </row>
    <row r="270019" spans="11:11">
      <c r="K270019" s="211"/>
    </row>
    <row r="270020" spans="11:11">
      <c r="K270020" s="211"/>
    </row>
    <row r="270021" spans="11:11">
      <c r="K270021" s="211"/>
    </row>
    <row r="270022" spans="11:11">
      <c r="K270022" s="211"/>
    </row>
    <row r="270023" spans="11:11">
      <c r="K270023" s="211"/>
    </row>
    <row r="270024" spans="11:11">
      <c r="K270024" s="211"/>
    </row>
    <row r="270025" spans="11:11">
      <c r="K270025" s="211"/>
    </row>
    <row r="270026" spans="11:11">
      <c r="K270026" s="211"/>
    </row>
    <row r="270027" spans="11:11">
      <c r="K270027" s="211"/>
    </row>
    <row r="270028" spans="11:11">
      <c r="K270028" s="211"/>
    </row>
    <row r="270029" spans="11:11">
      <c r="K270029" s="211"/>
    </row>
    <row r="270030" spans="11:11">
      <c r="K270030" s="211"/>
    </row>
    <row r="270031" spans="11:11">
      <c r="K270031" s="211"/>
    </row>
    <row r="270032" spans="11:11">
      <c r="K270032" s="211"/>
    </row>
    <row r="270033" spans="11:11">
      <c r="K270033" s="211"/>
    </row>
    <row r="270034" spans="11:11">
      <c r="K270034" s="211"/>
    </row>
    <row r="270035" spans="11:11">
      <c r="K270035" s="211"/>
    </row>
    <row r="270036" spans="11:11">
      <c r="K270036" s="211"/>
    </row>
    <row r="270037" spans="11:11">
      <c r="K270037" s="211"/>
    </row>
    <row r="270038" spans="11:11">
      <c r="K270038" s="211"/>
    </row>
    <row r="270039" spans="11:11">
      <c r="K270039" s="211"/>
    </row>
    <row r="270040" spans="11:11">
      <c r="K270040" s="211"/>
    </row>
    <row r="270041" spans="11:11">
      <c r="K270041" s="211"/>
    </row>
    <row r="270042" spans="11:11">
      <c r="K270042" s="211"/>
    </row>
    <row r="270043" spans="11:11">
      <c r="K270043" s="211"/>
    </row>
    <row r="270044" spans="11:11">
      <c r="K270044" s="211"/>
    </row>
    <row r="270045" spans="11:11">
      <c r="K270045" s="211"/>
    </row>
    <row r="270046" spans="11:11">
      <c r="K270046" s="211"/>
    </row>
    <row r="270047" spans="11:11">
      <c r="K270047" s="211"/>
    </row>
    <row r="270048" spans="11:11">
      <c r="K270048" s="211"/>
    </row>
    <row r="270049" spans="11:11">
      <c r="K270049" s="211"/>
    </row>
    <row r="270050" spans="11:11">
      <c r="K270050" s="211"/>
    </row>
    <row r="270051" spans="11:11">
      <c r="K270051" s="211"/>
    </row>
    <row r="270052" spans="11:11">
      <c r="K270052" s="211"/>
    </row>
    <row r="270053" spans="11:11">
      <c r="K270053" s="211"/>
    </row>
    <row r="270054" spans="11:11">
      <c r="K270054" s="211"/>
    </row>
    <row r="270055" spans="11:11">
      <c r="K270055" s="211"/>
    </row>
    <row r="270056" spans="11:11">
      <c r="K270056" s="211"/>
    </row>
    <row r="270057" spans="11:11">
      <c r="K270057" s="211"/>
    </row>
    <row r="270058" spans="11:11">
      <c r="K270058" s="211"/>
    </row>
    <row r="270059" spans="11:11">
      <c r="K270059" s="211"/>
    </row>
    <row r="270060" spans="11:11">
      <c r="K270060" s="211"/>
    </row>
    <row r="270061" spans="11:11">
      <c r="K270061" s="211"/>
    </row>
    <row r="270062" spans="11:11">
      <c r="K270062" s="211"/>
    </row>
    <row r="270063" spans="11:11">
      <c r="K270063" s="211"/>
    </row>
    <row r="270064" spans="11:11">
      <c r="K270064" s="211"/>
    </row>
    <row r="270065" spans="11:11">
      <c r="K270065" s="211"/>
    </row>
    <row r="270066" spans="11:11">
      <c r="K270066" s="211"/>
    </row>
    <row r="270067" spans="11:11">
      <c r="K270067" s="211"/>
    </row>
    <row r="270068" spans="11:11">
      <c r="K270068" s="211"/>
    </row>
    <row r="270069" spans="11:11">
      <c r="K270069" s="211"/>
    </row>
    <row r="270070" spans="11:11">
      <c r="K270070" s="211"/>
    </row>
    <row r="270071" spans="11:11">
      <c r="K270071" s="211"/>
    </row>
    <row r="270072" spans="11:11">
      <c r="K270072" s="211"/>
    </row>
    <row r="270073" spans="11:11">
      <c r="K270073" s="211"/>
    </row>
    <row r="270074" spans="11:11">
      <c r="K270074" s="211"/>
    </row>
    <row r="270075" spans="11:11">
      <c r="K270075" s="211"/>
    </row>
    <row r="270076" spans="11:11">
      <c r="K270076" s="211"/>
    </row>
    <row r="270077" spans="11:11">
      <c r="K270077" s="211"/>
    </row>
    <row r="270078" spans="11:11">
      <c r="K270078" s="211"/>
    </row>
    <row r="270079" spans="11:11">
      <c r="K270079" s="211"/>
    </row>
    <row r="270080" spans="11:11">
      <c r="K270080" s="211"/>
    </row>
    <row r="270081" spans="11:11">
      <c r="K270081" s="211"/>
    </row>
    <row r="270082" spans="11:11">
      <c r="K270082" s="211"/>
    </row>
    <row r="270083" spans="11:11">
      <c r="K270083" s="211"/>
    </row>
    <row r="270084" spans="11:11">
      <c r="K270084" s="211"/>
    </row>
    <row r="270085" spans="11:11">
      <c r="K270085" s="211"/>
    </row>
    <row r="270086" spans="11:11">
      <c r="K270086" s="211"/>
    </row>
    <row r="270087" spans="11:11">
      <c r="K270087" s="211"/>
    </row>
    <row r="270088" spans="11:11">
      <c r="K270088" s="211"/>
    </row>
    <row r="270089" spans="11:11">
      <c r="K270089" s="211"/>
    </row>
    <row r="270090" spans="11:11">
      <c r="K270090" s="211"/>
    </row>
    <row r="270091" spans="11:11">
      <c r="K270091" s="211"/>
    </row>
    <row r="270092" spans="11:11">
      <c r="K270092" s="211"/>
    </row>
    <row r="270093" spans="11:11">
      <c r="K270093" s="211"/>
    </row>
    <row r="270094" spans="11:11">
      <c r="K270094" s="211"/>
    </row>
    <row r="270095" spans="11:11">
      <c r="K270095" s="211"/>
    </row>
    <row r="270096" spans="11:11">
      <c r="K270096" s="211"/>
    </row>
    <row r="270097" spans="11:11">
      <c r="K270097" s="211"/>
    </row>
    <row r="270098" spans="11:11">
      <c r="K270098" s="211"/>
    </row>
    <row r="270099" spans="11:11">
      <c r="K270099" s="211"/>
    </row>
    <row r="270100" spans="11:11">
      <c r="K270100" s="211"/>
    </row>
    <row r="270101" spans="11:11">
      <c r="K270101" s="211"/>
    </row>
    <row r="270102" spans="11:11">
      <c r="K270102" s="211"/>
    </row>
    <row r="270103" spans="11:11">
      <c r="K270103" s="211"/>
    </row>
    <row r="270104" spans="11:11">
      <c r="K270104" s="211"/>
    </row>
    <row r="270105" spans="11:11">
      <c r="K270105" s="211"/>
    </row>
    <row r="270106" spans="11:11">
      <c r="K270106" s="211"/>
    </row>
    <row r="270107" spans="11:11">
      <c r="K270107" s="211"/>
    </row>
    <row r="270108" spans="11:11">
      <c r="K270108" s="211"/>
    </row>
    <row r="270109" spans="11:11">
      <c r="K270109" s="211"/>
    </row>
    <row r="270110" spans="11:11">
      <c r="K270110" s="211"/>
    </row>
    <row r="270111" spans="11:11">
      <c r="K270111" s="211"/>
    </row>
    <row r="270112" spans="11:11">
      <c r="K270112" s="211"/>
    </row>
    <row r="270113" spans="11:11">
      <c r="K270113" s="211"/>
    </row>
    <row r="270114" spans="11:11">
      <c r="K270114" s="211"/>
    </row>
    <row r="270115" spans="11:11">
      <c r="K270115" s="211"/>
    </row>
    <row r="270116" spans="11:11">
      <c r="K270116" s="211"/>
    </row>
    <row r="270117" spans="11:11">
      <c r="K270117" s="211"/>
    </row>
    <row r="270118" spans="11:11">
      <c r="K270118" s="211"/>
    </row>
    <row r="270119" spans="11:11">
      <c r="K270119" s="211"/>
    </row>
    <row r="270120" spans="11:11">
      <c r="K270120" s="211"/>
    </row>
    <row r="270121" spans="11:11">
      <c r="K270121" s="211"/>
    </row>
    <row r="270122" spans="11:11">
      <c r="K270122" s="211"/>
    </row>
    <row r="270123" spans="11:11">
      <c r="K270123" s="211"/>
    </row>
    <row r="270124" spans="11:11">
      <c r="K270124" s="211"/>
    </row>
    <row r="270125" spans="11:11">
      <c r="K270125" s="211"/>
    </row>
    <row r="270126" spans="11:11">
      <c r="K270126" s="211"/>
    </row>
    <row r="270127" spans="11:11">
      <c r="K270127" s="211"/>
    </row>
    <row r="270128" spans="11:11">
      <c r="K270128" s="211"/>
    </row>
    <row r="270129" spans="11:11">
      <c r="K270129" s="211"/>
    </row>
    <row r="270130" spans="11:11">
      <c r="K270130" s="211"/>
    </row>
    <row r="270131" spans="11:11">
      <c r="K270131" s="211"/>
    </row>
    <row r="270132" spans="11:11">
      <c r="K270132" s="211"/>
    </row>
    <row r="270133" spans="11:11">
      <c r="K270133" s="211"/>
    </row>
    <row r="270134" spans="11:11">
      <c r="K270134" s="211"/>
    </row>
    <row r="270135" spans="11:11">
      <c r="K270135" s="211"/>
    </row>
    <row r="270136" spans="11:11">
      <c r="K270136" s="211"/>
    </row>
    <row r="270137" spans="11:11">
      <c r="K270137" s="211"/>
    </row>
    <row r="270138" spans="11:11">
      <c r="K270138" s="211"/>
    </row>
    <row r="270139" spans="11:11">
      <c r="K270139" s="211"/>
    </row>
    <row r="270140" spans="11:11">
      <c r="K270140" s="211"/>
    </row>
    <row r="270141" spans="11:11">
      <c r="K270141" s="211"/>
    </row>
    <row r="270142" spans="11:11">
      <c r="K270142" s="211"/>
    </row>
    <row r="270143" spans="11:11">
      <c r="K270143" s="211"/>
    </row>
    <row r="270144" spans="11:11">
      <c r="K270144" s="211"/>
    </row>
    <row r="270145" spans="11:11">
      <c r="K270145" s="211"/>
    </row>
    <row r="270146" spans="11:11">
      <c r="K270146" s="211"/>
    </row>
    <row r="270147" spans="11:11">
      <c r="K270147" s="211"/>
    </row>
    <row r="270148" spans="11:11">
      <c r="K270148" s="211"/>
    </row>
    <row r="270149" spans="11:11">
      <c r="K270149" s="211"/>
    </row>
    <row r="270150" spans="11:11">
      <c r="K270150" s="211"/>
    </row>
    <row r="270151" spans="11:11">
      <c r="K270151" s="211"/>
    </row>
    <row r="270152" spans="11:11">
      <c r="K270152" s="211"/>
    </row>
    <row r="270153" spans="11:11">
      <c r="K270153" s="211"/>
    </row>
    <row r="270154" spans="11:11">
      <c r="K270154" s="211"/>
    </row>
    <row r="270155" spans="11:11">
      <c r="K270155" s="211"/>
    </row>
    <row r="270156" spans="11:11">
      <c r="K270156" s="211"/>
    </row>
    <row r="270157" spans="11:11">
      <c r="K270157" s="211"/>
    </row>
    <row r="270158" spans="11:11">
      <c r="K270158" s="211"/>
    </row>
    <row r="270159" spans="11:11">
      <c r="K270159" s="211"/>
    </row>
    <row r="270160" spans="11:11">
      <c r="K270160" s="211"/>
    </row>
    <row r="270161" spans="11:11">
      <c r="K270161" s="211"/>
    </row>
    <row r="270162" spans="11:11">
      <c r="K270162" s="211"/>
    </row>
    <row r="270163" spans="11:11">
      <c r="K270163" s="211"/>
    </row>
    <row r="270164" spans="11:11">
      <c r="K270164" s="211"/>
    </row>
    <row r="270165" spans="11:11">
      <c r="K270165" s="211"/>
    </row>
    <row r="270166" spans="11:11">
      <c r="K270166" s="211"/>
    </row>
    <row r="270167" spans="11:11">
      <c r="K270167" s="211"/>
    </row>
    <row r="270168" spans="11:11">
      <c r="K270168" s="211"/>
    </row>
    <row r="270169" spans="11:11">
      <c r="K270169" s="211"/>
    </row>
    <row r="270170" spans="11:11">
      <c r="K270170" s="211"/>
    </row>
    <row r="270171" spans="11:11">
      <c r="K270171" s="211"/>
    </row>
    <row r="270172" spans="11:11">
      <c r="K270172" s="211"/>
    </row>
    <row r="270173" spans="11:11">
      <c r="K270173" s="211"/>
    </row>
    <row r="270174" spans="11:11">
      <c r="K270174" s="211"/>
    </row>
    <row r="270175" spans="11:11">
      <c r="K270175" s="211"/>
    </row>
    <row r="270176" spans="11:11">
      <c r="K270176" s="211"/>
    </row>
    <row r="270177" spans="11:11">
      <c r="K270177" s="211"/>
    </row>
    <row r="270178" spans="11:11">
      <c r="K270178" s="211"/>
    </row>
    <row r="270179" spans="11:11">
      <c r="K270179" s="211"/>
    </row>
    <row r="270180" spans="11:11">
      <c r="K270180" s="211"/>
    </row>
    <row r="270181" spans="11:11">
      <c r="K270181" s="211"/>
    </row>
    <row r="270182" spans="11:11">
      <c r="K270182" s="211"/>
    </row>
    <row r="270183" spans="11:11">
      <c r="K270183" s="211"/>
    </row>
    <row r="270184" spans="11:11">
      <c r="K270184" s="211"/>
    </row>
    <row r="270185" spans="11:11">
      <c r="K270185" s="211"/>
    </row>
    <row r="270186" spans="11:11">
      <c r="K270186" s="211"/>
    </row>
    <row r="270187" spans="11:11">
      <c r="K270187" s="211"/>
    </row>
    <row r="270188" spans="11:11">
      <c r="K270188" s="211"/>
    </row>
    <row r="270189" spans="11:11">
      <c r="K270189" s="211"/>
    </row>
    <row r="270190" spans="11:11">
      <c r="K270190" s="211"/>
    </row>
    <row r="270191" spans="11:11">
      <c r="K270191" s="211"/>
    </row>
    <row r="270192" spans="11:11">
      <c r="K270192" s="211"/>
    </row>
    <row r="270193" spans="11:11">
      <c r="K270193" s="211"/>
    </row>
    <row r="270194" spans="11:11">
      <c r="K270194" s="211"/>
    </row>
    <row r="270195" spans="11:11">
      <c r="K270195" s="211"/>
    </row>
    <row r="270196" spans="11:11">
      <c r="K270196" s="211"/>
    </row>
    <row r="270197" spans="11:11">
      <c r="K270197" s="211"/>
    </row>
    <row r="270198" spans="11:11">
      <c r="K270198" s="211"/>
    </row>
    <row r="270199" spans="11:11">
      <c r="K270199" s="211"/>
    </row>
    <row r="270200" spans="11:11">
      <c r="K270200" s="211"/>
    </row>
    <row r="270201" spans="11:11">
      <c r="K270201" s="211"/>
    </row>
    <row r="270202" spans="11:11">
      <c r="K270202" s="211"/>
    </row>
    <row r="270203" spans="11:11">
      <c r="K270203" s="211"/>
    </row>
    <row r="270204" spans="11:11">
      <c r="K270204" s="211"/>
    </row>
    <row r="270205" spans="11:11">
      <c r="K270205" s="211"/>
    </row>
    <row r="270206" spans="11:11">
      <c r="K270206" s="211"/>
    </row>
    <row r="270207" spans="11:11">
      <c r="K270207" s="211"/>
    </row>
    <row r="270208" spans="11:11">
      <c r="K270208" s="211"/>
    </row>
    <row r="270209" spans="11:11">
      <c r="K270209" s="211"/>
    </row>
    <row r="270210" spans="11:11">
      <c r="K270210" s="211"/>
    </row>
    <row r="270211" spans="11:11">
      <c r="K270211" s="211"/>
    </row>
    <row r="270212" spans="11:11">
      <c r="K270212" s="211"/>
    </row>
    <row r="270213" spans="11:11">
      <c r="K270213" s="211"/>
    </row>
    <row r="270214" spans="11:11">
      <c r="K270214" s="211"/>
    </row>
    <row r="270215" spans="11:11">
      <c r="K270215" s="211"/>
    </row>
    <row r="270216" spans="11:11">
      <c r="K270216" s="211"/>
    </row>
    <row r="270217" spans="11:11">
      <c r="K270217" s="211"/>
    </row>
    <row r="270218" spans="11:11">
      <c r="K270218" s="211"/>
    </row>
    <row r="270219" spans="11:11">
      <c r="K270219" s="211"/>
    </row>
    <row r="270220" spans="11:11">
      <c r="K270220" s="211"/>
    </row>
    <row r="270221" spans="11:11">
      <c r="K270221" s="211"/>
    </row>
    <row r="270222" spans="11:11">
      <c r="K270222" s="211"/>
    </row>
    <row r="270223" spans="11:11">
      <c r="K270223" s="211"/>
    </row>
    <row r="270224" spans="11:11">
      <c r="K270224" s="211"/>
    </row>
    <row r="270225" spans="11:11">
      <c r="K270225" s="211"/>
    </row>
    <row r="270226" spans="11:11">
      <c r="K270226" s="211"/>
    </row>
    <row r="270227" spans="11:11">
      <c r="K270227" s="211"/>
    </row>
    <row r="270228" spans="11:11">
      <c r="K270228" s="211"/>
    </row>
    <row r="270229" spans="11:11">
      <c r="K270229" s="211"/>
    </row>
    <row r="270230" spans="11:11">
      <c r="K270230" s="211"/>
    </row>
    <row r="270231" spans="11:11">
      <c r="K270231" s="211"/>
    </row>
    <row r="270232" spans="11:11">
      <c r="K270232" s="211"/>
    </row>
    <row r="270233" spans="11:11">
      <c r="K270233" s="211"/>
    </row>
    <row r="270234" spans="11:11">
      <c r="K270234" s="211"/>
    </row>
    <row r="270235" spans="11:11">
      <c r="K270235" s="211"/>
    </row>
    <row r="270236" spans="11:11">
      <c r="K270236" s="211"/>
    </row>
    <row r="270237" spans="11:11">
      <c r="K270237" s="211"/>
    </row>
    <row r="270238" spans="11:11">
      <c r="K270238" s="211"/>
    </row>
    <row r="270239" spans="11:11">
      <c r="K270239" s="211"/>
    </row>
    <row r="270240" spans="11:11">
      <c r="K270240" s="211"/>
    </row>
    <row r="270241" spans="11:11">
      <c r="K270241" s="211"/>
    </row>
    <row r="270242" spans="11:11">
      <c r="K270242" s="211"/>
    </row>
    <row r="270243" spans="11:11">
      <c r="K270243" s="211"/>
    </row>
    <row r="270244" spans="11:11">
      <c r="K270244" s="211"/>
    </row>
    <row r="270245" spans="11:11">
      <c r="K270245" s="211"/>
    </row>
    <row r="270246" spans="11:11">
      <c r="K270246" s="211"/>
    </row>
    <row r="270247" spans="11:11">
      <c r="K270247" s="211"/>
    </row>
    <row r="270248" spans="11:11">
      <c r="K270248" s="211"/>
    </row>
    <row r="270249" spans="11:11">
      <c r="K270249" s="211"/>
    </row>
    <row r="270250" spans="11:11">
      <c r="K270250" s="211"/>
    </row>
    <row r="270251" spans="11:11">
      <c r="K270251" s="211"/>
    </row>
    <row r="270252" spans="11:11">
      <c r="K270252" s="211"/>
    </row>
    <row r="270253" spans="11:11">
      <c r="K270253" s="211"/>
    </row>
    <row r="270254" spans="11:11">
      <c r="K270254" s="211"/>
    </row>
    <row r="270255" spans="11:11">
      <c r="K270255" s="211"/>
    </row>
    <row r="270256" spans="11:11">
      <c r="K270256" s="211"/>
    </row>
    <row r="270257" spans="11:11">
      <c r="K270257" s="211"/>
    </row>
    <row r="270258" spans="11:11">
      <c r="K270258" s="211"/>
    </row>
    <row r="270259" spans="11:11">
      <c r="K270259" s="211"/>
    </row>
    <row r="270260" spans="11:11">
      <c r="K270260" s="211"/>
    </row>
    <row r="270261" spans="11:11">
      <c r="K270261" s="211"/>
    </row>
    <row r="270262" spans="11:11">
      <c r="K270262" s="211"/>
    </row>
    <row r="270263" spans="11:11">
      <c r="K270263" s="211"/>
    </row>
    <row r="270264" spans="11:11">
      <c r="K270264" s="211"/>
    </row>
    <row r="270265" spans="11:11">
      <c r="K270265" s="211"/>
    </row>
    <row r="270266" spans="11:11">
      <c r="K270266" s="211"/>
    </row>
    <row r="270267" spans="11:11">
      <c r="K270267" s="211"/>
    </row>
    <row r="270268" spans="11:11">
      <c r="K270268" s="211"/>
    </row>
    <row r="270269" spans="11:11">
      <c r="K270269" s="211"/>
    </row>
    <row r="270270" spans="11:11">
      <c r="K270270" s="211"/>
    </row>
    <row r="270271" spans="11:11">
      <c r="K270271" s="211"/>
    </row>
    <row r="270272" spans="11:11">
      <c r="K270272" s="211"/>
    </row>
    <row r="270273" spans="11:11">
      <c r="K270273" s="211"/>
    </row>
    <row r="270274" spans="11:11">
      <c r="K270274" s="211"/>
    </row>
    <row r="270275" spans="11:11">
      <c r="K270275" s="211"/>
    </row>
    <row r="270276" spans="11:11">
      <c r="K270276" s="211"/>
    </row>
    <row r="270277" spans="11:11">
      <c r="K270277" s="211"/>
    </row>
    <row r="270278" spans="11:11">
      <c r="K270278" s="211"/>
    </row>
    <row r="270279" spans="11:11">
      <c r="K270279" s="211"/>
    </row>
    <row r="270280" spans="11:11">
      <c r="K270280" s="211"/>
    </row>
    <row r="270281" spans="11:11">
      <c r="K270281" s="211"/>
    </row>
    <row r="270282" spans="11:11">
      <c r="K270282" s="211"/>
    </row>
    <row r="270283" spans="11:11">
      <c r="K270283" s="211"/>
    </row>
    <row r="270284" spans="11:11">
      <c r="K270284" s="211"/>
    </row>
    <row r="270285" spans="11:11">
      <c r="K270285" s="211"/>
    </row>
    <row r="270286" spans="11:11">
      <c r="K270286" s="211"/>
    </row>
    <row r="270287" spans="11:11">
      <c r="K270287" s="211"/>
    </row>
    <row r="270288" spans="11:11">
      <c r="K270288" s="211"/>
    </row>
    <row r="270289" spans="11:11">
      <c r="K270289" s="211"/>
    </row>
    <row r="270290" spans="11:11">
      <c r="K270290" s="211"/>
    </row>
    <row r="270291" spans="11:11">
      <c r="K270291" s="211"/>
    </row>
    <row r="270292" spans="11:11">
      <c r="K270292" s="211"/>
    </row>
    <row r="270293" spans="11:11">
      <c r="K270293" s="211"/>
    </row>
    <row r="270294" spans="11:11">
      <c r="K270294" s="211"/>
    </row>
    <row r="270295" spans="11:11">
      <c r="K270295" s="211"/>
    </row>
    <row r="270296" spans="11:11">
      <c r="K270296" s="211"/>
    </row>
    <row r="270297" spans="11:11">
      <c r="K270297" s="211"/>
    </row>
    <row r="270298" spans="11:11">
      <c r="K270298" s="211"/>
    </row>
    <row r="270299" spans="11:11">
      <c r="K270299" s="211"/>
    </row>
    <row r="270300" spans="11:11">
      <c r="K270300" s="211"/>
    </row>
    <row r="270301" spans="11:11">
      <c r="K270301" s="211"/>
    </row>
    <row r="270302" spans="11:11">
      <c r="K270302" s="211"/>
    </row>
    <row r="270303" spans="11:11">
      <c r="K270303" s="211"/>
    </row>
    <row r="270304" spans="11:11">
      <c r="K270304" s="211"/>
    </row>
    <row r="270305" spans="11:11">
      <c r="K270305" s="211"/>
    </row>
    <row r="270306" spans="11:11">
      <c r="K270306" s="211"/>
    </row>
    <row r="270307" spans="11:11">
      <c r="K270307" s="211"/>
    </row>
    <row r="270308" spans="11:11">
      <c r="K270308" s="211"/>
    </row>
    <row r="270309" spans="11:11">
      <c r="K270309" s="211"/>
    </row>
    <row r="270310" spans="11:11">
      <c r="K270310" s="211"/>
    </row>
    <row r="270311" spans="11:11">
      <c r="K270311" s="211"/>
    </row>
    <row r="270312" spans="11:11">
      <c r="K270312" s="211"/>
    </row>
    <row r="270313" spans="11:11">
      <c r="K270313" s="211"/>
    </row>
    <row r="270314" spans="11:11">
      <c r="K270314" s="211"/>
    </row>
    <row r="270315" spans="11:11">
      <c r="K270315" s="211"/>
    </row>
    <row r="270316" spans="11:11">
      <c r="K270316" s="211"/>
    </row>
    <row r="270317" spans="11:11">
      <c r="K270317" s="211"/>
    </row>
    <row r="270318" spans="11:11">
      <c r="K270318" s="211"/>
    </row>
    <row r="270319" spans="11:11">
      <c r="K270319" s="211"/>
    </row>
    <row r="270320" spans="11:11">
      <c r="K270320" s="211"/>
    </row>
    <row r="270321" spans="11:11">
      <c r="K270321" s="211"/>
    </row>
    <row r="270322" spans="11:11">
      <c r="K270322" s="211"/>
    </row>
    <row r="270323" spans="11:11">
      <c r="K270323" s="211"/>
    </row>
    <row r="270324" spans="11:11">
      <c r="K270324" s="211"/>
    </row>
    <row r="270325" spans="11:11">
      <c r="K270325" s="211"/>
    </row>
    <row r="270326" spans="11:11">
      <c r="K270326" s="211"/>
    </row>
    <row r="270327" spans="11:11">
      <c r="K270327" s="211"/>
    </row>
    <row r="270328" spans="11:11">
      <c r="K270328" s="211"/>
    </row>
    <row r="270329" spans="11:11">
      <c r="K270329" s="211"/>
    </row>
    <row r="270330" spans="11:11">
      <c r="K270330" s="211"/>
    </row>
    <row r="270331" spans="11:11">
      <c r="K270331" s="211"/>
    </row>
    <row r="270332" spans="11:11">
      <c r="K270332" s="211"/>
    </row>
    <row r="270333" spans="11:11">
      <c r="K270333" s="211"/>
    </row>
    <row r="270334" spans="11:11">
      <c r="K270334" s="211"/>
    </row>
    <row r="270335" spans="11:11">
      <c r="K270335" s="211"/>
    </row>
    <row r="270336" spans="11:11">
      <c r="K270336" s="211"/>
    </row>
    <row r="270337" spans="11:11">
      <c r="K270337" s="211"/>
    </row>
    <row r="270338" spans="11:11">
      <c r="K270338" s="211"/>
    </row>
    <row r="270339" spans="11:11">
      <c r="K270339" s="211"/>
    </row>
    <row r="270340" spans="11:11">
      <c r="K270340" s="211"/>
    </row>
    <row r="270341" spans="11:11">
      <c r="K270341" s="211"/>
    </row>
    <row r="270342" spans="11:11">
      <c r="K270342" s="211"/>
    </row>
    <row r="270343" spans="11:11">
      <c r="K270343" s="211"/>
    </row>
    <row r="270344" spans="11:11">
      <c r="K270344" s="211"/>
    </row>
    <row r="270345" spans="11:11">
      <c r="K270345" s="211"/>
    </row>
    <row r="270346" spans="11:11">
      <c r="K270346" s="211"/>
    </row>
    <row r="270347" spans="11:11">
      <c r="K270347" s="211"/>
    </row>
    <row r="270348" spans="11:11">
      <c r="K270348" s="211"/>
    </row>
    <row r="270349" spans="11:11">
      <c r="K270349" s="211"/>
    </row>
    <row r="270350" spans="11:11">
      <c r="K270350" s="211"/>
    </row>
    <row r="270351" spans="11:11">
      <c r="K270351" s="211"/>
    </row>
    <row r="270352" spans="11:11">
      <c r="K270352" s="211"/>
    </row>
    <row r="270353" spans="11:11">
      <c r="K270353" s="211"/>
    </row>
    <row r="270354" spans="11:11">
      <c r="K270354" s="211"/>
    </row>
    <row r="270355" spans="11:11">
      <c r="K270355" s="211"/>
    </row>
    <row r="270356" spans="11:11">
      <c r="K270356" s="211"/>
    </row>
    <row r="270357" spans="11:11">
      <c r="K270357" s="211"/>
    </row>
    <row r="270358" spans="11:11">
      <c r="K270358" s="211"/>
    </row>
    <row r="270359" spans="11:11">
      <c r="K270359" s="211"/>
    </row>
    <row r="270360" spans="11:11">
      <c r="K270360" s="211"/>
    </row>
    <row r="270361" spans="11:11">
      <c r="K270361" s="211"/>
    </row>
    <row r="270362" spans="11:11">
      <c r="K270362" s="211"/>
    </row>
    <row r="270363" spans="11:11">
      <c r="K270363" s="211"/>
    </row>
    <row r="270364" spans="11:11">
      <c r="K270364" s="211"/>
    </row>
    <row r="270365" spans="11:11">
      <c r="K270365" s="211"/>
    </row>
    <row r="270366" spans="11:11">
      <c r="K270366" s="211"/>
    </row>
    <row r="270367" spans="11:11">
      <c r="K270367" s="211"/>
    </row>
    <row r="270368" spans="11:11">
      <c r="K270368" s="211"/>
    </row>
    <row r="270369" spans="11:11">
      <c r="K270369" s="211"/>
    </row>
    <row r="270370" spans="11:11">
      <c r="K270370" s="211"/>
    </row>
    <row r="270371" spans="11:11">
      <c r="K270371" s="211"/>
    </row>
    <row r="270372" spans="11:11">
      <c r="K270372" s="211"/>
    </row>
    <row r="270373" spans="11:11">
      <c r="K270373" s="211"/>
    </row>
    <row r="270374" spans="11:11">
      <c r="K270374" s="211"/>
    </row>
    <row r="270375" spans="11:11">
      <c r="K270375" s="211"/>
    </row>
    <row r="270376" spans="11:11">
      <c r="K270376" s="211"/>
    </row>
    <row r="270377" spans="11:11">
      <c r="K270377" s="211"/>
    </row>
    <row r="270378" spans="11:11">
      <c r="K270378" s="211"/>
    </row>
    <row r="270379" spans="11:11">
      <c r="K270379" s="211"/>
    </row>
    <row r="270380" spans="11:11">
      <c r="K270380" s="211"/>
    </row>
    <row r="270381" spans="11:11">
      <c r="K270381" s="211"/>
    </row>
    <row r="270382" spans="11:11">
      <c r="K270382" s="211"/>
    </row>
    <row r="270383" spans="11:11">
      <c r="K270383" s="211"/>
    </row>
    <row r="270384" spans="11:11">
      <c r="K270384" s="211"/>
    </row>
    <row r="270385" spans="11:11">
      <c r="K270385" s="211"/>
    </row>
    <row r="270386" spans="11:11">
      <c r="K270386" s="211"/>
    </row>
    <row r="270387" spans="11:11">
      <c r="K270387" s="211"/>
    </row>
    <row r="270388" spans="11:11">
      <c r="K270388" s="211"/>
    </row>
    <row r="270389" spans="11:11">
      <c r="K270389" s="211"/>
    </row>
    <row r="270390" spans="11:11">
      <c r="K270390" s="211"/>
    </row>
    <row r="270391" spans="11:11">
      <c r="K270391" s="211"/>
    </row>
    <row r="270392" spans="11:11">
      <c r="K270392" s="211"/>
    </row>
    <row r="270393" spans="11:11">
      <c r="K270393" s="211"/>
    </row>
    <row r="270394" spans="11:11">
      <c r="K270394" s="211"/>
    </row>
    <row r="270395" spans="11:11">
      <c r="K270395" s="211"/>
    </row>
    <row r="270396" spans="11:11">
      <c r="K270396" s="211"/>
    </row>
    <row r="270397" spans="11:11">
      <c r="K270397" s="211"/>
    </row>
    <row r="270398" spans="11:11">
      <c r="K270398" s="211"/>
    </row>
    <row r="270399" spans="11:11">
      <c r="K270399" s="211"/>
    </row>
    <row r="270400" spans="11:11">
      <c r="K270400" s="211"/>
    </row>
    <row r="270401" spans="11:11">
      <c r="K270401" s="211"/>
    </row>
    <row r="270402" spans="11:11">
      <c r="K270402" s="211"/>
    </row>
    <row r="270403" spans="11:11">
      <c r="K270403" s="211"/>
    </row>
    <row r="270404" spans="11:11">
      <c r="K270404" s="211"/>
    </row>
    <row r="270405" spans="11:11">
      <c r="K270405" s="211"/>
    </row>
    <row r="270406" spans="11:11">
      <c r="K270406" s="211"/>
    </row>
    <row r="270407" spans="11:11">
      <c r="K270407" s="211"/>
    </row>
    <row r="270408" spans="11:11">
      <c r="K270408" s="211"/>
    </row>
    <row r="270409" spans="11:11">
      <c r="K270409" s="211"/>
    </row>
    <row r="270410" spans="11:11">
      <c r="K270410" s="211"/>
    </row>
    <row r="270411" spans="11:11">
      <c r="K270411" s="211"/>
    </row>
    <row r="270412" spans="11:11">
      <c r="K270412" s="211"/>
    </row>
    <row r="270413" spans="11:11">
      <c r="K270413" s="211"/>
    </row>
    <row r="270414" spans="11:11">
      <c r="K270414" s="211"/>
    </row>
    <row r="270415" spans="11:11">
      <c r="K270415" s="211"/>
    </row>
    <row r="270416" spans="11:11">
      <c r="K270416" s="211"/>
    </row>
    <row r="270417" spans="11:11">
      <c r="K270417" s="211"/>
    </row>
    <row r="270418" spans="11:11">
      <c r="K270418" s="211"/>
    </row>
    <row r="270419" spans="11:11">
      <c r="K270419" s="211"/>
    </row>
    <row r="270420" spans="11:11">
      <c r="K270420" s="211"/>
    </row>
    <row r="270421" spans="11:11">
      <c r="K270421" s="211"/>
    </row>
    <row r="270422" spans="11:11">
      <c r="K270422" s="211"/>
    </row>
    <row r="270423" spans="11:11">
      <c r="K270423" s="211"/>
    </row>
    <row r="270424" spans="11:11">
      <c r="K270424" s="211"/>
    </row>
    <row r="270425" spans="11:11">
      <c r="K270425" s="211"/>
    </row>
    <row r="270426" spans="11:11">
      <c r="K270426" s="211"/>
    </row>
    <row r="270427" spans="11:11">
      <c r="K270427" s="211"/>
    </row>
    <row r="270428" spans="11:11">
      <c r="K270428" s="211"/>
    </row>
    <row r="270429" spans="11:11">
      <c r="K270429" s="211"/>
    </row>
    <row r="270430" spans="11:11">
      <c r="K270430" s="211"/>
    </row>
    <row r="270431" spans="11:11">
      <c r="K270431" s="211"/>
    </row>
    <row r="270432" spans="11:11">
      <c r="K270432" s="211"/>
    </row>
    <row r="270433" spans="11:11">
      <c r="K270433" s="211"/>
    </row>
    <row r="270434" spans="11:11">
      <c r="K270434" s="211"/>
    </row>
    <row r="270435" spans="11:11">
      <c r="K270435" s="211"/>
    </row>
    <row r="270436" spans="11:11">
      <c r="K270436" s="211"/>
    </row>
    <row r="270437" spans="11:11">
      <c r="K270437" s="211"/>
    </row>
    <row r="270438" spans="11:11">
      <c r="K270438" s="211"/>
    </row>
    <row r="270439" spans="11:11">
      <c r="K270439" s="211"/>
    </row>
    <row r="270440" spans="11:11">
      <c r="K270440" s="211"/>
    </row>
    <row r="270441" spans="11:11">
      <c r="K270441" s="211"/>
    </row>
    <row r="270442" spans="11:11">
      <c r="K270442" s="211"/>
    </row>
    <row r="270443" spans="11:11">
      <c r="K270443" s="211"/>
    </row>
    <row r="270444" spans="11:11">
      <c r="K270444" s="211"/>
    </row>
    <row r="270445" spans="11:11">
      <c r="K270445" s="211"/>
    </row>
    <row r="270446" spans="11:11">
      <c r="K270446" s="211"/>
    </row>
    <row r="270447" spans="11:11">
      <c r="K270447" s="211"/>
    </row>
    <row r="270448" spans="11:11">
      <c r="K270448" s="211"/>
    </row>
    <row r="270449" spans="11:11">
      <c r="K270449" s="211"/>
    </row>
    <row r="270450" spans="11:11">
      <c r="K270450" s="211"/>
    </row>
    <row r="270451" spans="11:11">
      <c r="K270451" s="211"/>
    </row>
    <row r="270452" spans="11:11">
      <c r="K270452" s="211"/>
    </row>
    <row r="270453" spans="11:11">
      <c r="K270453" s="211"/>
    </row>
    <row r="270454" spans="11:11">
      <c r="K270454" s="211"/>
    </row>
    <row r="270455" spans="11:11">
      <c r="K270455" s="211"/>
    </row>
    <row r="270456" spans="11:11">
      <c r="K270456" s="211"/>
    </row>
    <row r="270457" spans="11:11">
      <c r="K270457" s="211"/>
    </row>
    <row r="270458" spans="11:11">
      <c r="K270458" s="211"/>
    </row>
    <row r="270459" spans="11:11">
      <c r="K270459" s="211"/>
    </row>
    <row r="270460" spans="11:11">
      <c r="K270460" s="211"/>
    </row>
    <row r="270461" spans="11:11">
      <c r="K270461" s="211"/>
    </row>
    <row r="270462" spans="11:11">
      <c r="K270462" s="211"/>
    </row>
    <row r="270463" spans="11:11">
      <c r="K270463" s="211"/>
    </row>
    <row r="270464" spans="11:11">
      <c r="K270464" s="211"/>
    </row>
    <row r="270465" spans="11:11">
      <c r="K270465" s="211"/>
    </row>
    <row r="270466" spans="11:11">
      <c r="K270466" s="211"/>
    </row>
    <row r="270467" spans="11:11">
      <c r="K270467" s="211"/>
    </row>
    <row r="270468" spans="11:11">
      <c r="K270468" s="211"/>
    </row>
    <row r="270469" spans="11:11">
      <c r="K270469" s="211"/>
    </row>
    <row r="270470" spans="11:11">
      <c r="K270470" s="211"/>
    </row>
    <row r="270471" spans="11:11">
      <c r="K270471" s="211"/>
    </row>
    <row r="270472" spans="11:11">
      <c r="K270472" s="211"/>
    </row>
    <row r="270473" spans="11:11">
      <c r="K270473" s="211"/>
    </row>
    <row r="270474" spans="11:11">
      <c r="K270474" s="211"/>
    </row>
    <row r="270475" spans="11:11">
      <c r="K270475" s="211"/>
    </row>
    <row r="270476" spans="11:11">
      <c r="K270476" s="211"/>
    </row>
    <row r="270477" spans="11:11">
      <c r="K270477" s="211"/>
    </row>
    <row r="270478" spans="11:11">
      <c r="K270478" s="211"/>
    </row>
    <row r="270479" spans="11:11">
      <c r="K270479" s="211"/>
    </row>
    <row r="270480" spans="11:11">
      <c r="K270480" s="211"/>
    </row>
    <row r="270481" spans="11:11">
      <c r="K270481" s="211"/>
    </row>
    <row r="270482" spans="11:11">
      <c r="K270482" s="211"/>
    </row>
    <row r="270483" spans="11:11">
      <c r="K270483" s="211"/>
    </row>
    <row r="270484" spans="11:11">
      <c r="K270484" s="211"/>
    </row>
    <row r="270485" spans="11:11">
      <c r="K270485" s="211"/>
    </row>
    <row r="270486" spans="11:11">
      <c r="K270486" s="211"/>
    </row>
    <row r="270487" spans="11:11">
      <c r="K270487" s="211"/>
    </row>
    <row r="270488" spans="11:11">
      <c r="K270488" s="211"/>
    </row>
    <row r="270489" spans="11:11">
      <c r="K270489" s="211"/>
    </row>
    <row r="270490" spans="11:11">
      <c r="K270490" s="211"/>
    </row>
    <row r="270491" spans="11:11">
      <c r="K270491" s="211"/>
    </row>
    <row r="270492" spans="11:11">
      <c r="K270492" s="211"/>
    </row>
    <row r="270493" spans="11:11">
      <c r="K270493" s="211"/>
    </row>
    <row r="270494" spans="11:11">
      <c r="K270494" s="211"/>
    </row>
    <row r="270495" spans="11:11">
      <c r="K270495" s="211"/>
    </row>
    <row r="270496" spans="11:11">
      <c r="K270496" s="211"/>
    </row>
    <row r="270497" spans="11:11">
      <c r="K270497" s="211"/>
    </row>
    <row r="270498" spans="11:11">
      <c r="K270498" s="211"/>
    </row>
    <row r="270499" spans="11:11">
      <c r="K270499" s="211"/>
    </row>
    <row r="270500" spans="11:11">
      <c r="K270500" s="211"/>
    </row>
    <row r="270501" spans="11:11">
      <c r="K270501" s="211"/>
    </row>
    <row r="270502" spans="11:11">
      <c r="K270502" s="211"/>
    </row>
    <row r="270503" spans="11:11">
      <c r="K270503" s="211"/>
    </row>
    <row r="270504" spans="11:11">
      <c r="K270504" s="211"/>
    </row>
    <row r="270505" spans="11:11">
      <c r="K270505" s="211"/>
    </row>
    <row r="270506" spans="11:11">
      <c r="K270506" s="211"/>
    </row>
    <row r="270507" spans="11:11">
      <c r="K270507" s="211"/>
    </row>
    <row r="270508" spans="11:11">
      <c r="K270508" s="211"/>
    </row>
    <row r="270509" spans="11:11">
      <c r="K270509" s="211"/>
    </row>
    <row r="270510" spans="11:11">
      <c r="K270510" s="211"/>
    </row>
    <row r="270511" spans="11:11">
      <c r="K270511" s="211"/>
    </row>
    <row r="270512" spans="11:11">
      <c r="K270512" s="211"/>
    </row>
    <row r="270513" spans="11:11">
      <c r="K270513" s="211"/>
    </row>
    <row r="270514" spans="11:11">
      <c r="K270514" s="211"/>
    </row>
    <row r="270515" spans="11:11">
      <c r="K270515" s="211"/>
    </row>
    <row r="270516" spans="11:11">
      <c r="K270516" s="211"/>
    </row>
    <row r="270517" spans="11:11">
      <c r="K270517" s="211"/>
    </row>
    <row r="270518" spans="11:11">
      <c r="K270518" s="211"/>
    </row>
    <row r="270519" spans="11:11">
      <c r="K270519" s="211"/>
    </row>
    <row r="270520" spans="11:11">
      <c r="K270520" s="211"/>
    </row>
    <row r="270521" spans="11:11">
      <c r="K270521" s="211"/>
    </row>
    <row r="270522" spans="11:11">
      <c r="K270522" s="211"/>
    </row>
    <row r="270523" spans="11:11">
      <c r="K270523" s="211"/>
    </row>
    <row r="270524" spans="11:11">
      <c r="K270524" s="211"/>
    </row>
    <row r="270525" spans="11:11">
      <c r="K270525" s="211"/>
    </row>
    <row r="270526" spans="11:11">
      <c r="K270526" s="211"/>
    </row>
    <row r="270527" spans="11:11">
      <c r="K270527" s="211"/>
    </row>
    <row r="270528" spans="11:11">
      <c r="K270528" s="211"/>
    </row>
    <row r="270529" spans="11:11">
      <c r="K270529" s="211"/>
    </row>
    <row r="270530" spans="11:11">
      <c r="K270530" s="211"/>
    </row>
    <row r="270531" spans="11:11">
      <c r="K270531" s="211"/>
    </row>
    <row r="270532" spans="11:11">
      <c r="K270532" s="211"/>
    </row>
    <row r="270533" spans="11:11">
      <c r="K270533" s="211"/>
    </row>
    <row r="270534" spans="11:11">
      <c r="K270534" s="211"/>
    </row>
    <row r="270535" spans="11:11">
      <c r="K270535" s="211"/>
    </row>
    <row r="270536" spans="11:11">
      <c r="K270536" s="211"/>
    </row>
    <row r="270537" spans="11:11">
      <c r="K270537" s="211"/>
    </row>
    <row r="270538" spans="11:11">
      <c r="K270538" s="211"/>
    </row>
    <row r="270539" spans="11:11">
      <c r="K270539" s="211"/>
    </row>
    <row r="270540" spans="11:11">
      <c r="K270540" s="211"/>
    </row>
    <row r="270541" spans="11:11">
      <c r="K270541" s="211"/>
    </row>
    <row r="270542" spans="11:11">
      <c r="K270542" s="211"/>
    </row>
    <row r="270543" spans="11:11">
      <c r="K270543" s="211"/>
    </row>
    <row r="270544" spans="11:11">
      <c r="K270544" s="211"/>
    </row>
    <row r="270545" spans="11:11">
      <c r="K270545" s="211"/>
    </row>
    <row r="270546" spans="11:11">
      <c r="K270546" s="211"/>
    </row>
    <row r="270547" spans="11:11">
      <c r="K270547" s="211"/>
    </row>
    <row r="270548" spans="11:11">
      <c r="K270548" s="211"/>
    </row>
    <row r="270549" spans="11:11">
      <c r="K270549" s="211"/>
    </row>
    <row r="270550" spans="11:11">
      <c r="K270550" s="211"/>
    </row>
    <row r="270551" spans="11:11">
      <c r="K270551" s="211"/>
    </row>
    <row r="270552" spans="11:11">
      <c r="K270552" s="211"/>
    </row>
    <row r="270553" spans="11:11">
      <c r="K270553" s="211"/>
    </row>
    <row r="270554" spans="11:11">
      <c r="K270554" s="211"/>
    </row>
    <row r="270555" spans="11:11">
      <c r="K270555" s="211"/>
    </row>
    <row r="270556" spans="11:11">
      <c r="K270556" s="211"/>
    </row>
    <row r="270557" spans="11:11">
      <c r="K270557" s="211"/>
    </row>
    <row r="270558" spans="11:11">
      <c r="K270558" s="211"/>
    </row>
    <row r="270559" spans="11:11">
      <c r="K270559" s="211"/>
    </row>
    <row r="270560" spans="11:11">
      <c r="K270560" s="211"/>
    </row>
    <row r="270561" spans="11:11">
      <c r="K270561" s="211"/>
    </row>
    <row r="270562" spans="11:11">
      <c r="K270562" s="211"/>
    </row>
    <row r="270563" spans="11:11">
      <c r="K270563" s="211"/>
    </row>
    <row r="270564" spans="11:11">
      <c r="K270564" s="211"/>
    </row>
    <row r="270565" spans="11:11">
      <c r="K270565" s="211"/>
    </row>
    <row r="270566" spans="11:11">
      <c r="K270566" s="211"/>
    </row>
    <row r="270567" spans="11:11">
      <c r="K270567" s="211"/>
    </row>
    <row r="270568" spans="11:11">
      <c r="K270568" s="211"/>
    </row>
    <row r="270569" spans="11:11">
      <c r="K270569" s="211"/>
    </row>
    <row r="270570" spans="11:11">
      <c r="K270570" s="211"/>
    </row>
    <row r="270571" spans="11:11">
      <c r="K270571" s="211"/>
    </row>
    <row r="270572" spans="11:11">
      <c r="K270572" s="211"/>
    </row>
    <row r="270573" spans="11:11">
      <c r="K270573" s="211"/>
    </row>
    <row r="270574" spans="11:11">
      <c r="K270574" s="211"/>
    </row>
    <row r="270575" spans="11:11">
      <c r="K270575" s="211"/>
    </row>
    <row r="270576" spans="11:11">
      <c r="K270576" s="211"/>
    </row>
    <row r="270577" spans="11:11">
      <c r="K270577" s="211"/>
    </row>
    <row r="270578" spans="11:11">
      <c r="K270578" s="211"/>
    </row>
    <row r="270579" spans="11:11">
      <c r="K270579" s="211"/>
    </row>
    <row r="270580" spans="11:11">
      <c r="K270580" s="211"/>
    </row>
    <row r="270581" spans="11:11">
      <c r="K270581" s="211"/>
    </row>
    <row r="270582" spans="11:11">
      <c r="K270582" s="211"/>
    </row>
    <row r="270583" spans="11:11">
      <c r="K270583" s="211"/>
    </row>
    <row r="270584" spans="11:11">
      <c r="K270584" s="211"/>
    </row>
    <row r="270585" spans="11:11">
      <c r="K270585" s="211"/>
    </row>
    <row r="270586" spans="11:11">
      <c r="K270586" s="211"/>
    </row>
    <row r="270587" spans="11:11">
      <c r="K270587" s="211"/>
    </row>
    <row r="270588" spans="11:11">
      <c r="K270588" s="211"/>
    </row>
    <row r="270589" spans="11:11">
      <c r="K270589" s="211"/>
    </row>
    <row r="270590" spans="11:11">
      <c r="K270590" s="211"/>
    </row>
    <row r="270591" spans="11:11">
      <c r="K270591" s="211"/>
    </row>
    <row r="270592" spans="11:11">
      <c r="K270592" s="211"/>
    </row>
    <row r="270593" spans="11:11">
      <c r="K270593" s="211"/>
    </row>
    <row r="270594" spans="11:11">
      <c r="K270594" s="211"/>
    </row>
    <row r="270595" spans="11:11">
      <c r="K270595" s="211"/>
    </row>
    <row r="270596" spans="11:11">
      <c r="K270596" s="211"/>
    </row>
    <row r="270597" spans="11:11">
      <c r="K270597" s="211"/>
    </row>
    <row r="270598" spans="11:11">
      <c r="K270598" s="211"/>
    </row>
    <row r="270599" spans="11:11">
      <c r="K270599" s="211"/>
    </row>
    <row r="270600" spans="11:11">
      <c r="K270600" s="211"/>
    </row>
    <row r="270601" spans="11:11">
      <c r="K270601" s="211"/>
    </row>
    <row r="270602" spans="11:11">
      <c r="K270602" s="211"/>
    </row>
    <row r="270603" spans="11:11">
      <c r="K270603" s="211"/>
    </row>
    <row r="270604" spans="11:11">
      <c r="K270604" s="211"/>
    </row>
    <row r="270605" spans="11:11">
      <c r="K270605" s="211"/>
    </row>
    <row r="270606" spans="11:11">
      <c r="K270606" s="211"/>
    </row>
    <row r="270607" spans="11:11">
      <c r="K270607" s="211"/>
    </row>
    <row r="270608" spans="11:11">
      <c r="K270608" s="211"/>
    </row>
    <row r="270609" spans="11:11">
      <c r="K270609" s="211"/>
    </row>
    <row r="270610" spans="11:11">
      <c r="K270610" s="211"/>
    </row>
    <row r="270611" spans="11:11">
      <c r="K270611" s="211"/>
    </row>
    <row r="270612" spans="11:11">
      <c r="K270612" s="211"/>
    </row>
    <row r="270613" spans="11:11">
      <c r="K270613" s="211"/>
    </row>
    <row r="270614" spans="11:11">
      <c r="K270614" s="211"/>
    </row>
    <row r="270615" spans="11:11">
      <c r="K270615" s="211"/>
    </row>
    <row r="270616" spans="11:11">
      <c r="K270616" s="211"/>
    </row>
    <row r="270617" spans="11:11">
      <c r="K270617" s="211"/>
    </row>
    <row r="270618" spans="11:11">
      <c r="K270618" s="211"/>
    </row>
    <row r="270619" spans="11:11">
      <c r="K270619" s="211"/>
    </row>
    <row r="270620" spans="11:11">
      <c r="K270620" s="211"/>
    </row>
    <row r="270621" spans="11:11">
      <c r="K270621" s="211"/>
    </row>
    <row r="270622" spans="11:11">
      <c r="K270622" s="211"/>
    </row>
    <row r="270623" spans="11:11">
      <c r="K270623" s="211"/>
    </row>
    <row r="270624" spans="11:11">
      <c r="K270624" s="211"/>
    </row>
    <row r="270625" spans="11:11">
      <c r="K270625" s="211"/>
    </row>
    <row r="270626" spans="11:11">
      <c r="K270626" s="211"/>
    </row>
    <row r="270627" spans="11:11">
      <c r="K270627" s="211"/>
    </row>
    <row r="270628" spans="11:11">
      <c r="K270628" s="211"/>
    </row>
    <row r="270629" spans="11:11">
      <c r="K270629" s="211"/>
    </row>
    <row r="270630" spans="11:11">
      <c r="K270630" s="211"/>
    </row>
    <row r="270631" spans="11:11">
      <c r="K270631" s="211"/>
    </row>
    <row r="270632" spans="11:11">
      <c r="K270632" s="211"/>
    </row>
    <row r="270633" spans="11:11">
      <c r="K270633" s="211"/>
    </row>
    <row r="270634" spans="11:11">
      <c r="K270634" s="211"/>
    </row>
    <row r="270635" spans="11:11">
      <c r="K270635" s="211"/>
    </row>
    <row r="270636" spans="11:11">
      <c r="K270636" s="211"/>
    </row>
    <row r="270637" spans="11:11">
      <c r="K270637" s="211"/>
    </row>
    <row r="270638" spans="11:11">
      <c r="K270638" s="211"/>
    </row>
    <row r="270639" spans="11:11">
      <c r="K270639" s="211"/>
    </row>
    <row r="270640" spans="11:11">
      <c r="K270640" s="211"/>
    </row>
    <row r="270641" spans="11:11">
      <c r="K270641" s="211"/>
    </row>
    <row r="270642" spans="11:11">
      <c r="K270642" s="211"/>
    </row>
    <row r="270643" spans="11:11">
      <c r="K270643" s="211"/>
    </row>
    <row r="270644" spans="11:11">
      <c r="K270644" s="211"/>
    </row>
    <row r="270645" spans="11:11">
      <c r="K270645" s="211"/>
    </row>
    <row r="270646" spans="11:11">
      <c r="K270646" s="211"/>
    </row>
    <row r="270647" spans="11:11">
      <c r="K270647" s="211"/>
    </row>
    <row r="270648" spans="11:11">
      <c r="K270648" s="211"/>
    </row>
    <row r="270649" spans="11:11">
      <c r="K270649" s="211"/>
    </row>
    <row r="270650" spans="11:11">
      <c r="K270650" s="211"/>
    </row>
    <row r="270651" spans="11:11">
      <c r="K270651" s="211"/>
    </row>
    <row r="270652" spans="11:11">
      <c r="K270652" s="211"/>
    </row>
    <row r="270653" spans="11:11">
      <c r="K270653" s="211"/>
    </row>
    <row r="270654" spans="11:11">
      <c r="K270654" s="211"/>
    </row>
    <row r="270655" spans="11:11">
      <c r="K270655" s="211"/>
    </row>
    <row r="270656" spans="11:11">
      <c r="K270656" s="211"/>
    </row>
    <row r="270657" spans="11:11">
      <c r="K270657" s="211"/>
    </row>
    <row r="270658" spans="11:11">
      <c r="K270658" s="211"/>
    </row>
    <row r="270659" spans="11:11">
      <c r="K270659" s="211"/>
    </row>
    <row r="270660" spans="11:11">
      <c r="K270660" s="211"/>
    </row>
    <row r="270661" spans="11:11">
      <c r="K270661" s="211"/>
    </row>
    <row r="270662" spans="11:11">
      <c r="K270662" s="211"/>
    </row>
    <row r="270663" spans="11:11">
      <c r="K270663" s="211"/>
    </row>
    <row r="270664" spans="11:11">
      <c r="K270664" s="211"/>
    </row>
    <row r="270665" spans="11:11">
      <c r="K270665" s="211"/>
    </row>
    <row r="270666" spans="11:11">
      <c r="K270666" s="211"/>
    </row>
    <row r="270667" spans="11:11">
      <c r="K270667" s="211"/>
    </row>
    <row r="270668" spans="11:11">
      <c r="K270668" s="211"/>
    </row>
    <row r="270669" spans="11:11">
      <c r="K270669" s="211"/>
    </row>
    <row r="270670" spans="11:11">
      <c r="K270670" s="211"/>
    </row>
    <row r="270671" spans="11:11">
      <c r="K270671" s="211"/>
    </row>
    <row r="270672" spans="11:11">
      <c r="K270672" s="211"/>
    </row>
    <row r="270673" spans="11:11">
      <c r="K270673" s="211"/>
    </row>
    <row r="270674" spans="11:11">
      <c r="K270674" s="211"/>
    </row>
    <row r="270675" spans="11:11">
      <c r="K270675" s="211"/>
    </row>
    <row r="270676" spans="11:11">
      <c r="K270676" s="211"/>
    </row>
    <row r="270677" spans="11:11">
      <c r="K270677" s="211"/>
    </row>
    <row r="270678" spans="11:11">
      <c r="K270678" s="211"/>
    </row>
    <row r="270679" spans="11:11">
      <c r="K270679" s="211"/>
    </row>
    <row r="270680" spans="11:11">
      <c r="K270680" s="211"/>
    </row>
    <row r="270681" spans="11:11">
      <c r="K270681" s="211"/>
    </row>
    <row r="270682" spans="11:11">
      <c r="K270682" s="211"/>
    </row>
    <row r="270683" spans="11:11">
      <c r="K270683" s="211"/>
    </row>
    <row r="270684" spans="11:11">
      <c r="K270684" s="211"/>
    </row>
    <row r="270685" spans="11:11">
      <c r="K270685" s="211"/>
    </row>
    <row r="270686" spans="11:11">
      <c r="K270686" s="211"/>
    </row>
    <row r="270687" spans="11:11">
      <c r="K270687" s="211"/>
    </row>
    <row r="270688" spans="11:11">
      <c r="K270688" s="211"/>
    </row>
    <row r="270689" spans="11:11">
      <c r="K270689" s="211"/>
    </row>
    <row r="270690" spans="11:11">
      <c r="K270690" s="211"/>
    </row>
    <row r="270691" spans="11:11">
      <c r="K270691" s="211"/>
    </row>
    <row r="270692" spans="11:11">
      <c r="K270692" s="211"/>
    </row>
    <row r="270693" spans="11:11">
      <c r="K270693" s="211"/>
    </row>
    <row r="270694" spans="11:11">
      <c r="K270694" s="211"/>
    </row>
    <row r="270695" spans="11:11">
      <c r="K270695" s="211"/>
    </row>
    <row r="270696" spans="11:11">
      <c r="K270696" s="211"/>
    </row>
    <row r="270697" spans="11:11">
      <c r="K270697" s="211"/>
    </row>
    <row r="270698" spans="11:11">
      <c r="K270698" s="211"/>
    </row>
    <row r="270699" spans="11:11">
      <c r="K270699" s="211"/>
    </row>
    <row r="270700" spans="11:11">
      <c r="K270700" s="211"/>
    </row>
    <row r="270701" spans="11:11">
      <c r="K270701" s="211"/>
    </row>
    <row r="270702" spans="11:11">
      <c r="K270702" s="211"/>
    </row>
    <row r="270703" spans="11:11">
      <c r="K270703" s="211"/>
    </row>
    <row r="270704" spans="11:11">
      <c r="K270704" s="211"/>
    </row>
    <row r="270705" spans="11:11">
      <c r="K270705" s="211"/>
    </row>
    <row r="270706" spans="11:11">
      <c r="K270706" s="211"/>
    </row>
    <row r="270707" spans="11:11">
      <c r="K270707" s="211"/>
    </row>
    <row r="270708" spans="11:11">
      <c r="K270708" s="211"/>
    </row>
    <row r="270709" spans="11:11">
      <c r="K270709" s="211"/>
    </row>
    <row r="270710" spans="11:11">
      <c r="K270710" s="211"/>
    </row>
    <row r="270711" spans="11:11">
      <c r="K270711" s="211"/>
    </row>
    <row r="270712" spans="11:11">
      <c r="K270712" s="211"/>
    </row>
    <row r="270713" spans="11:11">
      <c r="K270713" s="211"/>
    </row>
    <row r="270714" spans="11:11">
      <c r="K270714" s="211"/>
    </row>
    <row r="270715" spans="11:11">
      <c r="K270715" s="211"/>
    </row>
    <row r="270716" spans="11:11">
      <c r="K270716" s="211"/>
    </row>
    <row r="270717" spans="11:11">
      <c r="K270717" s="211"/>
    </row>
    <row r="270718" spans="11:11">
      <c r="K270718" s="211"/>
    </row>
    <row r="270719" spans="11:11">
      <c r="K270719" s="211"/>
    </row>
    <row r="270720" spans="11:11">
      <c r="K270720" s="211"/>
    </row>
    <row r="270721" spans="11:11">
      <c r="K270721" s="211"/>
    </row>
    <row r="270722" spans="11:11">
      <c r="K270722" s="211"/>
    </row>
    <row r="270723" spans="11:11">
      <c r="K270723" s="211"/>
    </row>
    <row r="270724" spans="11:11">
      <c r="K270724" s="211"/>
    </row>
    <row r="270725" spans="11:11">
      <c r="K270725" s="211"/>
    </row>
    <row r="270726" spans="11:11">
      <c r="K270726" s="211"/>
    </row>
    <row r="270727" spans="11:11">
      <c r="K270727" s="211"/>
    </row>
    <row r="270728" spans="11:11">
      <c r="K270728" s="211"/>
    </row>
    <row r="270729" spans="11:11">
      <c r="K270729" s="211"/>
    </row>
    <row r="270730" spans="11:11">
      <c r="K270730" s="211"/>
    </row>
    <row r="270731" spans="11:11">
      <c r="K270731" s="211"/>
    </row>
    <row r="270732" spans="11:11">
      <c r="K270732" s="211"/>
    </row>
    <row r="270733" spans="11:11">
      <c r="K270733" s="211"/>
    </row>
    <row r="270734" spans="11:11">
      <c r="K270734" s="211"/>
    </row>
    <row r="270735" spans="11:11">
      <c r="K270735" s="211"/>
    </row>
    <row r="270736" spans="11:11">
      <c r="K270736" s="211"/>
    </row>
    <row r="270737" spans="11:11">
      <c r="K270737" s="211"/>
    </row>
    <row r="270738" spans="11:11">
      <c r="K270738" s="211"/>
    </row>
    <row r="270739" spans="11:11">
      <c r="K270739" s="211"/>
    </row>
    <row r="270740" spans="11:11">
      <c r="K270740" s="211"/>
    </row>
    <row r="270741" spans="11:11">
      <c r="K270741" s="211"/>
    </row>
    <row r="270742" spans="11:11">
      <c r="K270742" s="211"/>
    </row>
    <row r="270743" spans="11:11">
      <c r="K270743" s="211"/>
    </row>
    <row r="270744" spans="11:11">
      <c r="K270744" s="211"/>
    </row>
    <row r="270745" spans="11:11">
      <c r="K270745" s="211"/>
    </row>
    <row r="270746" spans="11:11">
      <c r="K270746" s="211"/>
    </row>
    <row r="270747" spans="11:11">
      <c r="K270747" s="211"/>
    </row>
    <row r="270748" spans="11:11">
      <c r="K270748" s="211"/>
    </row>
    <row r="270749" spans="11:11">
      <c r="K270749" s="211"/>
    </row>
    <row r="270750" spans="11:11">
      <c r="K270750" s="211"/>
    </row>
    <row r="270751" spans="11:11">
      <c r="K270751" s="211"/>
    </row>
    <row r="270752" spans="11:11">
      <c r="K270752" s="211"/>
    </row>
    <row r="270753" spans="11:11">
      <c r="K270753" s="211"/>
    </row>
    <row r="270754" spans="11:11">
      <c r="K270754" s="211"/>
    </row>
    <row r="270755" spans="11:11">
      <c r="K270755" s="211"/>
    </row>
    <row r="270756" spans="11:11">
      <c r="K270756" s="211"/>
    </row>
    <row r="270757" spans="11:11">
      <c r="K270757" s="211"/>
    </row>
    <row r="270758" spans="11:11">
      <c r="K270758" s="211"/>
    </row>
    <row r="270759" spans="11:11">
      <c r="K270759" s="211"/>
    </row>
    <row r="270760" spans="11:11">
      <c r="K270760" s="211"/>
    </row>
    <row r="270761" spans="11:11">
      <c r="K270761" s="211"/>
    </row>
    <row r="270762" spans="11:11">
      <c r="K270762" s="211"/>
    </row>
    <row r="270763" spans="11:11">
      <c r="K270763" s="211"/>
    </row>
    <row r="270764" spans="11:11">
      <c r="K270764" s="211"/>
    </row>
    <row r="270765" spans="11:11">
      <c r="K270765" s="211"/>
    </row>
    <row r="270766" spans="11:11">
      <c r="K270766" s="211"/>
    </row>
    <row r="270767" spans="11:11">
      <c r="K270767" s="211"/>
    </row>
    <row r="270768" spans="11:11">
      <c r="K270768" s="211"/>
    </row>
    <row r="270769" spans="11:11">
      <c r="K270769" s="211"/>
    </row>
    <row r="270770" spans="11:11">
      <c r="K270770" s="211"/>
    </row>
    <row r="270771" spans="11:11">
      <c r="K270771" s="211"/>
    </row>
    <row r="270772" spans="11:11">
      <c r="K270772" s="211"/>
    </row>
    <row r="270773" spans="11:11">
      <c r="K270773" s="211"/>
    </row>
    <row r="270774" spans="11:11">
      <c r="K270774" s="211"/>
    </row>
    <row r="270775" spans="11:11">
      <c r="K270775" s="211"/>
    </row>
    <row r="270776" spans="11:11">
      <c r="K270776" s="211"/>
    </row>
    <row r="270777" spans="11:11">
      <c r="K270777" s="211"/>
    </row>
    <row r="270778" spans="11:11">
      <c r="K270778" s="211"/>
    </row>
    <row r="270779" spans="11:11">
      <c r="K270779" s="211"/>
    </row>
    <row r="270780" spans="11:11">
      <c r="K270780" s="211"/>
    </row>
    <row r="270781" spans="11:11">
      <c r="K270781" s="211"/>
    </row>
    <row r="270782" spans="11:11">
      <c r="K270782" s="211"/>
    </row>
    <row r="270783" spans="11:11">
      <c r="K270783" s="211"/>
    </row>
    <row r="270784" spans="11:11">
      <c r="K270784" s="211"/>
    </row>
    <row r="270785" spans="11:11">
      <c r="K270785" s="211"/>
    </row>
    <row r="270786" spans="11:11">
      <c r="K270786" s="211"/>
    </row>
    <row r="270787" spans="11:11">
      <c r="K270787" s="211"/>
    </row>
    <row r="270788" spans="11:11">
      <c r="K270788" s="211"/>
    </row>
    <row r="270789" spans="11:11">
      <c r="K270789" s="211"/>
    </row>
    <row r="270790" spans="11:11">
      <c r="K270790" s="211"/>
    </row>
    <row r="270791" spans="11:11">
      <c r="K270791" s="211"/>
    </row>
    <row r="270792" spans="11:11">
      <c r="K270792" s="211"/>
    </row>
    <row r="270793" spans="11:11">
      <c r="K270793" s="211"/>
    </row>
    <row r="270794" spans="11:11">
      <c r="K270794" s="211"/>
    </row>
    <row r="270795" spans="11:11">
      <c r="K270795" s="211"/>
    </row>
    <row r="270796" spans="11:11">
      <c r="K270796" s="211"/>
    </row>
    <row r="270797" spans="11:11">
      <c r="K270797" s="211"/>
    </row>
    <row r="270798" spans="11:11">
      <c r="K270798" s="211"/>
    </row>
    <row r="270799" spans="11:11">
      <c r="K270799" s="211"/>
    </row>
    <row r="270800" spans="11:11">
      <c r="K270800" s="211"/>
    </row>
    <row r="270801" spans="11:11">
      <c r="K270801" s="211"/>
    </row>
    <row r="270802" spans="11:11">
      <c r="K270802" s="211"/>
    </row>
    <row r="270803" spans="11:11">
      <c r="K270803" s="211"/>
    </row>
    <row r="270804" spans="11:11">
      <c r="K270804" s="211"/>
    </row>
    <row r="270805" spans="11:11">
      <c r="K270805" s="211"/>
    </row>
    <row r="270806" spans="11:11">
      <c r="K270806" s="211"/>
    </row>
    <row r="270807" spans="11:11">
      <c r="K270807" s="211"/>
    </row>
    <row r="270808" spans="11:11">
      <c r="K270808" s="211"/>
    </row>
    <row r="270809" spans="11:11">
      <c r="K270809" s="211"/>
    </row>
    <row r="270810" spans="11:11">
      <c r="K270810" s="211"/>
    </row>
    <row r="270811" spans="11:11">
      <c r="K270811" s="211"/>
    </row>
    <row r="270812" spans="11:11">
      <c r="K270812" s="211"/>
    </row>
    <row r="270813" spans="11:11">
      <c r="K270813" s="211"/>
    </row>
    <row r="270814" spans="11:11">
      <c r="K270814" s="211"/>
    </row>
    <row r="270815" spans="11:11">
      <c r="K270815" s="211"/>
    </row>
    <row r="270816" spans="11:11">
      <c r="K270816" s="211"/>
    </row>
    <row r="270817" spans="11:11">
      <c r="K270817" s="211"/>
    </row>
    <row r="270818" spans="11:11">
      <c r="K270818" s="211"/>
    </row>
    <row r="270819" spans="11:11">
      <c r="K270819" s="211"/>
    </row>
    <row r="270820" spans="11:11">
      <c r="K270820" s="211"/>
    </row>
    <row r="270821" spans="11:11">
      <c r="K270821" s="211"/>
    </row>
    <row r="270822" spans="11:11">
      <c r="K270822" s="211"/>
    </row>
    <row r="270823" spans="11:11">
      <c r="K270823" s="211"/>
    </row>
    <row r="270824" spans="11:11">
      <c r="K270824" s="211"/>
    </row>
    <row r="270825" spans="11:11">
      <c r="K270825" s="211"/>
    </row>
    <row r="270826" spans="11:11">
      <c r="K270826" s="211"/>
    </row>
    <row r="270827" spans="11:11">
      <c r="K270827" s="211"/>
    </row>
    <row r="270828" spans="11:11">
      <c r="K270828" s="211"/>
    </row>
    <row r="270829" spans="11:11">
      <c r="K270829" s="211"/>
    </row>
    <row r="270830" spans="11:11">
      <c r="K270830" s="211"/>
    </row>
    <row r="270831" spans="11:11">
      <c r="K270831" s="211"/>
    </row>
    <row r="270832" spans="11:11">
      <c r="K270832" s="211"/>
    </row>
    <row r="270833" spans="11:11">
      <c r="K270833" s="211"/>
    </row>
    <row r="270834" spans="11:11">
      <c r="K270834" s="211"/>
    </row>
    <row r="270835" spans="11:11">
      <c r="K270835" s="211"/>
    </row>
    <row r="270836" spans="11:11">
      <c r="K270836" s="211"/>
    </row>
    <row r="270837" spans="11:11">
      <c r="K270837" s="211"/>
    </row>
    <row r="270838" spans="11:11">
      <c r="K270838" s="211"/>
    </row>
    <row r="270839" spans="11:11">
      <c r="K270839" s="211"/>
    </row>
    <row r="270840" spans="11:11">
      <c r="K270840" s="211"/>
    </row>
    <row r="270841" spans="11:11">
      <c r="K270841" s="211"/>
    </row>
    <row r="270842" spans="11:11">
      <c r="K270842" s="211"/>
    </row>
    <row r="270843" spans="11:11">
      <c r="K270843" s="211"/>
    </row>
    <row r="270844" spans="11:11">
      <c r="K270844" s="211"/>
    </row>
    <row r="270845" spans="11:11">
      <c r="K270845" s="211"/>
    </row>
    <row r="270846" spans="11:11">
      <c r="K270846" s="211"/>
    </row>
    <row r="270847" spans="11:11">
      <c r="K270847" s="211"/>
    </row>
    <row r="270848" spans="11:11">
      <c r="K270848" s="211"/>
    </row>
    <row r="270849" spans="11:11">
      <c r="K270849" s="211"/>
    </row>
    <row r="270850" spans="11:11">
      <c r="K270850" s="211"/>
    </row>
    <row r="270851" spans="11:11">
      <c r="K270851" s="211"/>
    </row>
    <row r="270852" spans="11:11">
      <c r="K270852" s="211"/>
    </row>
    <row r="270853" spans="11:11">
      <c r="K270853" s="211"/>
    </row>
    <row r="270854" spans="11:11">
      <c r="K270854" s="211"/>
    </row>
    <row r="270855" spans="11:11">
      <c r="K270855" s="211"/>
    </row>
    <row r="270856" spans="11:11">
      <c r="K270856" s="211"/>
    </row>
    <row r="270857" spans="11:11">
      <c r="K270857" s="211"/>
    </row>
    <row r="270858" spans="11:11">
      <c r="K270858" s="211"/>
    </row>
    <row r="270859" spans="11:11">
      <c r="K270859" s="211"/>
    </row>
    <row r="270860" spans="11:11">
      <c r="K270860" s="211"/>
    </row>
    <row r="270861" spans="11:11">
      <c r="K270861" s="211"/>
    </row>
    <row r="270862" spans="11:11">
      <c r="K270862" s="211"/>
    </row>
    <row r="270863" spans="11:11">
      <c r="K270863" s="211"/>
    </row>
    <row r="270864" spans="11:11">
      <c r="K270864" s="211"/>
    </row>
    <row r="270865" spans="11:11">
      <c r="K270865" s="211"/>
    </row>
    <row r="270866" spans="11:11">
      <c r="K270866" s="211"/>
    </row>
    <row r="270867" spans="11:11">
      <c r="K270867" s="211"/>
    </row>
    <row r="270868" spans="11:11">
      <c r="K270868" s="211"/>
    </row>
    <row r="270869" spans="11:11">
      <c r="K270869" s="211"/>
    </row>
    <row r="270870" spans="11:11">
      <c r="K270870" s="211"/>
    </row>
    <row r="270871" spans="11:11">
      <c r="K270871" s="211"/>
    </row>
    <row r="270872" spans="11:11">
      <c r="K270872" s="211"/>
    </row>
    <row r="270873" spans="11:11">
      <c r="K270873" s="211"/>
    </row>
    <row r="270874" spans="11:11">
      <c r="K270874" s="211"/>
    </row>
    <row r="270875" spans="11:11">
      <c r="K270875" s="211"/>
    </row>
    <row r="270876" spans="11:11">
      <c r="K270876" s="211"/>
    </row>
    <row r="270877" spans="11:11">
      <c r="K270877" s="211"/>
    </row>
    <row r="270878" spans="11:11">
      <c r="K270878" s="211"/>
    </row>
    <row r="270879" spans="11:11">
      <c r="K270879" s="211"/>
    </row>
    <row r="270880" spans="11:11">
      <c r="K270880" s="211"/>
    </row>
    <row r="270881" spans="11:11">
      <c r="K270881" s="211"/>
    </row>
    <row r="270882" spans="11:11">
      <c r="K270882" s="211"/>
    </row>
    <row r="270883" spans="11:11">
      <c r="K270883" s="211"/>
    </row>
    <row r="270884" spans="11:11">
      <c r="K270884" s="211"/>
    </row>
    <row r="270885" spans="11:11">
      <c r="K270885" s="211"/>
    </row>
    <row r="270886" spans="11:11">
      <c r="K270886" s="211"/>
    </row>
    <row r="270887" spans="11:11">
      <c r="K270887" s="211"/>
    </row>
    <row r="270888" spans="11:11">
      <c r="K270888" s="211"/>
    </row>
    <row r="270889" spans="11:11">
      <c r="K270889" s="211"/>
    </row>
    <row r="270890" spans="11:11">
      <c r="K270890" s="211"/>
    </row>
    <row r="270891" spans="11:11">
      <c r="K270891" s="211"/>
    </row>
    <row r="270892" spans="11:11">
      <c r="K270892" s="211"/>
    </row>
    <row r="270893" spans="11:11">
      <c r="K270893" s="211"/>
    </row>
    <row r="270894" spans="11:11">
      <c r="K270894" s="211"/>
    </row>
    <row r="270895" spans="11:11">
      <c r="K270895" s="211"/>
    </row>
    <row r="270896" spans="11:11">
      <c r="K270896" s="211"/>
    </row>
    <row r="270897" spans="11:11">
      <c r="K270897" s="211"/>
    </row>
    <row r="270898" spans="11:11">
      <c r="K270898" s="211"/>
    </row>
    <row r="270899" spans="11:11">
      <c r="K270899" s="211"/>
    </row>
    <row r="270900" spans="11:11">
      <c r="K270900" s="211"/>
    </row>
    <row r="270901" spans="11:11">
      <c r="K270901" s="211"/>
    </row>
    <row r="270902" spans="11:11">
      <c r="K270902" s="211"/>
    </row>
    <row r="270903" spans="11:11">
      <c r="K270903" s="211"/>
    </row>
    <row r="270904" spans="11:11">
      <c r="K270904" s="211"/>
    </row>
    <row r="270905" spans="11:11">
      <c r="K270905" s="211"/>
    </row>
    <row r="270906" spans="11:11">
      <c r="K270906" s="211"/>
    </row>
    <row r="270907" spans="11:11">
      <c r="K270907" s="211"/>
    </row>
    <row r="270908" spans="11:11">
      <c r="K270908" s="211"/>
    </row>
    <row r="270909" spans="11:11">
      <c r="K270909" s="211"/>
    </row>
    <row r="270910" spans="11:11">
      <c r="K270910" s="211"/>
    </row>
    <row r="270911" spans="11:11">
      <c r="K270911" s="211"/>
    </row>
    <row r="270912" spans="11:11">
      <c r="K270912" s="211"/>
    </row>
    <row r="270913" spans="11:11">
      <c r="K270913" s="211"/>
    </row>
    <row r="270914" spans="11:11">
      <c r="K270914" s="211"/>
    </row>
    <row r="270915" spans="11:11">
      <c r="K270915" s="211"/>
    </row>
    <row r="270916" spans="11:11">
      <c r="K270916" s="211"/>
    </row>
    <row r="270917" spans="11:11">
      <c r="K270917" s="211"/>
    </row>
    <row r="270918" spans="11:11">
      <c r="K270918" s="211"/>
    </row>
    <row r="270919" spans="11:11">
      <c r="K270919" s="211"/>
    </row>
    <row r="270920" spans="11:11">
      <c r="K270920" s="211"/>
    </row>
    <row r="270921" spans="11:11">
      <c r="K270921" s="211"/>
    </row>
    <row r="270922" spans="11:11">
      <c r="K270922" s="211"/>
    </row>
    <row r="270923" spans="11:11">
      <c r="K270923" s="211"/>
    </row>
    <row r="270924" spans="11:11">
      <c r="K270924" s="211"/>
    </row>
    <row r="270925" spans="11:11">
      <c r="K270925" s="211"/>
    </row>
    <row r="270926" spans="11:11">
      <c r="K270926" s="211"/>
    </row>
    <row r="270927" spans="11:11">
      <c r="K270927" s="211"/>
    </row>
    <row r="270928" spans="11:11">
      <c r="K270928" s="211"/>
    </row>
    <row r="270929" spans="11:11">
      <c r="K270929" s="211"/>
    </row>
    <row r="270930" spans="11:11">
      <c r="K270930" s="211"/>
    </row>
    <row r="270931" spans="11:11">
      <c r="K270931" s="211"/>
    </row>
    <row r="270932" spans="11:11">
      <c r="K270932" s="211"/>
    </row>
    <row r="270933" spans="11:11">
      <c r="K270933" s="211"/>
    </row>
    <row r="270934" spans="11:11">
      <c r="K270934" s="211"/>
    </row>
    <row r="270935" spans="11:11">
      <c r="K270935" s="211"/>
    </row>
    <row r="270936" spans="11:11">
      <c r="K270936" s="211"/>
    </row>
    <row r="270937" spans="11:11">
      <c r="K270937" s="211"/>
    </row>
    <row r="270938" spans="11:11">
      <c r="K270938" s="211"/>
    </row>
    <row r="270939" spans="11:11">
      <c r="K270939" s="211"/>
    </row>
    <row r="270940" spans="11:11">
      <c r="K270940" s="211"/>
    </row>
    <row r="270941" spans="11:11">
      <c r="K270941" s="211"/>
    </row>
    <row r="270942" spans="11:11">
      <c r="K270942" s="211"/>
    </row>
    <row r="270943" spans="11:11">
      <c r="K270943" s="211"/>
    </row>
    <row r="270944" spans="11:11">
      <c r="K270944" s="211"/>
    </row>
    <row r="270945" spans="11:11">
      <c r="K270945" s="211"/>
    </row>
    <row r="270946" spans="11:11">
      <c r="K270946" s="211"/>
    </row>
    <row r="270947" spans="11:11">
      <c r="K270947" s="211"/>
    </row>
    <row r="270948" spans="11:11">
      <c r="K270948" s="211"/>
    </row>
    <row r="270949" spans="11:11">
      <c r="K270949" s="211"/>
    </row>
    <row r="270950" spans="11:11">
      <c r="K270950" s="211"/>
    </row>
    <row r="270951" spans="11:11">
      <c r="K270951" s="211"/>
    </row>
    <row r="270952" spans="11:11">
      <c r="K270952" s="211"/>
    </row>
    <row r="270953" spans="11:11">
      <c r="K270953" s="211"/>
    </row>
    <row r="270954" spans="11:11">
      <c r="K270954" s="211"/>
    </row>
    <row r="270955" spans="11:11">
      <c r="K270955" s="211"/>
    </row>
    <row r="270956" spans="11:11">
      <c r="K270956" s="211"/>
    </row>
    <row r="270957" spans="11:11">
      <c r="K270957" s="211"/>
    </row>
    <row r="270958" spans="11:11">
      <c r="K270958" s="211"/>
    </row>
    <row r="270959" spans="11:11">
      <c r="K270959" s="211"/>
    </row>
    <row r="270960" spans="11:11">
      <c r="K270960" s="211"/>
    </row>
    <row r="270961" spans="11:11">
      <c r="K270961" s="211"/>
    </row>
    <row r="270962" spans="11:11">
      <c r="K270962" s="211"/>
    </row>
    <row r="270963" spans="11:11">
      <c r="K270963" s="211"/>
    </row>
    <row r="270964" spans="11:11">
      <c r="K270964" s="211"/>
    </row>
    <row r="270965" spans="11:11">
      <c r="K270965" s="211"/>
    </row>
    <row r="270966" spans="11:11">
      <c r="K270966" s="211"/>
    </row>
    <row r="270967" spans="11:11">
      <c r="K270967" s="211"/>
    </row>
    <row r="270968" spans="11:11">
      <c r="K270968" s="211"/>
    </row>
    <row r="270969" spans="11:11">
      <c r="K270969" s="211"/>
    </row>
    <row r="270970" spans="11:11">
      <c r="K270970" s="211"/>
    </row>
    <row r="270971" spans="11:11">
      <c r="K270971" s="211"/>
    </row>
    <row r="270972" spans="11:11">
      <c r="K270972" s="211"/>
    </row>
    <row r="270973" spans="11:11">
      <c r="K270973" s="211"/>
    </row>
    <row r="270974" spans="11:11">
      <c r="K270974" s="211"/>
    </row>
    <row r="270975" spans="11:11">
      <c r="K270975" s="211"/>
    </row>
    <row r="270976" spans="11:11">
      <c r="K270976" s="211"/>
    </row>
    <row r="270977" spans="11:11">
      <c r="K270977" s="211"/>
    </row>
    <row r="270978" spans="11:11">
      <c r="K270978" s="211"/>
    </row>
    <row r="270979" spans="11:11">
      <c r="K270979" s="211"/>
    </row>
    <row r="270980" spans="11:11">
      <c r="K270980" s="211"/>
    </row>
    <row r="270981" spans="11:11">
      <c r="K270981" s="211"/>
    </row>
    <row r="270982" spans="11:11">
      <c r="K270982" s="211"/>
    </row>
    <row r="270983" spans="11:11">
      <c r="K270983" s="211"/>
    </row>
    <row r="270984" spans="11:11">
      <c r="K270984" s="211"/>
    </row>
    <row r="270985" spans="11:11">
      <c r="K270985" s="211"/>
    </row>
    <row r="270986" spans="11:11">
      <c r="K270986" s="211"/>
    </row>
    <row r="270987" spans="11:11">
      <c r="K270987" s="211"/>
    </row>
    <row r="270988" spans="11:11">
      <c r="K270988" s="211"/>
    </row>
    <row r="270989" spans="11:11">
      <c r="K270989" s="211"/>
    </row>
    <row r="270990" spans="11:11">
      <c r="K270990" s="211"/>
    </row>
    <row r="270991" spans="11:11">
      <c r="K270991" s="211"/>
    </row>
    <row r="270992" spans="11:11">
      <c r="K270992" s="211"/>
    </row>
    <row r="270993" spans="11:11">
      <c r="K270993" s="211"/>
    </row>
    <row r="270994" spans="11:11">
      <c r="K270994" s="211"/>
    </row>
    <row r="270995" spans="11:11">
      <c r="K270995" s="211"/>
    </row>
    <row r="270996" spans="11:11">
      <c r="K270996" s="211"/>
    </row>
    <row r="270997" spans="11:11">
      <c r="K270997" s="211"/>
    </row>
    <row r="270998" spans="11:11">
      <c r="K270998" s="211"/>
    </row>
    <row r="270999" spans="11:11">
      <c r="K270999" s="211"/>
    </row>
    <row r="271000" spans="11:11">
      <c r="K271000" s="211"/>
    </row>
    <row r="271001" spans="11:11">
      <c r="K271001" s="211"/>
    </row>
    <row r="271002" spans="11:11">
      <c r="K271002" s="211"/>
    </row>
    <row r="271003" spans="11:11">
      <c r="K271003" s="211"/>
    </row>
    <row r="271004" spans="11:11">
      <c r="K271004" s="211"/>
    </row>
    <row r="271005" spans="11:11">
      <c r="K271005" s="211"/>
    </row>
    <row r="271006" spans="11:11">
      <c r="K271006" s="211"/>
    </row>
    <row r="271007" spans="11:11">
      <c r="K271007" s="211"/>
    </row>
    <row r="271008" spans="11:11">
      <c r="K271008" s="211"/>
    </row>
    <row r="271009" spans="11:11">
      <c r="K271009" s="211"/>
    </row>
    <row r="271010" spans="11:11">
      <c r="K271010" s="211"/>
    </row>
    <row r="271011" spans="11:11">
      <c r="K271011" s="211"/>
    </row>
    <row r="271012" spans="11:11">
      <c r="K271012" s="211"/>
    </row>
    <row r="271013" spans="11:11">
      <c r="K271013" s="211"/>
    </row>
    <row r="271014" spans="11:11">
      <c r="K271014" s="211"/>
    </row>
    <row r="271015" spans="11:11">
      <c r="K271015" s="211"/>
    </row>
    <row r="271016" spans="11:11">
      <c r="K271016" s="211"/>
    </row>
    <row r="271017" spans="11:11">
      <c r="K271017" s="211"/>
    </row>
    <row r="271018" spans="11:11">
      <c r="K271018" s="211"/>
    </row>
    <row r="271019" spans="11:11">
      <c r="K271019" s="211"/>
    </row>
    <row r="271020" spans="11:11">
      <c r="K271020" s="211"/>
    </row>
    <row r="271021" spans="11:11">
      <c r="K271021" s="211"/>
    </row>
    <row r="271022" spans="11:11">
      <c r="K271022" s="211"/>
    </row>
    <row r="271023" spans="11:11">
      <c r="K271023" s="211"/>
    </row>
    <row r="271024" spans="11:11">
      <c r="K271024" s="211"/>
    </row>
    <row r="271025" spans="11:11">
      <c r="K271025" s="211"/>
    </row>
    <row r="271026" spans="11:11">
      <c r="K271026" s="211"/>
    </row>
    <row r="271027" spans="11:11">
      <c r="K271027" s="211"/>
    </row>
    <row r="271028" spans="11:11">
      <c r="K271028" s="211"/>
    </row>
    <row r="271029" spans="11:11">
      <c r="K271029" s="211"/>
    </row>
    <row r="271030" spans="11:11">
      <c r="K271030" s="211"/>
    </row>
    <row r="271031" spans="11:11">
      <c r="K271031" s="211"/>
    </row>
    <row r="271032" spans="11:11">
      <c r="K271032" s="211"/>
    </row>
    <row r="271033" spans="11:11">
      <c r="K271033" s="211"/>
    </row>
    <row r="271034" spans="11:11">
      <c r="K271034" s="211"/>
    </row>
    <row r="271035" spans="11:11">
      <c r="K271035" s="211"/>
    </row>
    <row r="271036" spans="11:11">
      <c r="K271036" s="211"/>
    </row>
    <row r="271037" spans="11:11">
      <c r="K271037" s="211"/>
    </row>
    <row r="271038" spans="11:11">
      <c r="K271038" s="211"/>
    </row>
    <row r="271039" spans="11:11">
      <c r="K271039" s="211"/>
    </row>
    <row r="271040" spans="11:11">
      <c r="K271040" s="211"/>
    </row>
    <row r="271041" spans="11:11">
      <c r="K271041" s="211"/>
    </row>
    <row r="271042" spans="11:11">
      <c r="K271042" s="211"/>
    </row>
    <row r="271043" spans="11:11">
      <c r="K271043" s="211"/>
    </row>
    <row r="271044" spans="11:11">
      <c r="K271044" s="211"/>
    </row>
    <row r="271045" spans="11:11">
      <c r="K271045" s="211"/>
    </row>
    <row r="271046" spans="11:11">
      <c r="K271046" s="211"/>
    </row>
    <row r="271047" spans="11:11">
      <c r="K271047" s="211"/>
    </row>
    <row r="271048" spans="11:11">
      <c r="K271048" s="211"/>
    </row>
    <row r="271049" spans="11:11">
      <c r="K271049" s="211"/>
    </row>
    <row r="271050" spans="11:11">
      <c r="K271050" s="211"/>
    </row>
    <row r="271051" spans="11:11">
      <c r="K271051" s="211"/>
    </row>
    <row r="271052" spans="11:11">
      <c r="K271052" s="211"/>
    </row>
    <row r="271053" spans="11:11">
      <c r="K271053" s="211"/>
    </row>
    <row r="271054" spans="11:11">
      <c r="K271054" s="211"/>
    </row>
    <row r="271055" spans="11:11">
      <c r="K271055" s="211"/>
    </row>
    <row r="271056" spans="11:11">
      <c r="K271056" s="211"/>
    </row>
    <row r="271057" spans="11:11">
      <c r="K271057" s="211"/>
    </row>
    <row r="271058" spans="11:11">
      <c r="K271058" s="211"/>
    </row>
    <row r="271059" spans="11:11">
      <c r="K271059" s="211"/>
    </row>
    <row r="271060" spans="11:11">
      <c r="K271060" s="211"/>
    </row>
    <row r="271061" spans="11:11">
      <c r="K271061" s="211"/>
    </row>
    <row r="271062" spans="11:11">
      <c r="K271062" s="211"/>
    </row>
    <row r="271063" spans="11:11">
      <c r="K271063" s="211"/>
    </row>
    <row r="271064" spans="11:11">
      <c r="K271064" s="211"/>
    </row>
    <row r="271065" spans="11:11">
      <c r="K271065" s="211"/>
    </row>
    <row r="271066" spans="11:11">
      <c r="K271066" s="211"/>
    </row>
    <row r="271067" spans="11:11">
      <c r="K271067" s="211"/>
    </row>
    <row r="271068" spans="11:11">
      <c r="K271068" s="211"/>
    </row>
    <row r="271069" spans="11:11">
      <c r="K271069" s="211"/>
    </row>
    <row r="271070" spans="11:11">
      <c r="K271070" s="211"/>
    </row>
    <row r="271071" spans="11:11">
      <c r="K271071" s="211"/>
    </row>
    <row r="271072" spans="11:11">
      <c r="K271072" s="211"/>
    </row>
    <row r="271073" spans="11:11">
      <c r="K271073" s="211"/>
    </row>
    <row r="271074" spans="11:11">
      <c r="K271074" s="211"/>
    </row>
    <row r="271075" spans="11:11">
      <c r="K271075" s="211"/>
    </row>
    <row r="271076" spans="11:11">
      <c r="K271076" s="211"/>
    </row>
    <row r="271077" spans="11:11">
      <c r="K271077" s="211"/>
    </row>
    <row r="271078" spans="11:11">
      <c r="K271078" s="211"/>
    </row>
    <row r="271079" spans="11:11">
      <c r="K271079" s="211"/>
    </row>
    <row r="271080" spans="11:11">
      <c r="K271080" s="211"/>
    </row>
    <row r="271081" spans="11:11">
      <c r="K271081" s="211"/>
    </row>
    <row r="271082" spans="11:11">
      <c r="K271082" s="211"/>
    </row>
    <row r="271083" spans="11:11">
      <c r="K271083" s="211"/>
    </row>
    <row r="271084" spans="11:11">
      <c r="K271084" s="211"/>
    </row>
    <row r="271085" spans="11:11">
      <c r="K271085" s="211"/>
    </row>
    <row r="271086" spans="11:11">
      <c r="K271086" s="211"/>
    </row>
    <row r="271087" spans="11:11">
      <c r="K271087" s="211"/>
    </row>
    <row r="271088" spans="11:11">
      <c r="K271088" s="211"/>
    </row>
    <row r="271089" spans="11:11">
      <c r="K271089" s="211"/>
    </row>
    <row r="271090" spans="11:11">
      <c r="K271090" s="211"/>
    </row>
    <row r="271091" spans="11:11">
      <c r="K271091" s="211"/>
    </row>
    <row r="271092" spans="11:11">
      <c r="K271092" s="211"/>
    </row>
    <row r="271093" spans="11:11">
      <c r="K271093" s="211"/>
    </row>
    <row r="271094" spans="11:11">
      <c r="K271094" s="211"/>
    </row>
    <row r="271095" spans="11:11">
      <c r="K271095" s="211"/>
    </row>
    <row r="271096" spans="11:11">
      <c r="K271096" s="211"/>
    </row>
    <row r="271097" spans="11:11">
      <c r="K271097" s="211"/>
    </row>
    <row r="271098" spans="11:11">
      <c r="K271098" s="211"/>
    </row>
    <row r="271099" spans="11:11">
      <c r="K271099" s="211"/>
    </row>
    <row r="271100" spans="11:11">
      <c r="K271100" s="211"/>
    </row>
    <row r="271101" spans="11:11">
      <c r="K271101" s="211"/>
    </row>
    <row r="271102" spans="11:11">
      <c r="K271102" s="211"/>
    </row>
    <row r="271103" spans="11:11">
      <c r="K271103" s="211"/>
    </row>
    <row r="271104" spans="11:11">
      <c r="K271104" s="211"/>
    </row>
    <row r="271105" spans="11:11">
      <c r="K271105" s="211"/>
    </row>
    <row r="271106" spans="11:11">
      <c r="K271106" s="211"/>
    </row>
    <row r="271107" spans="11:11">
      <c r="K271107" s="211"/>
    </row>
    <row r="271108" spans="11:11">
      <c r="K271108" s="211"/>
    </row>
    <row r="271109" spans="11:11">
      <c r="K271109" s="211"/>
    </row>
    <row r="271110" spans="11:11">
      <c r="K271110" s="211"/>
    </row>
    <row r="271111" spans="11:11">
      <c r="K271111" s="211"/>
    </row>
    <row r="271112" spans="11:11">
      <c r="K271112" s="211"/>
    </row>
    <row r="271113" spans="11:11">
      <c r="K271113" s="211"/>
    </row>
    <row r="271114" spans="11:11">
      <c r="K271114" s="211"/>
    </row>
    <row r="271115" spans="11:11">
      <c r="K271115" s="211"/>
    </row>
    <row r="271116" spans="11:11">
      <c r="K271116" s="211"/>
    </row>
    <row r="271117" spans="11:11">
      <c r="K271117" s="211"/>
    </row>
    <row r="271118" spans="11:11">
      <c r="K271118" s="211"/>
    </row>
    <row r="271119" spans="11:11">
      <c r="K271119" s="211"/>
    </row>
    <row r="271120" spans="11:11">
      <c r="K271120" s="211"/>
    </row>
    <row r="271121" spans="11:11">
      <c r="K271121" s="211"/>
    </row>
    <row r="271122" spans="11:11">
      <c r="K271122" s="211"/>
    </row>
    <row r="271123" spans="11:11">
      <c r="K271123" s="211"/>
    </row>
    <row r="271124" spans="11:11">
      <c r="K271124" s="211"/>
    </row>
    <row r="271125" spans="11:11">
      <c r="K271125" s="211"/>
    </row>
    <row r="271126" spans="11:11">
      <c r="K271126" s="211"/>
    </row>
    <row r="271127" spans="11:11">
      <c r="K271127" s="211"/>
    </row>
    <row r="271128" spans="11:11">
      <c r="K271128" s="211"/>
    </row>
    <row r="271129" spans="11:11">
      <c r="K271129" s="211"/>
    </row>
    <row r="271130" spans="11:11">
      <c r="K271130" s="211"/>
    </row>
    <row r="271131" spans="11:11">
      <c r="K271131" s="211"/>
    </row>
    <row r="271132" spans="11:11">
      <c r="K271132" s="211"/>
    </row>
    <row r="271133" spans="11:11">
      <c r="K271133" s="211"/>
    </row>
    <row r="271134" spans="11:11">
      <c r="K271134" s="211"/>
    </row>
    <row r="271135" spans="11:11">
      <c r="K271135" s="211"/>
    </row>
    <row r="271136" spans="11:11">
      <c r="K271136" s="211"/>
    </row>
    <row r="271137" spans="11:11">
      <c r="K271137" s="211"/>
    </row>
    <row r="271138" spans="11:11">
      <c r="K271138" s="211"/>
    </row>
    <row r="271139" spans="11:11">
      <c r="K271139" s="211"/>
    </row>
    <row r="271140" spans="11:11">
      <c r="K271140" s="211"/>
    </row>
    <row r="271141" spans="11:11">
      <c r="K271141" s="211"/>
    </row>
    <row r="271142" spans="11:11">
      <c r="K271142" s="211"/>
    </row>
    <row r="271143" spans="11:11">
      <c r="K271143" s="211"/>
    </row>
    <row r="271144" spans="11:11">
      <c r="K271144" s="211"/>
    </row>
    <row r="271145" spans="11:11">
      <c r="K271145" s="211"/>
    </row>
    <row r="271146" spans="11:11">
      <c r="K271146" s="211"/>
    </row>
    <row r="271147" spans="11:11">
      <c r="K271147" s="211"/>
    </row>
    <row r="271148" spans="11:11">
      <c r="K271148" s="211"/>
    </row>
    <row r="271149" spans="11:11">
      <c r="K271149" s="211"/>
    </row>
    <row r="271150" spans="11:11">
      <c r="K271150" s="211"/>
    </row>
    <row r="271151" spans="11:11">
      <c r="K271151" s="211"/>
    </row>
    <row r="271152" spans="11:11">
      <c r="K271152" s="211"/>
    </row>
    <row r="271153" spans="11:11">
      <c r="K271153" s="211"/>
    </row>
    <row r="271154" spans="11:11">
      <c r="K271154" s="211"/>
    </row>
    <row r="271155" spans="11:11">
      <c r="K271155" s="211"/>
    </row>
    <row r="271156" spans="11:11">
      <c r="K271156" s="211"/>
    </row>
    <row r="271157" spans="11:11">
      <c r="K271157" s="211"/>
    </row>
    <row r="271158" spans="11:11">
      <c r="K271158" s="211"/>
    </row>
    <row r="271159" spans="11:11">
      <c r="K271159" s="211"/>
    </row>
    <row r="271160" spans="11:11">
      <c r="K271160" s="211"/>
    </row>
    <row r="271161" spans="11:11">
      <c r="K271161" s="211"/>
    </row>
    <row r="271162" spans="11:11">
      <c r="K271162" s="211"/>
    </row>
    <row r="271163" spans="11:11">
      <c r="K271163" s="211"/>
    </row>
    <row r="271164" spans="11:11">
      <c r="K271164" s="211"/>
    </row>
    <row r="271165" spans="11:11">
      <c r="K271165" s="211"/>
    </row>
    <row r="271166" spans="11:11">
      <c r="K271166" s="211"/>
    </row>
    <row r="271167" spans="11:11">
      <c r="K271167" s="211"/>
    </row>
    <row r="271168" spans="11:11">
      <c r="K271168" s="211"/>
    </row>
    <row r="271169" spans="11:11">
      <c r="K271169" s="211"/>
    </row>
    <row r="271170" spans="11:11">
      <c r="K271170" s="211"/>
    </row>
    <row r="271171" spans="11:11">
      <c r="K271171" s="211"/>
    </row>
    <row r="271172" spans="11:11">
      <c r="K271172" s="211"/>
    </row>
    <row r="271173" spans="11:11">
      <c r="K271173" s="211"/>
    </row>
    <row r="271174" spans="11:11">
      <c r="K271174" s="211"/>
    </row>
    <row r="271175" spans="11:11">
      <c r="K271175" s="211"/>
    </row>
    <row r="271176" spans="11:11">
      <c r="K271176" s="211"/>
    </row>
    <row r="271177" spans="11:11">
      <c r="K271177" s="211"/>
    </row>
    <row r="271178" spans="11:11">
      <c r="K271178" s="211"/>
    </row>
    <row r="271179" spans="11:11">
      <c r="K271179" s="211"/>
    </row>
    <row r="271180" spans="11:11">
      <c r="K271180" s="211"/>
    </row>
    <row r="271181" spans="11:11">
      <c r="K271181" s="211"/>
    </row>
    <row r="271182" spans="11:11">
      <c r="K271182" s="211"/>
    </row>
    <row r="271183" spans="11:11">
      <c r="K271183" s="211"/>
    </row>
    <row r="271184" spans="11:11">
      <c r="K271184" s="211"/>
    </row>
    <row r="271185" spans="11:11">
      <c r="K271185" s="211"/>
    </row>
    <row r="271186" spans="11:11">
      <c r="K271186" s="211"/>
    </row>
    <row r="271187" spans="11:11">
      <c r="K271187" s="211"/>
    </row>
    <row r="271188" spans="11:11">
      <c r="K271188" s="211"/>
    </row>
    <row r="271189" spans="11:11">
      <c r="K271189" s="211"/>
    </row>
    <row r="271190" spans="11:11">
      <c r="K271190" s="211"/>
    </row>
    <row r="271191" spans="11:11">
      <c r="K271191" s="211"/>
    </row>
    <row r="271192" spans="11:11">
      <c r="K271192" s="211"/>
    </row>
    <row r="271193" spans="11:11">
      <c r="K271193" s="211"/>
    </row>
    <row r="271194" spans="11:11">
      <c r="K271194" s="211"/>
    </row>
    <row r="271195" spans="11:11">
      <c r="K271195" s="211"/>
    </row>
    <row r="271196" spans="11:11">
      <c r="K271196" s="211"/>
    </row>
    <row r="271197" spans="11:11">
      <c r="K271197" s="211"/>
    </row>
    <row r="271198" spans="11:11">
      <c r="K271198" s="211"/>
    </row>
    <row r="271199" spans="11:11">
      <c r="K271199" s="211"/>
    </row>
    <row r="271200" spans="11:11">
      <c r="K271200" s="211"/>
    </row>
    <row r="271201" spans="11:11">
      <c r="K271201" s="211"/>
    </row>
    <row r="271202" spans="11:11">
      <c r="K271202" s="211"/>
    </row>
    <row r="271203" spans="11:11">
      <c r="K271203" s="211"/>
    </row>
    <row r="271204" spans="11:11">
      <c r="K271204" s="211"/>
    </row>
    <row r="271205" spans="11:11">
      <c r="K271205" s="211"/>
    </row>
    <row r="271206" spans="11:11">
      <c r="K271206" s="211"/>
    </row>
    <row r="271207" spans="11:11">
      <c r="K271207" s="211"/>
    </row>
    <row r="271208" spans="11:11">
      <c r="K271208" s="211"/>
    </row>
    <row r="271209" spans="11:11">
      <c r="K271209" s="211"/>
    </row>
    <row r="271210" spans="11:11">
      <c r="K271210" s="211"/>
    </row>
    <row r="271211" spans="11:11">
      <c r="K271211" s="211"/>
    </row>
    <row r="271212" spans="11:11">
      <c r="K271212" s="211"/>
    </row>
    <row r="271213" spans="11:11">
      <c r="K271213" s="211"/>
    </row>
    <row r="271214" spans="11:11">
      <c r="K271214" s="211"/>
    </row>
    <row r="271215" spans="11:11">
      <c r="K271215" s="211"/>
    </row>
    <row r="271216" spans="11:11">
      <c r="K271216" s="211"/>
    </row>
    <row r="271217" spans="11:11">
      <c r="K271217" s="211"/>
    </row>
    <row r="271218" spans="11:11">
      <c r="K271218" s="211"/>
    </row>
    <row r="271219" spans="11:11">
      <c r="K271219" s="211"/>
    </row>
    <row r="271220" spans="11:11">
      <c r="K271220" s="211"/>
    </row>
    <row r="271221" spans="11:11">
      <c r="K271221" s="211"/>
    </row>
    <row r="271222" spans="11:11">
      <c r="K271222" s="211"/>
    </row>
    <row r="271223" spans="11:11">
      <c r="K271223" s="211"/>
    </row>
    <row r="271224" spans="11:11">
      <c r="K271224" s="211"/>
    </row>
    <row r="271225" spans="11:11">
      <c r="K271225" s="211"/>
    </row>
    <row r="271226" spans="11:11">
      <c r="K271226" s="211"/>
    </row>
    <row r="271227" spans="11:11">
      <c r="K271227" s="211"/>
    </row>
    <row r="271228" spans="11:11">
      <c r="K271228" s="211"/>
    </row>
    <row r="271229" spans="11:11">
      <c r="K271229" s="211"/>
    </row>
    <row r="271230" spans="11:11">
      <c r="K271230" s="211"/>
    </row>
    <row r="271231" spans="11:11">
      <c r="K271231" s="211"/>
    </row>
    <row r="271232" spans="11:11">
      <c r="K271232" s="211"/>
    </row>
    <row r="271233" spans="11:11">
      <c r="K271233" s="211"/>
    </row>
    <row r="271234" spans="11:11">
      <c r="K271234" s="211"/>
    </row>
    <row r="271235" spans="11:11">
      <c r="K271235" s="211"/>
    </row>
    <row r="271236" spans="11:11">
      <c r="K271236" s="211"/>
    </row>
    <row r="271237" spans="11:11">
      <c r="K271237" s="211"/>
    </row>
    <row r="271238" spans="11:11">
      <c r="K271238" s="211"/>
    </row>
    <row r="271239" spans="11:11">
      <c r="K271239" s="211"/>
    </row>
    <row r="271240" spans="11:11">
      <c r="K271240" s="211"/>
    </row>
    <row r="271241" spans="11:11">
      <c r="K271241" s="211"/>
    </row>
    <row r="271242" spans="11:11">
      <c r="K271242" s="211"/>
    </row>
    <row r="271243" spans="11:11">
      <c r="K271243" s="211"/>
    </row>
    <row r="271244" spans="11:11">
      <c r="K271244" s="211"/>
    </row>
    <row r="271245" spans="11:11">
      <c r="K271245" s="211"/>
    </row>
    <row r="271246" spans="11:11">
      <c r="K271246" s="211"/>
    </row>
    <row r="271247" spans="11:11">
      <c r="K271247" s="211"/>
    </row>
    <row r="271248" spans="11:11">
      <c r="K271248" s="211"/>
    </row>
    <row r="271249" spans="11:11">
      <c r="K271249" s="211"/>
    </row>
    <row r="271250" spans="11:11">
      <c r="K271250" s="211"/>
    </row>
    <row r="271251" spans="11:11">
      <c r="K271251" s="211"/>
    </row>
    <row r="271252" spans="11:11">
      <c r="K271252" s="211"/>
    </row>
    <row r="271253" spans="11:11">
      <c r="K271253" s="211"/>
    </row>
    <row r="271254" spans="11:11">
      <c r="K271254" s="211"/>
    </row>
    <row r="271255" spans="11:11">
      <c r="K271255" s="211"/>
    </row>
    <row r="271256" spans="11:11">
      <c r="K271256" s="211"/>
    </row>
    <row r="271257" spans="11:11">
      <c r="K271257" s="211"/>
    </row>
    <row r="271258" spans="11:11">
      <c r="K271258" s="211"/>
    </row>
    <row r="271259" spans="11:11">
      <c r="K271259" s="211"/>
    </row>
    <row r="271260" spans="11:11">
      <c r="K271260" s="211"/>
    </row>
    <row r="271261" spans="11:11">
      <c r="K271261" s="211"/>
    </row>
    <row r="271262" spans="11:11">
      <c r="K271262" s="211"/>
    </row>
    <row r="271263" spans="11:11">
      <c r="K271263" s="211"/>
    </row>
    <row r="271264" spans="11:11">
      <c r="K271264" s="211"/>
    </row>
    <row r="271265" spans="11:11">
      <c r="K271265" s="211"/>
    </row>
    <row r="271266" spans="11:11">
      <c r="K271266" s="211"/>
    </row>
    <row r="271267" spans="11:11">
      <c r="K271267" s="211"/>
    </row>
    <row r="271268" spans="11:11">
      <c r="K271268" s="211"/>
    </row>
    <row r="271269" spans="11:11">
      <c r="K271269" s="211"/>
    </row>
    <row r="271270" spans="11:11">
      <c r="K271270" s="211"/>
    </row>
    <row r="271271" spans="11:11">
      <c r="K271271" s="211"/>
    </row>
    <row r="271272" spans="11:11">
      <c r="K271272" s="211"/>
    </row>
    <row r="271273" spans="11:11">
      <c r="K271273" s="211"/>
    </row>
    <row r="271274" spans="11:11">
      <c r="K271274" s="211"/>
    </row>
    <row r="271275" spans="11:11">
      <c r="K271275" s="211"/>
    </row>
    <row r="271276" spans="11:11">
      <c r="K271276" s="211"/>
    </row>
    <row r="271277" spans="11:11">
      <c r="K271277" s="211"/>
    </row>
    <row r="271278" spans="11:11">
      <c r="K271278" s="211"/>
    </row>
    <row r="271279" spans="11:11">
      <c r="K271279" s="211"/>
    </row>
    <row r="271280" spans="11:11">
      <c r="K271280" s="211"/>
    </row>
    <row r="271281" spans="11:11">
      <c r="K271281" s="211"/>
    </row>
    <row r="271282" spans="11:11">
      <c r="K271282" s="211"/>
    </row>
    <row r="271283" spans="11:11">
      <c r="K271283" s="211"/>
    </row>
    <row r="271284" spans="11:11">
      <c r="K271284" s="211"/>
    </row>
    <row r="271285" spans="11:11">
      <c r="K271285" s="211"/>
    </row>
    <row r="271286" spans="11:11">
      <c r="K271286" s="211"/>
    </row>
    <row r="271287" spans="11:11">
      <c r="K271287" s="211"/>
    </row>
    <row r="271288" spans="11:11">
      <c r="K271288" s="211"/>
    </row>
    <row r="271289" spans="11:11">
      <c r="K271289" s="211"/>
    </row>
    <row r="271290" spans="11:11">
      <c r="K271290" s="211"/>
    </row>
    <row r="271291" spans="11:11">
      <c r="K271291" s="211"/>
    </row>
    <row r="271292" spans="11:11">
      <c r="K271292" s="211"/>
    </row>
    <row r="271293" spans="11:11">
      <c r="K271293" s="211"/>
    </row>
    <row r="271294" spans="11:11">
      <c r="K271294" s="211"/>
    </row>
    <row r="271295" spans="11:11">
      <c r="K271295" s="211"/>
    </row>
    <row r="271296" spans="11:11">
      <c r="K271296" s="211"/>
    </row>
    <row r="271297" spans="11:11">
      <c r="K271297" s="211"/>
    </row>
    <row r="271298" spans="11:11">
      <c r="K271298" s="211"/>
    </row>
    <row r="271299" spans="11:11">
      <c r="K271299" s="211"/>
    </row>
    <row r="271300" spans="11:11">
      <c r="K271300" s="211"/>
    </row>
    <row r="271301" spans="11:11">
      <c r="K271301" s="211"/>
    </row>
    <row r="271302" spans="11:11">
      <c r="K271302" s="211"/>
    </row>
    <row r="271303" spans="11:11">
      <c r="K271303" s="211"/>
    </row>
    <row r="271304" spans="11:11">
      <c r="K271304" s="211"/>
    </row>
    <row r="271305" spans="11:11">
      <c r="K271305" s="211"/>
    </row>
    <row r="271306" spans="11:11">
      <c r="K271306" s="211"/>
    </row>
    <row r="271307" spans="11:11">
      <c r="K271307" s="211"/>
    </row>
    <row r="271308" spans="11:11">
      <c r="K271308" s="211"/>
    </row>
    <row r="271309" spans="11:11">
      <c r="K271309" s="211"/>
    </row>
    <row r="271310" spans="11:11">
      <c r="K271310" s="211"/>
    </row>
    <row r="271311" spans="11:11">
      <c r="K271311" s="211"/>
    </row>
    <row r="271312" spans="11:11">
      <c r="K271312" s="211"/>
    </row>
    <row r="271313" spans="11:11">
      <c r="K271313" s="211"/>
    </row>
    <row r="271314" spans="11:11">
      <c r="K271314" s="211"/>
    </row>
    <row r="271315" spans="11:11">
      <c r="K271315" s="211"/>
    </row>
    <row r="271316" spans="11:11">
      <c r="K271316" s="211"/>
    </row>
    <row r="271317" spans="11:11">
      <c r="K271317" s="211"/>
    </row>
    <row r="271318" spans="11:11">
      <c r="K271318" s="211"/>
    </row>
    <row r="271319" spans="11:11">
      <c r="K271319" s="211"/>
    </row>
    <row r="271320" spans="11:11">
      <c r="K271320" s="211"/>
    </row>
    <row r="271321" spans="11:11">
      <c r="K271321" s="211"/>
    </row>
    <row r="271322" spans="11:11">
      <c r="K271322" s="211"/>
    </row>
    <row r="271323" spans="11:11">
      <c r="K271323" s="211"/>
    </row>
    <row r="271324" spans="11:11">
      <c r="K271324" s="211"/>
    </row>
    <row r="271325" spans="11:11">
      <c r="K271325" s="211"/>
    </row>
    <row r="271326" spans="11:11">
      <c r="K271326" s="211"/>
    </row>
    <row r="271327" spans="11:11">
      <c r="K271327" s="211"/>
    </row>
    <row r="271328" spans="11:11">
      <c r="K271328" s="211"/>
    </row>
    <row r="271329" spans="11:11">
      <c r="K271329" s="211"/>
    </row>
    <row r="271330" spans="11:11">
      <c r="K271330" s="211"/>
    </row>
    <row r="271331" spans="11:11">
      <c r="K271331" s="211"/>
    </row>
    <row r="271332" spans="11:11">
      <c r="K271332" s="211"/>
    </row>
    <row r="271333" spans="11:11">
      <c r="K271333" s="211"/>
    </row>
    <row r="271334" spans="11:11">
      <c r="K271334" s="211"/>
    </row>
    <row r="271335" spans="11:11">
      <c r="K271335" s="211"/>
    </row>
    <row r="271336" spans="11:11">
      <c r="K271336" s="211"/>
    </row>
    <row r="271337" spans="11:11">
      <c r="K271337" s="211"/>
    </row>
    <row r="271338" spans="11:11">
      <c r="K271338" s="211"/>
    </row>
    <row r="271339" spans="11:11">
      <c r="K271339" s="211"/>
    </row>
    <row r="271340" spans="11:11">
      <c r="K271340" s="211"/>
    </row>
    <row r="271341" spans="11:11">
      <c r="K271341" s="211"/>
    </row>
    <row r="271342" spans="11:11">
      <c r="K271342" s="211"/>
    </row>
    <row r="271343" spans="11:11">
      <c r="K271343" s="211"/>
    </row>
    <row r="271344" spans="11:11">
      <c r="K271344" s="211"/>
    </row>
    <row r="271345" spans="11:11">
      <c r="K271345" s="211"/>
    </row>
    <row r="271346" spans="11:11">
      <c r="K271346" s="211"/>
    </row>
    <row r="271347" spans="11:11">
      <c r="K271347" s="211"/>
    </row>
    <row r="271348" spans="11:11">
      <c r="K271348" s="211"/>
    </row>
    <row r="271349" spans="11:11">
      <c r="K271349" s="211"/>
    </row>
    <row r="271350" spans="11:11">
      <c r="K271350" s="211"/>
    </row>
    <row r="271351" spans="11:11">
      <c r="K271351" s="211"/>
    </row>
    <row r="271352" spans="11:11">
      <c r="K271352" s="211"/>
    </row>
    <row r="271353" spans="11:11">
      <c r="K271353" s="211"/>
    </row>
    <row r="271354" spans="11:11">
      <c r="K271354" s="211"/>
    </row>
    <row r="271355" spans="11:11">
      <c r="K271355" s="211"/>
    </row>
    <row r="271356" spans="11:11">
      <c r="K271356" s="211"/>
    </row>
    <row r="271357" spans="11:11">
      <c r="K271357" s="211"/>
    </row>
    <row r="271358" spans="11:11">
      <c r="K271358" s="211"/>
    </row>
    <row r="271359" spans="11:11">
      <c r="K271359" s="211"/>
    </row>
    <row r="271360" spans="11:11">
      <c r="K271360" s="211"/>
    </row>
    <row r="271361" spans="11:11">
      <c r="K271361" s="211"/>
    </row>
    <row r="271362" spans="11:11">
      <c r="K271362" s="211"/>
    </row>
    <row r="271363" spans="11:11">
      <c r="K271363" s="211"/>
    </row>
    <row r="271364" spans="11:11">
      <c r="K271364" s="211"/>
    </row>
    <row r="271365" spans="11:11">
      <c r="K271365" s="211"/>
    </row>
    <row r="271366" spans="11:11">
      <c r="K271366" s="211"/>
    </row>
    <row r="271367" spans="11:11">
      <c r="K271367" s="211"/>
    </row>
    <row r="271368" spans="11:11">
      <c r="K271368" s="211"/>
    </row>
    <row r="271369" spans="11:11">
      <c r="K271369" s="211"/>
    </row>
    <row r="271370" spans="11:11">
      <c r="K271370" s="211"/>
    </row>
    <row r="271371" spans="11:11">
      <c r="K271371" s="211"/>
    </row>
    <row r="271372" spans="11:11">
      <c r="K271372" s="211"/>
    </row>
    <row r="271373" spans="11:11">
      <c r="K271373" s="211"/>
    </row>
    <row r="271374" spans="11:11">
      <c r="K271374" s="211"/>
    </row>
    <row r="271375" spans="11:11">
      <c r="K271375" s="211"/>
    </row>
    <row r="271376" spans="11:11">
      <c r="K271376" s="211"/>
    </row>
    <row r="271377" spans="11:11">
      <c r="K271377" s="211"/>
    </row>
    <row r="271378" spans="11:11">
      <c r="K271378" s="211"/>
    </row>
    <row r="271379" spans="11:11">
      <c r="K271379" s="211"/>
    </row>
    <row r="271380" spans="11:11">
      <c r="K271380" s="211"/>
    </row>
    <row r="271381" spans="11:11">
      <c r="K271381" s="211"/>
    </row>
    <row r="271382" spans="11:11">
      <c r="K271382" s="211"/>
    </row>
    <row r="271383" spans="11:11">
      <c r="K271383" s="211"/>
    </row>
    <row r="271384" spans="11:11">
      <c r="K271384" s="211"/>
    </row>
    <row r="271385" spans="11:11">
      <c r="K271385" s="211"/>
    </row>
    <row r="271386" spans="11:11">
      <c r="K271386" s="211"/>
    </row>
    <row r="271387" spans="11:11">
      <c r="K271387" s="211"/>
    </row>
    <row r="271388" spans="11:11">
      <c r="K271388" s="211"/>
    </row>
    <row r="271389" spans="11:11">
      <c r="K271389" s="211"/>
    </row>
    <row r="271390" spans="11:11">
      <c r="K271390" s="211"/>
    </row>
    <row r="271391" spans="11:11">
      <c r="K271391" s="211"/>
    </row>
    <row r="271392" spans="11:11">
      <c r="K271392" s="211"/>
    </row>
    <row r="271393" spans="11:11">
      <c r="K271393" s="211"/>
    </row>
    <row r="271394" spans="11:11">
      <c r="K271394" s="211"/>
    </row>
    <row r="271395" spans="11:11">
      <c r="K271395" s="211"/>
    </row>
    <row r="271396" spans="11:11">
      <c r="K271396" s="211"/>
    </row>
    <row r="271397" spans="11:11">
      <c r="K271397" s="211"/>
    </row>
    <row r="271398" spans="11:11">
      <c r="K271398" s="211"/>
    </row>
    <row r="271399" spans="11:11">
      <c r="K271399" s="211"/>
    </row>
    <row r="271400" spans="11:11">
      <c r="K271400" s="211"/>
    </row>
    <row r="271401" spans="11:11">
      <c r="K271401" s="211"/>
    </row>
    <row r="271402" spans="11:11">
      <c r="K271402" s="211"/>
    </row>
    <row r="271403" spans="11:11">
      <c r="K271403" s="211"/>
    </row>
    <row r="271404" spans="11:11">
      <c r="K271404" s="211"/>
    </row>
    <row r="271405" spans="11:11">
      <c r="K271405" s="211"/>
    </row>
    <row r="271406" spans="11:11">
      <c r="K271406" s="211"/>
    </row>
    <row r="271407" spans="11:11">
      <c r="K271407" s="211"/>
    </row>
    <row r="271408" spans="11:11">
      <c r="K271408" s="211"/>
    </row>
    <row r="271409" spans="11:11">
      <c r="K271409" s="211"/>
    </row>
    <row r="271410" spans="11:11">
      <c r="K271410" s="211"/>
    </row>
    <row r="271411" spans="11:11">
      <c r="K271411" s="211"/>
    </row>
    <row r="271412" spans="11:11">
      <c r="K271412" s="211"/>
    </row>
    <row r="271413" spans="11:11">
      <c r="K271413" s="211"/>
    </row>
    <row r="271414" spans="11:11">
      <c r="K271414" s="211"/>
    </row>
    <row r="271415" spans="11:11">
      <c r="K271415" s="211"/>
    </row>
    <row r="271416" spans="11:11">
      <c r="K271416" s="211"/>
    </row>
    <row r="271417" spans="11:11">
      <c r="K271417" s="211"/>
    </row>
    <row r="271418" spans="11:11">
      <c r="K271418" s="211"/>
    </row>
    <row r="271419" spans="11:11">
      <c r="K271419" s="211"/>
    </row>
    <row r="271420" spans="11:11">
      <c r="K271420" s="211"/>
    </row>
    <row r="271421" spans="11:11">
      <c r="K271421" s="211"/>
    </row>
    <row r="271422" spans="11:11">
      <c r="K271422" s="211"/>
    </row>
    <row r="271423" spans="11:11">
      <c r="K271423" s="211"/>
    </row>
    <row r="271424" spans="11:11">
      <c r="K271424" s="211"/>
    </row>
    <row r="271425" spans="11:11">
      <c r="K271425" s="211"/>
    </row>
    <row r="271426" spans="11:11">
      <c r="K271426" s="211"/>
    </row>
    <row r="271427" spans="11:11">
      <c r="K271427" s="211"/>
    </row>
    <row r="271428" spans="11:11">
      <c r="K271428" s="211"/>
    </row>
    <row r="271429" spans="11:11">
      <c r="K271429" s="211"/>
    </row>
    <row r="271430" spans="11:11">
      <c r="K271430" s="211"/>
    </row>
    <row r="271431" spans="11:11">
      <c r="K271431" s="211"/>
    </row>
    <row r="271432" spans="11:11">
      <c r="K271432" s="211"/>
    </row>
    <row r="271433" spans="11:11">
      <c r="K271433" s="211"/>
    </row>
    <row r="271434" spans="11:11">
      <c r="K271434" s="211"/>
    </row>
    <row r="271435" spans="11:11">
      <c r="K271435" s="211"/>
    </row>
    <row r="271436" spans="11:11">
      <c r="K271436" s="211"/>
    </row>
    <row r="271437" spans="11:11">
      <c r="K271437" s="211"/>
    </row>
    <row r="271438" spans="11:11">
      <c r="K271438" s="211"/>
    </row>
    <row r="271439" spans="11:11">
      <c r="K271439" s="211"/>
    </row>
    <row r="271440" spans="11:11">
      <c r="K271440" s="211"/>
    </row>
    <row r="271441" spans="11:11">
      <c r="K271441" s="211"/>
    </row>
    <row r="271442" spans="11:11">
      <c r="K271442" s="211"/>
    </row>
    <row r="271443" spans="11:11">
      <c r="K271443" s="211"/>
    </row>
    <row r="271444" spans="11:11">
      <c r="K271444" s="211"/>
    </row>
    <row r="271445" spans="11:11">
      <c r="K271445" s="211"/>
    </row>
    <row r="271446" spans="11:11">
      <c r="K271446" s="211"/>
    </row>
    <row r="271447" spans="11:11">
      <c r="K271447" s="211"/>
    </row>
    <row r="271448" spans="11:11">
      <c r="K271448" s="211"/>
    </row>
    <row r="271449" spans="11:11">
      <c r="K271449" s="211"/>
    </row>
    <row r="271450" spans="11:11">
      <c r="K271450" s="211"/>
    </row>
    <row r="271451" spans="11:11">
      <c r="K271451" s="211"/>
    </row>
    <row r="271452" spans="11:11">
      <c r="K271452" s="211"/>
    </row>
    <row r="271453" spans="11:11">
      <c r="K271453" s="211"/>
    </row>
    <row r="271454" spans="11:11">
      <c r="K271454" s="211"/>
    </row>
    <row r="271455" spans="11:11">
      <c r="K271455" s="211"/>
    </row>
    <row r="271456" spans="11:11">
      <c r="K271456" s="211"/>
    </row>
    <row r="271457" spans="11:11">
      <c r="K271457" s="211"/>
    </row>
    <row r="271458" spans="11:11">
      <c r="K271458" s="211"/>
    </row>
    <row r="271459" spans="11:11">
      <c r="K271459" s="211"/>
    </row>
    <row r="271460" spans="11:11">
      <c r="K271460" s="211"/>
    </row>
    <row r="271461" spans="11:11">
      <c r="K271461" s="211"/>
    </row>
    <row r="271462" spans="11:11">
      <c r="K271462" s="211"/>
    </row>
    <row r="271463" spans="11:11">
      <c r="K271463" s="211"/>
    </row>
    <row r="271464" spans="11:11">
      <c r="K271464" s="211"/>
    </row>
    <row r="271465" spans="11:11">
      <c r="K271465" s="211"/>
    </row>
    <row r="271466" spans="11:11">
      <c r="K271466" s="211"/>
    </row>
    <row r="271467" spans="11:11">
      <c r="K271467" s="211"/>
    </row>
    <row r="271468" spans="11:11">
      <c r="K271468" s="211"/>
    </row>
    <row r="271469" spans="11:11">
      <c r="K271469" s="211"/>
    </row>
    <row r="271470" spans="11:11">
      <c r="K271470" s="211"/>
    </row>
    <row r="271471" spans="11:11">
      <c r="K271471" s="211"/>
    </row>
    <row r="271472" spans="11:11">
      <c r="K271472" s="211"/>
    </row>
    <row r="271473" spans="11:11">
      <c r="K271473" s="211"/>
    </row>
    <row r="271474" spans="11:11">
      <c r="K271474" s="211"/>
    </row>
    <row r="271475" spans="11:11">
      <c r="K271475" s="211"/>
    </row>
    <row r="271476" spans="11:11">
      <c r="K271476" s="211"/>
    </row>
    <row r="271477" spans="11:11">
      <c r="K271477" s="211"/>
    </row>
    <row r="271478" spans="11:11">
      <c r="K271478" s="211"/>
    </row>
    <row r="271479" spans="11:11">
      <c r="K271479" s="211"/>
    </row>
    <row r="271480" spans="11:11">
      <c r="K271480" s="211"/>
    </row>
    <row r="271481" spans="11:11">
      <c r="K271481" s="211"/>
    </row>
    <row r="271482" spans="11:11">
      <c r="K271482" s="211"/>
    </row>
    <row r="271483" spans="11:11">
      <c r="K271483" s="211"/>
    </row>
    <row r="271484" spans="11:11">
      <c r="K271484" s="211"/>
    </row>
    <row r="271485" spans="11:11">
      <c r="K271485" s="211"/>
    </row>
    <row r="271486" spans="11:11">
      <c r="K271486" s="211"/>
    </row>
    <row r="271487" spans="11:11">
      <c r="K271487" s="211"/>
    </row>
    <row r="271488" spans="11:11">
      <c r="K271488" s="211"/>
    </row>
    <row r="271489" spans="11:11">
      <c r="K271489" s="211"/>
    </row>
    <row r="271490" spans="11:11">
      <c r="K271490" s="211"/>
    </row>
    <row r="271491" spans="11:11">
      <c r="K271491" s="211"/>
    </row>
    <row r="271492" spans="11:11">
      <c r="K271492" s="211"/>
    </row>
    <row r="271493" spans="11:11">
      <c r="K271493" s="211"/>
    </row>
    <row r="271494" spans="11:11">
      <c r="K271494" s="211"/>
    </row>
    <row r="271495" spans="11:11">
      <c r="K271495" s="211"/>
    </row>
    <row r="271496" spans="11:11">
      <c r="K271496" s="211"/>
    </row>
    <row r="271497" spans="11:11">
      <c r="K271497" s="211"/>
    </row>
    <row r="271498" spans="11:11">
      <c r="K271498" s="211"/>
    </row>
    <row r="271499" spans="11:11">
      <c r="K271499" s="211"/>
    </row>
    <row r="271500" spans="11:11">
      <c r="K271500" s="211"/>
    </row>
    <row r="271501" spans="11:11">
      <c r="K271501" s="211"/>
    </row>
    <row r="271502" spans="11:11">
      <c r="K271502" s="211"/>
    </row>
    <row r="271503" spans="11:11">
      <c r="K271503" s="211"/>
    </row>
    <row r="271504" spans="11:11">
      <c r="K271504" s="211"/>
    </row>
    <row r="271505" spans="11:11">
      <c r="K271505" s="211"/>
    </row>
    <row r="271506" spans="11:11">
      <c r="K271506" s="211"/>
    </row>
    <row r="271507" spans="11:11">
      <c r="K271507" s="211"/>
    </row>
    <row r="271508" spans="11:11">
      <c r="K271508" s="211"/>
    </row>
    <row r="271509" spans="11:11">
      <c r="K271509" s="211"/>
    </row>
    <row r="271510" spans="11:11">
      <c r="K271510" s="211"/>
    </row>
    <row r="271511" spans="11:11">
      <c r="K271511" s="211"/>
    </row>
    <row r="271512" spans="11:11">
      <c r="K271512" s="211"/>
    </row>
    <row r="271513" spans="11:11">
      <c r="K271513" s="211"/>
    </row>
    <row r="271514" spans="11:11">
      <c r="K271514" s="211"/>
    </row>
    <row r="271515" spans="11:11">
      <c r="K271515" s="211"/>
    </row>
    <row r="271516" spans="11:11">
      <c r="K271516" s="211"/>
    </row>
    <row r="271517" spans="11:11">
      <c r="K271517" s="211"/>
    </row>
    <row r="271518" spans="11:11">
      <c r="K271518" s="211"/>
    </row>
    <row r="271519" spans="11:11">
      <c r="K271519" s="211"/>
    </row>
    <row r="271520" spans="11:11">
      <c r="K271520" s="211"/>
    </row>
    <row r="271521" spans="11:11">
      <c r="K271521" s="211"/>
    </row>
    <row r="271522" spans="11:11">
      <c r="K271522" s="211"/>
    </row>
    <row r="271523" spans="11:11">
      <c r="K271523" s="211"/>
    </row>
    <row r="271524" spans="11:11">
      <c r="K271524" s="211"/>
    </row>
    <row r="271525" spans="11:11">
      <c r="K271525" s="211"/>
    </row>
    <row r="271526" spans="11:11">
      <c r="K271526" s="211"/>
    </row>
    <row r="271527" spans="11:11">
      <c r="K271527" s="211"/>
    </row>
    <row r="271528" spans="11:11">
      <c r="K271528" s="211"/>
    </row>
    <row r="271529" spans="11:11">
      <c r="K271529" s="211"/>
    </row>
    <row r="271530" spans="11:11">
      <c r="K271530" s="211"/>
    </row>
    <row r="271531" spans="11:11">
      <c r="K271531" s="211"/>
    </row>
    <row r="271532" spans="11:11">
      <c r="K271532" s="211"/>
    </row>
    <row r="271533" spans="11:11">
      <c r="K271533" s="211"/>
    </row>
    <row r="271534" spans="11:11">
      <c r="K271534" s="211"/>
    </row>
    <row r="271535" spans="11:11">
      <c r="K271535" s="211"/>
    </row>
    <row r="271536" spans="11:11">
      <c r="K271536" s="211"/>
    </row>
    <row r="271537" spans="11:11">
      <c r="K271537" s="211"/>
    </row>
    <row r="271538" spans="11:11">
      <c r="K271538" s="211"/>
    </row>
    <row r="271539" spans="11:11">
      <c r="K271539" s="211"/>
    </row>
    <row r="271540" spans="11:11">
      <c r="K271540" s="211"/>
    </row>
    <row r="271541" spans="11:11">
      <c r="K271541" s="211"/>
    </row>
    <row r="271542" spans="11:11">
      <c r="K271542" s="211"/>
    </row>
    <row r="271543" spans="11:11">
      <c r="K271543" s="211"/>
    </row>
    <row r="271544" spans="11:11">
      <c r="K271544" s="211"/>
    </row>
    <row r="271545" spans="11:11">
      <c r="K271545" s="211"/>
    </row>
    <row r="271546" spans="11:11">
      <c r="K271546" s="211"/>
    </row>
    <row r="271547" spans="11:11">
      <c r="K271547" s="211"/>
    </row>
    <row r="271548" spans="11:11">
      <c r="K271548" s="211"/>
    </row>
    <row r="271549" spans="11:11">
      <c r="K271549" s="211"/>
    </row>
    <row r="271550" spans="11:11">
      <c r="K271550" s="211"/>
    </row>
    <row r="271551" spans="11:11">
      <c r="K271551" s="211"/>
    </row>
    <row r="271552" spans="11:11">
      <c r="K271552" s="211"/>
    </row>
    <row r="271553" spans="11:11">
      <c r="K271553" s="211"/>
    </row>
    <row r="271554" spans="11:11">
      <c r="K271554" s="211"/>
    </row>
    <row r="271555" spans="11:11">
      <c r="K271555" s="211"/>
    </row>
    <row r="271556" spans="11:11">
      <c r="K271556" s="211"/>
    </row>
    <row r="271557" spans="11:11">
      <c r="K271557" s="211"/>
    </row>
    <row r="271558" spans="11:11">
      <c r="K271558" s="211"/>
    </row>
    <row r="271559" spans="11:11">
      <c r="K271559" s="211"/>
    </row>
    <row r="271560" spans="11:11">
      <c r="K271560" s="211"/>
    </row>
    <row r="271561" spans="11:11">
      <c r="K271561" s="211"/>
    </row>
    <row r="271562" spans="11:11">
      <c r="K271562" s="211"/>
    </row>
    <row r="271563" spans="11:11">
      <c r="K271563" s="211"/>
    </row>
    <row r="271564" spans="11:11">
      <c r="K271564" s="211"/>
    </row>
    <row r="271565" spans="11:11">
      <c r="K271565" s="211"/>
    </row>
    <row r="271566" spans="11:11">
      <c r="K271566" s="211"/>
    </row>
    <row r="271567" spans="11:11">
      <c r="K271567" s="211"/>
    </row>
    <row r="271568" spans="11:11">
      <c r="K271568" s="211"/>
    </row>
    <row r="271569" spans="11:11">
      <c r="K271569" s="211"/>
    </row>
    <row r="271570" spans="11:11">
      <c r="K271570" s="211"/>
    </row>
    <row r="271571" spans="11:11">
      <c r="K271571" s="211"/>
    </row>
    <row r="271572" spans="11:11">
      <c r="K271572" s="211"/>
    </row>
    <row r="271573" spans="11:11">
      <c r="K271573" s="211"/>
    </row>
    <row r="271574" spans="11:11">
      <c r="K271574" s="211"/>
    </row>
    <row r="271575" spans="11:11">
      <c r="K271575" s="211"/>
    </row>
    <row r="271576" spans="11:11">
      <c r="K271576" s="211"/>
    </row>
    <row r="271577" spans="11:11">
      <c r="K271577" s="211"/>
    </row>
    <row r="271578" spans="11:11">
      <c r="K271578" s="211"/>
    </row>
    <row r="271579" spans="11:11">
      <c r="K271579" s="211"/>
    </row>
    <row r="271580" spans="11:11">
      <c r="K271580" s="211"/>
    </row>
    <row r="271581" spans="11:11">
      <c r="K271581" s="211"/>
    </row>
    <row r="271582" spans="11:11">
      <c r="K271582" s="211"/>
    </row>
    <row r="271583" spans="11:11">
      <c r="K271583" s="211"/>
    </row>
    <row r="271584" spans="11:11">
      <c r="K271584" s="211"/>
    </row>
    <row r="271585" spans="11:11">
      <c r="K271585" s="211"/>
    </row>
    <row r="271586" spans="11:11">
      <c r="K271586" s="211"/>
    </row>
    <row r="271587" spans="11:11">
      <c r="K271587" s="211"/>
    </row>
    <row r="271588" spans="11:11">
      <c r="K271588" s="211"/>
    </row>
    <row r="271589" spans="11:11">
      <c r="K271589" s="211"/>
    </row>
    <row r="271590" spans="11:11">
      <c r="K271590" s="211"/>
    </row>
    <row r="271591" spans="11:11">
      <c r="K271591" s="211"/>
    </row>
    <row r="271592" spans="11:11">
      <c r="K271592" s="211"/>
    </row>
    <row r="271593" spans="11:11">
      <c r="K271593" s="211"/>
    </row>
    <row r="271594" spans="11:11">
      <c r="K271594" s="211"/>
    </row>
    <row r="271595" spans="11:11">
      <c r="K271595" s="211"/>
    </row>
    <row r="271596" spans="11:11">
      <c r="K271596" s="211"/>
    </row>
    <row r="271597" spans="11:11">
      <c r="K271597" s="211"/>
    </row>
    <row r="271598" spans="11:11">
      <c r="K271598" s="211"/>
    </row>
    <row r="271599" spans="11:11">
      <c r="K271599" s="211"/>
    </row>
    <row r="271600" spans="11:11">
      <c r="K271600" s="211"/>
    </row>
    <row r="271601" spans="11:11">
      <c r="K271601" s="211"/>
    </row>
    <row r="271602" spans="11:11">
      <c r="K271602" s="211"/>
    </row>
    <row r="271603" spans="11:11">
      <c r="K271603" s="211"/>
    </row>
    <row r="271604" spans="11:11">
      <c r="K271604" s="211"/>
    </row>
    <row r="271605" spans="11:11">
      <c r="K271605" s="211"/>
    </row>
    <row r="271606" spans="11:11">
      <c r="K271606" s="211"/>
    </row>
    <row r="271607" spans="11:11">
      <c r="K271607" s="211"/>
    </row>
    <row r="271608" spans="11:11">
      <c r="K271608" s="211"/>
    </row>
    <row r="271609" spans="11:11">
      <c r="K271609" s="211"/>
    </row>
    <row r="271610" spans="11:11">
      <c r="K271610" s="211"/>
    </row>
    <row r="271611" spans="11:11">
      <c r="K271611" s="211"/>
    </row>
    <row r="271612" spans="11:11">
      <c r="K271612" s="211"/>
    </row>
    <row r="271613" spans="11:11">
      <c r="K271613" s="211"/>
    </row>
    <row r="271614" spans="11:11">
      <c r="K271614" s="211"/>
    </row>
    <row r="271615" spans="11:11">
      <c r="K271615" s="211"/>
    </row>
    <row r="271616" spans="11:11">
      <c r="K271616" s="211"/>
    </row>
    <row r="271617" spans="11:11">
      <c r="K271617" s="211"/>
    </row>
    <row r="271618" spans="11:11">
      <c r="K271618" s="211"/>
    </row>
    <row r="271619" spans="11:11">
      <c r="K271619" s="211"/>
    </row>
    <row r="271620" spans="11:11">
      <c r="K271620" s="211"/>
    </row>
    <row r="271621" spans="11:11">
      <c r="K271621" s="211"/>
    </row>
    <row r="271622" spans="11:11">
      <c r="K271622" s="211"/>
    </row>
    <row r="271623" spans="11:11">
      <c r="K271623" s="211"/>
    </row>
    <row r="271624" spans="11:11">
      <c r="K271624" s="211"/>
    </row>
    <row r="271625" spans="11:11">
      <c r="K271625" s="211"/>
    </row>
    <row r="271626" spans="11:11">
      <c r="K271626" s="211"/>
    </row>
    <row r="271627" spans="11:11">
      <c r="K271627" s="211"/>
    </row>
    <row r="271628" spans="11:11">
      <c r="K271628" s="211"/>
    </row>
    <row r="271629" spans="11:11">
      <c r="K271629" s="211"/>
    </row>
    <row r="271630" spans="11:11">
      <c r="K271630" s="211"/>
    </row>
    <row r="271631" spans="11:11">
      <c r="K271631" s="211"/>
    </row>
    <row r="271632" spans="11:11">
      <c r="K271632" s="211"/>
    </row>
    <row r="271633" spans="11:11">
      <c r="K271633" s="211"/>
    </row>
    <row r="271634" spans="11:11">
      <c r="K271634" s="211"/>
    </row>
    <row r="271635" spans="11:11">
      <c r="K271635" s="211"/>
    </row>
    <row r="271636" spans="11:11">
      <c r="K271636" s="211"/>
    </row>
    <row r="271637" spans="11:11">
      <c r="K271637" s="211"/>
    </row>
    <row r="271638" spans="11:11">
      <c r="K271638" s="211"/>
    </row>
    <row r="271639" spans="11:11">
      <c r="K271639" s="211"/>
    </row>
    <row r="271640" spans="11:11">
      <c r="K271640" s="211"/>
    </row>
    <row r="271641" spans="11:11">
      <c r="K271641" s="211"/>
    </row>
    <row r="271642" spans="11:11">
      <c r="K271642" s="211"/>
    </row>
    <row r="271643" spans="11:11">
      <c r="K271643" s="211"/>
    </row>
    <row r="271644" spans="11:11">
      <c r="K271644" s="211"/>
    </row>
    <row r="271645" spans="11:11">
      <c r="K271645" s="211"/>
    </row>
    <row r="271646" spans="11:11">
      <c r="K271646" s="211"/>
    </row>
    <row r="271647" spans="11:11">
      <c r="K271647" s="211"/>
    </row>
    <row r="271648" spans="11:11">
      <c r="K271648" s="211"/>
    </row>
    <row r="271649" spans="11:11">
      <c r="K271649" s="211"/>
    </row>
    <row r="271650" spans="11:11">
      <c r="K271650" s="211"/>
    </row>
    <row r="271651" spans="11:11">
      <c r="K271651" s="211"/>
    </row>
    <row r="271652" spans="11:11">
      <c r="K271652" s="211"/>
    </row>
    <row r="271653" spans="11:11">
      <c r="K271653" s="211"/>
    </row>
    <row r="271654" spans="11:11">
      <c r="K271654" s="211"/>
    </row>
    <row r="271655" spans="11:11">
      <c r="K271655" s="211"/>
    </row>
    <row r="271656" spans="11:11">
      <c r="K271656" s="211"/>
    </row>
    <row r="271657" spans="11:11">
      <c r="K271657" s="211"/>
    </row>
    <row r="271658" spans="11:11">
      <c r="K271658" s="211"/>
    </row>
    <row r="271659" spans="11:11">
      <c r="K271659" s="211"/>
    </row>
    <row r="271660" spans="11:11">
      <c r="K271660" s="211"/>
    </row>
    <row r="271661" spans="11:11">
      <c r="K271661" s="211"/>
    </row>
    <row r="271662" spans="11:11">
      <c r="K271662" s="211"/>
    </row>
    <row r="271663" spans="11:11">
      <c r="K271663" s="211"/>
    </row>
    <row r="271664" spans="11:11">
      <c r="K271664" s="211"/>
    </row>
    <row r="271665" spans="11:11">
      <c r="K271665" s="211"/>
    </row>
    <row r="271666" spans="11:11">
      <c r="K271666" s="211"/>
    </row>
    <row r="271667" spans="11:11">
      <c r="K271667" s="211"/>
    </row>
    <row r="271668" spans="11:11">
      <c r="K271668" s="211"/>
    </row>
    <row r="271669" spans="11:11">
      <c r="K271669" s="211"/>
    </row>
    <row r="271670" spans="11:11">
      <c r="K271670" s="211"/>
    </row>
    <row r="271671" spans="11:11">
      <c r="K271671" s="211"/>
    </row>
    <row r="271672" spans="11:11">
      <c r="K271672" s="211"/>
    </row>
    <row r="271673" spans="11:11">
      <c r="K271673" s="211"/>
    </row>
    <row r="271674" spans="11:11">
      <c r="K271674" s="211"/>
    </row>
    <row r="271675" spans="11:11">
      <c r="K271675" s="211"/>
    </row>
    <row r="271676" spans="11:11">
      <c r="K271676" s="211"/>
    </row>
    <row r="271677" spans="11:11">
      <c r="K271677" s="211"/>
    </row>
    <row r="271678" spans="11:11">
      <c r="K271678" s="211"/>
    </row>
    <row r="271679" spans="11:11">
      <c r="K271679" s="211"/>
    </row>
    <row r="271680" spans="11:11">
      <c r="K271680" s="211"/>
    </row>
    <row r="271681" spans="11:11">
      <c r="K271681" s="211"/>
    </row>
    <row r="271682" spans="11:11">
      <c r="K271682" s="211"/>
    </row>
    <row r="271683" spans="11:11">
      <c r="K271683" s="211"/>
    </row>
    <row r="271684" spans="11:11">
      <c r="K271684" s="211"/>
    </row>
    <row r="271685" spans="11:11">
      <c r="K271685" s="211"/>
    </row>
    <row r="271686" spans="11:11">
      <c r="K271686" s="211"/>
    </row>
    <row r="271687" spans="11:11">
      <c r="K271687" s="211"/>
    </row>
    <row r="271688" spans="11:11">
      <c r="K271688" s="211"/>
    </row>
    <row r="271689" spans="11:11">
      <c r="K271689" s="211"/>
    </row>
    <row r="271690" spans="11:11">
      <c r="K271690" s="211"/>
    </row>
    <row r="271691" spans="11:11">
      <c r="K271691" s="211"/>
    </row>
    <row r="271692" spans="11:11">
      <c r="K271692" s="211"/>
    </row>
    <row r="271693" spans="11:11">
      <c r="K271693" s="211"/>
    </row>
    <row r="271694" spans="11:11">
      <c r="K271694" s="211"/>
    </row>
    <row r="271695" spans="11:11">
      <c r="K271695" s="211"/>
    </row>
    <row r="271696" spans="11:11">
      <c r="K271696" s="211"/>
    </row>
    <row r="271697" spans="11:11">
      <c r="K271697" s="211"/>
    </row>
    <row r="271698" spans="11:11">
      <c r="K271698" s="211"/>
    </row>
    <row r="271699" spans="11:11">
      <c r="K271699" s="211"/>
    </row>
    <row r="271700" spans="11:11">
      <c r="K271700" s="211"/>
    </row>
    <row r="271701" spans="11:11">
      <c r="K271701" s="211"/>
    </row>
    <row r="271702" spans="11:11">
      <c r="K271702" s="211"/>
    </row>
    <row r="271703" spans="11:11">
      <c r="K271703" s="211"/>
    </row>
    <row r="271704" spans="11:11">
      <c r="K271704" s="211"/>
    </row>
    <row r="271705" spans="11:11">
      <c r="K271705" s="211"/>
    </row>
    <row r="271706" spans="11:11">
      <c r="K271706" s="211"/>
    </row>
    <row r="271707" spans="11:11">
      <c r="K271707" s="211"/>
    </row>
    <row r="271708" spans="11:11">
      <c r="K271708" s="211"/>
    </row>
    <row r="271709" spans="11:11">
      <c r="K271709" s="211"/>
    </row>
    <row r="271710" spans="11:11">
      <c r="K271710" s="211"/>
    </row>
    <row r="271711" spans="11:11">
      <c r="K271711" s="211"/>
    </row>
    <row r="271712" spans="11:11">
      <c r="K271712" s="211"/>
    </row>
    <row r="271713" spans="11:11">
      <c r="K271713" s="211"/>
    </row>
    <row r="271714" spans="11:11">
      <c r="K271714" s="211"/>
    </row>
    <row r="271715" spans="11:11">
      <c r="K271715" s="211"/>
    </row>
    <row r="271716" spans="11:11">
      <c r="K271716" s="211"/>
    </row>
    <row r="271717" spans="11:11">
      <c r="K271717" s="211"/>
    </row>
    <row r="271718" spans="11:11">
      <c r="K271718" s="211"/>
    </row>
    <row r="271719" spans="11:11">
      <c r="K271719" s="211"/>
    </row>
    <row r="271720" spans="11:11">
      <c r="K271720" s="211"/>
    </row>
    <row r="271721" spans="11:11">
      <c r="K271721" s="211"/>
    </row>
    <row r="271722" spans="11:11">
      <c r="K271722" s="211"/>
    </row>
    <row r="271723" spans="11:11">
      <c r="K271723" s="211"/>
    </row>
    <row r="271724" spans="11:11">
      <c r="K271724" s="211"/>
    </row>
    <row r="271725" spans="11:11">
      <c r="K271725" s="211"/>
    </row>
    <row r="271726" spans="11:11">
      <c r="K271726" s="211"/>
    </row>
    <row r="271727" spans="11:11">
      <c r="K271727" s="211"/>
    </row>
    <row r="271728" spans="11:11">
      <c r="K271728" s="211"/>
    </row>
    <row r="271729" spans="11:11">
      <c r="K271729" s="211"/>
    </row>
    <row r="271730" spans="11:11">
      <c r="K271730" s="211"/>
    </row>
    <row r="271731" spans="11:11">
      <c r="K271731" s="211"/>
    </row>
    <row r="271732" spans="11:11">
      <c r="K271732" s="211"/>
    </row>
    <row r="271733" spans="11:11">
      <c r="K271733" s="211"/>
    </row>
    <row r="271734" spans="11:11">
      <c r="K271734" s="211"/>
    </row>
    <row r="271735" spans="11:11">
      <c r="K271735" s="211"/>
    </row>
    <row r="271736" spans="11:11">
      <c r="K271736" s="211"/>
    </row>
    <row r="271737" spans="11:11">
      <c r="K271737" s="211"/>
    </row>
    <row r="271738" spans="11:11">
      <c r="K271738" s="211"/>
    </row>
    <row r="271739" spans="11:11">
      <c r="K271739" s="211"/>
    </row>
    <row r="271740" spans="11:11">
      <c r="K271740" s="211"/>
    </row>
    <row r="271741" spans="11:11">
      <c r="K271741" s="211"/>
    </row>
    <row r="271742" spans="11:11">
      <c r="K271742" s="211"/>
    </row>
    <row r="271743" spans="11:11">
      <c r="K271743" s="211"/>
    </row>
    <row r="271744" spans="11:11">
      <c r="K271744" s="211"/>
    </row>
    <row r="271745" spans="11:11">
      <c r="K271745" s="211"/>
    </row>
    <row r="271746" spans="11:11">
      <c r="K271746" s="211"/>
    </row>
    <row r="271747" spans="11:11">
      <c r="K271747" s="211"/>
    </row>
    <row r="271748" spans="11:11">
      <c r="K271748" s="211"/>
    </row>
    <row r="271749" spans="11:11">
      <c r="K271749" s="211"/>
    </row>
    <row r="271750" spans="11:11">
      <c r="K271750" s="211"/>
    </row>
    <row r="271751" spans="11:11">
      <c r="K271751" s="211"/>
    </row>
    <row r="271752" spans="11:11">
      <c r="K271752" s="211"/>
    </row>
    <row r="271753" spans="11:11">
      <c r="K271753" s="211"/>
    </row>
    <row r="271754" spans="11:11">
      <c r="K271754" s="211"/>
    </row>
    <row r="271755" spans="11:11">
      <c r="K271755" s="211"/>
    </row>
    <row r="271756" spans="11:11">
      <c r="K271756" s="211"/>
    </row>
    <row r="271757" spans="11:11">
      <c r="K271757" s="211"/>
    </row>
    <row r="271758" spans="11:11">
      <c r="K271758" s="211"/>
    </row>
    <row r="271759" spans="11:11">
      <c r="K271759" s="211"/>
    </row>
    <row r="271760" spans="11:11">
      <c r="K271760" s="211"/>
    </row>
    <row r="271761" spans="11:11">
      <c r="K271761" s="211"/>
    </row>
    <row r="271762" spans="11:11">
      <c r="K271762" s="211"/>
    </row>
    <row r="271763" spans="11:11">
      <c r="K271763" s="211"/>
    </row>
    <row r="271764" spans="11:11">
      <c r="K271764" s="211"/>
    </row>
    <row r="271765" spans="11:11">
      <c r="K271765" s="211"/>
    </row>
    <row r="271766" spans="11:11">
      <c r="K271766" s="211"/>
    </row>
    <row r="271767" spans="11:11">
      <c r="K271767" s="211"/>
    </row>
    <row r="271768" spans="11:11">
      <c r="K271768" s="211"/>
    </row>
    <row r="271769" spans="11:11">
      <c r="K271769" s="211"/>
    </row>
    <row r="271770" spans="11:11">
      <c r="K271770" s="211"/>
    </row>
    <row r="271771" spans="11:11">
      <c r="K271771" s="211"/>
    </row>
    <row r="271772" spans="11:11">
      <c r="K271772" s="211"/>
    </row>
    <row r="271773" spans="11:11">
      <c r="K271773" s="211"/>
    </row>
    <row r="271774" spans="11:11">
      <c r="K271774" s="211"/>
    </row>
    <row r="271775" spans="11:11">
      <c r="K271775" s="211"/>
    </row>
    <row r="271776" spans="11:11">
      <c r="K271776" s="211"/>
    </row>
    <row r="271777" spans="11:11">
      <c r="K271777" s="211"/>
    </row>
    <row r="271778" spans="11:11">
      <c r="K271778" s="211"/>
    </row>
    <row r="271779" spans="11:11">
      <c r="K271779" s="211"/>
    </row>
    <row r="271780" spans="11:11">
      <c r="K271780" s="211"/>
    </row>
    <row r="271781" spans="11:11">
      <c r="K271781" s="211"/>
    </row>
    <row r="271782" spans="11:11">
      <c r="K271782" s="211"/>
    </row>
    <row r="271783" spans="11:11">
      <c r="K271783" s="211"/>
    </row>
    <row r="271784" spans="11:11">
      <c r="K271784" s="211"/>
    </row>
    <row r="271785" spans="11:11">
      <c r="K271785" s="211"/>
    </row>
    <row r="271786" spans="11:11">
      <c r="K271786" s="211"/>
    </row>
    <row r="271787" spans="11:11">
      <c r="K271787" s="211"/>
    </row>
    <row r="271788" spans="11:11">
      <c r="K271788" s="211"/>
    </row>
    <row r="271789" spans="11:11">
      <c r="K271789" s="211"/>
    </row>
    <row r="271790" spans="11:11">
      <c r="K271790" s="211"/>
    </row>
    <row r="271791" spans="11:11">
      <c r="K271791" s="211"/>
    </row>
    <row r="271792" spans="11:11">
      <c r="K271792" s="211"/>
    </row>
    <row r="271793" spans="11:11">
      <c r="K271793" s="211"/>
    </row>
    <row r="271794" spans="11:11">
      <c r="K271794" s="211"/>
    </row>
    <row r="271795" spans="11:11">
      <c r="K271795" s="211"/>
    </row>
    <row r="271796" spans="11:11">
      <c r="K271796" s="211"/>
    </row>
    <row r="271797" spans="11:11">
      <c r="K271797" s="211"/>
    </row>
    <row r="271798" spans="11:11">
      <c r="K271798" s="211"/>
    </row>
    <row r="271799" spans="11:11">
      <c r="K271799" s="211"/>
    </row>
    <row r="271800" spans="11:11">
      <c r="K271800" s="211"/>
    </row>
    <row r="271801" spans="11:11">
      <c r="K271801" s="211"/>
    </row>
    <row r="271802" spans="11:11">
      <c r="K271802" s="211"/>
    </row>
    <row r="271803" spans="11:11">
      <c r="K271803" s="211"/>
    </row>
    <row r="271804" spans="11:11">
      <c r="K271804" s="211"/>
    </row>
    <row r="271805" spans="11:11">
      <c r="K271805" s="211"/>
    </row>
    <row r="271806" spans="11:11">
      <c r="K271806" s="211"/>
    </row>
    <row r="271807" spans="11:11">
      <c r="K271807" s="211"/>
    </row>
    <row r="271808" spans="11:11">
      <c r="K271808" s="211"/>
    </row>
    <row r="271809" spans="11:11">
      <c r="K271809" s="211"/>
    </row>
    <row r="271810" spans="11:11">
      <c r="K271810" s="211"/>
    </row>
    <row r="271811" spans="11:11">
      <c r="K271811" s="211"/>
    </row>
    <row r="271812" spans="11:11">
      <c r="K271812" s="211"/>
    </row>
    <row r="271813" spans="11:11">
      <c r="K271813" s="211"/>
    </row>
    <row r="271814" spans="11:11">
      <c r="K271814" s="211"/>
    </row>
    <row r="271815" spans="11:11">
      <c r="K271815" s="211"/>
    </row>
    <row r="271816" spans="11:11">
      <c r="K271816" s="211"/>
    </row>
    <row r="271817" spans="11:11">
      <c r="K271817" s="211"/>
    </row>
    <row r="271818" spans="11:11">
      <c r="K271818" s="211"/>
    </row>
    <row r="271819" spans="11:11">
      <c r="K271819" s="211"/>
    </row>
    <row r="271820" spans="11:11">
      <c r="K271820" s="211"/>
    </row>
    <row r="271821" spans="11:11">
      <c r="K271821" s="211"/>
    </row>
    <row r="271822" spans="11:11">
      <c r="K271822" s="211"/>
    </row>
    <row r="271823" spans="11:11">
      <c r="K271823" s="211"/>
    </row>
    <row r="271824" spans="11:11">
      <c r="K271824" s="211"/>
    </row>
    <row r="271825" spans="11:11">
      <c r="K271825" s="211"/>
    </row>
    <row r="271826" spans="11:11">
      <c r="K271826" s="211"/>
    </row>
    <row r="271827" spans="11:11">
      <c r="K271827" s="211"/>
    </row>
    <row r="271828" spans="11:11">
      <c r="K271828" s="211"/>
    </row>
    <row r="271829" spans="11:11">
      <c r="K271829" s="211"/>
    </row>
    <row r="271830" spans="11:11">
      <c r="K271830" s="211"/>
    </row>
    <row r="271831" spans="11:11">
      <c r="K271831" s="211"/>
    </row>
    <row r="271832" spans="11:11">
      <c r="K271832" s="211"/>
    </row>
    <row r="271833" spans="11:11">
      <c r="K271833" s="211"/>
    </row>
    <row r="271834" spans="11:11">
      <c r="K271834" s="211"/>
    </row>
    <row r="271835" spans="11:11">
      <c r="K271835" s="211"/>
    </row>
    <row r="271836" spans="11:11">
      <c r="K271836" s="211"/>
    </row>
    <row r="271837" spans="11:11">
      <c r="K271837" s="211"/>
    </row>
    <row r="271838" spans="11:11">
      <c r="K271838" s="211"/>
    </row>
    <row r="271839" spans="11:11">
      <c r="K271839" s="211"/>
    </row>
    <row r="271840" spans="11:11">
      <c r="K271840" s="211"/>
    </row>
    <row r="271841" spans="11:11">
      <c r="K271841" s="211"/>
    </row>
    <row r="271842" spans="11:11">
      <c r="K271842" s="211"/>
    </row>
    <row r="271843" spans="11:11">
      <c r="K271843" s="211"/>
    </row>
    <row r="271844" spans="11:11">
      <c r="K271844" s="211"/>
    </row>
    <row r="271845" spans="11:11">
      <c r="K271845" s="211"/>
    </row>
    <row r="271846" spans="11:11">
      <c r="K271846" s="211"/>
    </row>
    <row r="271847" spans="11:11">
      <c r="K271847" s="211"/>
    </row>
    <row r="271848" spans="11:11">
      <c r="K271848" s="211"/>
    </row>
    <row r="271849" spans="11:11">
      <c r="K271849" s="211"/>
    </row>
    <row r="271850" spans="11:11">
      <c r="K271850" s="211"/>
    </row>
    <row r="271851" spans="11:11">
      <c r="K271851" s="211"/>
    </row>
    <row r="271852" spans="11:11">
      <c r="K271852" s="211"/>
    </row>
    <row r="271853" spans="11:11">
      <c r="K271853" s="211"/>
    </row>
    <row r="271854" spans="11:11">
      <c r="K271854" s="211"/>
    </row>
    <row r="271855" spans="11:11">
      <c r="K271855" s="211"/>
    </row>
    <row r="271856" spans="11:11">
      <c r="K271856" s="211"/>
    </row>
    <row r="271857" spans="11:11">
      <c r="K271857" s="211"/>
    </row>
    <row r="271858" spans="11:11">
      <c r="K271858" s="211"/>
    </row>
    <row r="271859" spans="11:11">
      <c r="K271859" s="211"/>
    </row>
    <row r="271860" spans="11:11">
      <c r="K271860" s="211"/>
    </row>
    <row r="271861" spans="11:11">
      <c r="K271861" s="211"/>
    </row>
    <row r="271862" spans="11:11">
      <c r="K271862" s="211"/>
    </row>
    <row r="271863" spans="11:11">
      <c r="K271863" s="211"/>
    </row>
    <row r="271864" spans="11:11">
      <c r="K271864" s="211"/>
    </row>
    <row r="271865" spans="11:11">
      <c r="K271865" s="211"/>
    </row>
    <row r="271866" spans="11:11">
      <c r="K271866" s="211"/>
    </row>
    <row r="271867" spans="11:11">
      <c r="K271867" s="211"/>
    </row>
    <row r="271868" spans="11:11">
      <c r="K271868" s="211"/>
    </row>
    <row r="271869" spans="11:11">
      <c r="K271869" s="211"/>
    </row>
    <row r="271870" spans="11:11">
      <c r="K271870" s="211"/>
    </row>
    <row r="271871" spans="11:11">
      <c r="K271871" s="211"/>
    </row>
    <row r="271872" spans="11:11">
      <c r="K271872" s="211"/>
    </row>
    <row r="271873" spans="11:11">
      <c r="K271873" s="211"/>
    </row>
    <row r="271874" spans="11:11">
      <c r="K271874" s="211"/>
    </row>
    <row r="271875" spans="11:11">
      <c r="K271875" s="211"/>
    </row>
    <row r="271876" spans="11:11">
      <c r="K271876" s="211"/>
    </row>
    <row r="271877" spans="11:11">
      <c r="K271877" s="211"/>
    </row>
    <row r="271878" spans="11:11">
      <c r="K271878" s="211"/>
    </row>
    <row r="271879" spans="11:11">
      <c r="K271879" s="211"/>
    </row>
    <row r="271880" spans="11:11">
      <c r="K271880" s="211"/>
    </row>
    <row r="271881" spans="11:11">
      <c r="K271881" s="211"/>
    </row>
    <row r="271882" spans="11:11">
      <c r="K271882" s="211"/>
    </row>
    <row r="271883" spans="11:11">
      <c r="K271883" s="211"/>
    </row>
    <row r="271884" spans="11:11">
      <c r="K271884" s="211"/>
    </row>
    <row r="271885" spans="11:11">
      <c r="K271885" s="211"/>
    </row>
    <row r="271886" spans="11:11">
      <c r="K271886" s="211"/>
    </row>
    <row r="271887" spans="11:11">
      <c r="K271887" s="211"/>
    </row>
    <row r="271888" spans="11:11">
      <c r="K271888" s="211"/>
    </row>
    <row r="271889" spans="11:11">
      <c r="K271889" s="211"/>
    </row>
    <row r="271890" spans="11:11">
      <c r="K271890" s="211"/>
    </row>
    <row r="271891" spans="11:11">
      <c r="K271891" s="211"/>
    </row>
    <row r="271892" spans="11:11">
      <c r="K271892" s="211"/>
    </row>
    <row r="271893" spans="11:11">
      <c r="K271893" s="211"/>
    </row>
    <row r="271894" spans="11:11">
      <c r="K271894" s="211"/>
    </row>
    <row r="271895" spans="11:11">
      <c r="K271895" s="211"/>
    </row>
    <row r="271896" spans="11:11">
      <c r="K271896" s="211"/>
    </row>
    <row r="271897" spans="11:11">
      <c r="K271897" s="211"/>
    </row>
    <row r="271898" spans="11:11">
      <c r="K271898" s="211"/>
    </row>
    <row r="271899" spans="11:11">
      <c r="K271899" s="211"/>
    </row>
    <row r="271900" spans="11:11">
      <c r="K271900" s="211"/>
    </row>
    <row r="271901" spans="11:11">
      <c r="K271901" s="211"/>
    </row>
    <row r="271902" spans="11:11">
      <c r="K271902" s="211"/>
    </row>
    <row r="271903" spans="11:11">
      <c r="K271903" s="211"/>
    </row>
    <row r="271904" spans="11:11">
      <c r="K271904" s="211"/>
    </row>
    <row r="271905" spans="11:11">
      <c r="K271905" s="211"/>
    </row>
    <row r="271906" spans="11:11">
      <c r="K271906" s="211"/>
    </row>
    <row r="271907" spans="11:11">
      <c r="K271907" s="211"/>
    </row>
    <row r="271908" spans="11:11">
      <c r="K271908" s="211"/>
    </row>
    <row r="271909" spans="11:11">
      <c r="K271909" s="211"/>
    </row>
    <row r="271910" spans="11:11">
      <c r="K271910" s="211"/>
    </row>
    <row r="271911" spans="11:11">
      <c r="K271911" s="211"/>
    </row>
    <row r="271912" spans="11:11">
      <c r="K271912" s="211"/>
    </row>
    <row r="271913" spans="11:11">
      <c r="K271913" s="211"/>
    </row>
    <row r="271914" spans="11:11">
      <c r="K271914" s="211"/>
    </row>
    <row r="271915" spans="11:11">
      <c r="K271915" s="211"/>
    </row>
    <row r="271916" spans="11:11">
      <c r="K271916" s="211"/>
    </row>
    <row r="271917" spans="11:11">
      <c r="K271917" s="211"/>
    </row>
    <row r="271918" spans="11:11">
      <c r="K271918" s="211"/>
    </row>
    <row r="271919" spans="11:11">
      <c r="K271919" s="211"/>
    </row>
    <row r="271920" spans="11:11">
      <c r="K271920" s="211"/>
    </row>
    <row r="271921" spans="11:11">
      <c r="K271921" s="211"/>
    </row>
    <row r="271922" spans="11:11">
      <c r="K271922" s="211"/>
    </row>
    <row r="271923" spans="11:11">
      <c r="K271923" s="211"/>
    </row>
    <row r="271924" spans="11:11">
      <c r="K271924" s="211"/>
    </row>
    <row r="271925" spans="11:11">
      <c r="K271925" s="211"/>
    </row>
    <row r="271926" spans="11:11">
      <c r="K271926" s="211"/>
    </row>
    <row r="271927" spans="11:11">
      <c r="K271927" s="211"/>
    </row>
    <row r="271928" spans="11:11">
      <c r="K271928" s="211"/>
    </row>
    <row r="271929" spans="11:11">
      <c r="K271929" s="211"/>
    </row>
    <row r="271930" spans="11:11">
      <c r="K271930" s="211"/>
    </row>
    <row r="271931" spans="11:11">
      <c r="K271931" s="211"/>
    </row>
    <row r="271932" spans="11:11">
      <c r="K271932" s="211"/>
    </row>
    <row r="271933" spans="11:11">
      <c r="K271933" s="211"/>
    </row>
    <row r="271934" spans="11:11">
      <c r="K271934" s="211"/>
    </row>
    <row r="271935" spans="11:11">
      <c r="K271935" s="211"/>
    </row>
    <row r="271936" spans="11:11">
      <c r="K271936" s="211"/>
    </row>
    <row r="271937" spans="11:11">
      <c r="K271937" s="211"/>
    </row>
    <row r="271938" spans="11:11">
      <c r="K271938" s="211"/>
    </row>
    <row r="271939" spans="11:11">
      <c r="K271939" s="211"/>
    </row>
    <row r="271940" spans="11:11">
      <c r="K271940" s="211"/>
    </row>
    <row r="271941" spans="11:11">
      <c r="K271941" s="211"/>
    </row>
    <row r="271942" spans="11:11">
      <c r="K271942" s="211"/>
    </row>
    <row r="271943" spans="11:11">
      <c r="K271943" s="211"/>
    </row>
    <row r="271944" spans="11:11">
      <c r="K271944" s="211"/>
    </row>
    <row r="271945" spans="11:11">
      <c r="K271945" s="211"/>
    </row>
    <row r="271946" spans="11:11">
      <c r="K271946" s="211"/>
    </row>
    <row r="271947" spans="11:11">
      <c r="K271947" s="211"/>
    </row>
    <row r="271948" spans="11:11">
      <c r="K271948" s="211"/>
    </row>
    <row r="271949" spans="11:11">
      <c r="K271949" s="211"/>
    </row>
    <row r="271950" spans="11:11">
      <c r="K271950" s="211"/>
    </row>
    <row r="271951" spans="11:11">
      <c r="K271951" s="211"/>
    </row>
    <row r="271952" spans="11:11">
      <c r="K271952" s="211"/>
    </row>
    <row r="271953" spans="11:11">
      <c r="K271953" s="211"/>
    </row>
    <row r="271954" spans="11:11">
      <c r="K271954" s="211"/>
    </row>
    <row r="271955" spans="11:11">
      <c r="K271955" s="211"/>
    </row>
    <row r="271956" spans="11:11">
      <c r="K271956" s="211"/>
    </row>
    <row r="271957" spans="11:11">
      <c r="K271957" s="211"/>
    </row>
    <row r="271958" spans="11:11">
      <c r="K271958" s="211"/>
    </row>
    <row r="271959" spans="11:11">
      <c r="K271959" s="211"/>
    </row>
    <row r="271960" spans="11:11">
      <c r="K271960" s="211"/>
    </row>
    <row r="271961" spans="11:11">
      <c r="K271961" s="211"/>
    </row>
    <row r="271962" spans="11:11">
      <c r="K271962" s="211"/>
    </row>
    <row r="271963" spans="11:11">
      <c r="K271963" s="211"/>
    </row>
    <row r="271964" spans="11:11">
      <c r="K271964" s="211"/>
    </row>
    <row r="271965" spans="11:11">
      <c r="K271965" s="211"/>
    </row>
    <row r="271966" spans="11:11">
      <c r="K271966" s="211"/>
    </row>
    <row r="271967" spans="11:11">
      <c r="K271967" s="211"/>
    </row>
    <row r="271968" spans="11:11">
      <c r="K271968" s="211"/>
    </row>
    <row r="271969" spans="11:11">
      <c r="K271969" s="211"/>
    </row>
    <row r="271970" spans="11:11">
      <c r="K271970" s="211"/>
    </row>
    <row r="271971" spans="11:11">
      <c r="K271971" s="211"/>
    </row>
    <row r="271972" spans="11:11">
      <c r="K271972" s="211"/>
    </row>
    <row r="271973" spans="11:11">
      <c r="K271973" s="211"/>
    </row>
    <row r="271974" spans="11:11">
      <c r="K271974" s="211"/>
    </row>
    <row r="271975" spans="11:11">
      <c r="K271975" s="211"/>
    </row>
    <row r="271976" spans="11:11">
      <c r="K271976" s="211"/>
    </row>
    <row r="271977" spans="11:11">
      <c r="K271977" s="211"/>
    </row>
    <row r="271978" spans="11:11">
      <c r="K271978" s="211"/>
    </row>
    <row r="271979" spans="11:11">
      <c r="K271979" s="211"/>
    </row>
    <row r="271980" spans="11:11">
      <c r="K271980" s="211"/>
    </row>
    <row r="271981" spans="11:11">
      <c r="K271981" s="211"/>
    </row>
    <row r="271982" spans="11:11">
      <c r="K271982" s="211"/>
    </row>
    <row r="271983" spans="11:11">
      <c r="K271983" s="211"/>
    </row>
    <row r="271984" spans="11:11">
      <c r="K271984" s="211"/>
    </row>
    <row r="271985" spans="11:11">
      <c r="K271985" s="211"/>
    </row>
    <row r="271986" spans="11:11">
      <c r="K271986" s="211"/>
    </row>
    <row r="271987" spans="11:11">
      <c r="K271987" s="211"/>
    </row>
    <row r="271988" spans="11:11">
      <c r="K271988" s="211"/>
    </row>
    <row r="271989" spans="11:11">
      <c r="K271989" s="211"/>
    </row>
    <row r="271990" spans="11:11">
      <c r="K271990" s="211"/>
    </row>
    <row r="271991" spans="11:11">
      <c r="K271991" s="211"/>
    </row>
    <row r="271992" spans="11:11">
      <c r="K271992" s="211"/>
    </row>
    <row r="271993" spans="11:11">
      <c r="K271993" s="211"/>
    </row>
    <row r="271994" spans="11:11">
      <c r="K271994" s="211"/>
    </row>
    <row r="271995" spans="11:11">
      <c r="K271995" s="211"/>
    </row>
    <row r="271996" spans="11:11">
      <c r="K271996" s="211"/>
    </row>
    <row r="271997" spans="11:11">
      <c r="K271997" s="211"/>
    </row>
    <row r="271998" spans="11:11">
      <c r="K271998" s="211"/>
    </row>
    <row r="271999" spans="11:11">
      <c r="K271999" s="211"/>
    </row>
    <row r="272000" spans="11:11">
      <c r="K272000" s="211"/>
    </row>
    <row r="272001" spans="11:11">
      <c r="K272001" s="211"/>
    </row>
    <row r="272002" spans="11:11">
      <c r="K272002" s="211"/>
    </row>
    <row r="272003" spans="11:11">
      <c r="K272003" s="211"/>
    </row>
    <row r="272004" spans="11:11">
      <c r="K272004" s="211"/>
    </row>
    <row r="272005" spans="11:11">
      <c r="K272005" s="211"/>
    </row>
    <row r="272006" spans="11:11">
      <c r="K272006" s="211"/>
    </row>
    <row r="272007" spans="11:11">
      <c r="K272007" s="211"/>
    </row>
    <row r="272008" spans="11:11">
      <c r="K272008" s="211"/>
    </row>
    <row r="272009" spans="11:11">
      <c r="K272009" s="211"/>
    </row>
    <row r="272010" spans="11:11">
      <c r="K272010" s="211"/>
    </row>
    <row r="272011" spans="11:11">
      <c r="K272011" s="211"/>
    </row>
    <row r="272012" spans="11:11">
      <c r="K272012" s="211"/>
    </row>
    <row r="272013" spans="11:11">
      <c r="K272013" s="211"/>
    </row>
    <row r="272014" spans="11:11">
      <c r="K272014" s="211"/>
    </row>
    <row r="272015" spans="11:11">
      <c r="K272015" s="211"/>
    </row>
    <row r="272016" spans="11:11">
      <c r="K272016" s="211"/>
    </row>
    <row r="272017" spans="11:11">
      <c r="K272017" s="211"/>
    </row>
    <row r="272018" spans="11:11">
      <c r="K272018" s="211"/>
    </row>
    <row r="272019" spans="11:11">
      <c r="K272019" s="211"/>
    </row>
    <row r="272020" spans="11:11">
      <c r="K272020" s="211"/>
    </row>
    <row r="272021" spans="11:11">
      <c r="K272021" s="211"/>
    </row>
    <row r="272022" spans="11:11">
      <c r="K272022" s="211"/>
    </row>
    <row r="272023" spans="11:11">
      <c r="K272023" s="211"/>
    </row>
    <row r="272024" spans="11:11">
      <c r="K272024" s="211"/>
    </row>
    <row r="272025" spans="11:11">
      <c r="K272025" s="211"/>
    </row>
    <row r="272026" spans="11:11">
      <c r="K272026" s="211"/>
    </row>
    <row r="272027" spans="11:11">
      <c r="K272027" s="211"/>
    </row>
    <row r="272028" spans="11:11">
      <c r="K272028" s="211"/>
    </row>
    <row r="272029" spans="11:11">
      <c r="K272029" s="211"/>
    </row>
    <row r="272030" spans="11:11">
      <c r="K272030" s="211"/>
    </row>
    <row r="272031" spans="11:11">
      <c r="K272031" s="211"/>
    </row>
    <row r="272032" spans="11:11">
      <c r="K272032" s="211"/>
    </row>
    <row r="272033" spans="11:11">
      <c r="K272033" s="211"/>
    </row>
    <row r="272034" spans="11:11">
      <c r="K272034" s="211"/>
    </row>
    <row r="272035" spans="11:11">
      <c r="K272035" s="211"/>
    </row>
    <row r="272036" spans="11:11">
      <c r="K272036" s="211"/>
    </row>
    <row r="272037" spans="11:11">
      <c r="K272037" s="211"/>
    </row>
    <row r="272038" spans="11:11">
      <c r="K272038" s="211"/>
    </row>
    <row r="272039" spans="11:11">
      <c r="K272039" s="211"/>
    </row>
    <row r="272040" spans="11:11">
      <c r="K272040" s="211"/>
    </row>
    <row r="272041" spans="11:11">
      <c r="K272041" s="211"/>
    </row>
    <row r="272042" spans="11:11">
      <c r="K272042" s="211"/>
    </row>
    <row r="272043" spans="11:11">
      <c r="K272043" s="211"/>
    </row>
    <row r="272044" spans="11:11">
      <c r="K272044" s="211"/>
    </row>
    <row r="272045" spans="11:11">
      <c r="K272045" s="211"/>
    </row>
    <row r="272046" spans="11:11">
      <c r="K272046" s="211"/>
    </row>
    <row r="272047" spans="11:11">
      <c r="K272047" s="211"/>
    </row>
    <row r="272048" spans="11:11">
      <c r="K272048" s="211"/>
    </row>
    <row r="272049" spans="11:11">
      <c r="K272049" s="211"/>
    </row>
    <row r="272050" spans="11:11">
      <c r="K272050" s="211"/>
    </row>
    <row r="272051" spans="11:11">
      <c r="K272051" s="211"/>
    </row>
    <row r="272052" spans="11:11">
      <c r="K272052" s="211"/>
    </row>
    <row r="272053" spans="11:11">
      <c r="K272053" s="211"/>
    </row>
    <row r="272054" spans="11:11">
      <c r="K272054" s="211"/>
    </row>
    <row r="272055" spans="11:11">
      <c r="K272055" s="211"/>
    </row>
    <row r="272056" spans="11:11">
      <c r="K272056" s="211"/>
    </row>
    <row r="272057" spans="11:11">
      <c r="K272057" s="211"/>
    </row>
    <row r="272058" spans="11:11">
      <c r="K272058" s="211"/>
    </row>
    <row r="272059" spans="11:11">
      <c r="K272059" s="211"/>
    </row>
    <row r="272060" spans="11:11">
      <c r="K272060" s="211"/>
    </row>
    <row r="272061" spans="11:11">
      <c r="K272061" s="211"/>
    </row>
    <row r="272062" spans="11:11">
      <c r="K272062" s="211"/>
    </row>
    <row r="272063" spans="11:11">
      <c r="K272063" s="211"/>
    </row>
    <row r="272064" spans="11:11">
      <c r="K272064" s="211"/>
    </row>
    <row r="272065" spans="11:11">
      <c r="K272065" s="211"/>
    </row>
    <row r="272066" spans="11:11">
      <c r="K272066" s="211"/>
    </row>
    <row r="272067" spans="11:11">
      <c r="K272067" s="211"/>
    </row>
    <row r="272068" spans="11:11">
      <c r="K272068" s="211"/>
    </row>
    <row r="272069" spans="11:11">
      <c r="K272069" s="211"/>
    </row>
    <row r="272070" spans="11:11">
      <c r="K272070" s="211"/>
    </row>
    <row r="272071" spans="11:11">
      <c r="K272071" s="211"/>
    </row>
    <row r="272072" spans="11:11">
      <c r="K272072" s="211"/>
    </row>
    <row r="272073" spans="11:11">
      <c r="K272073" s="211"/>
    </row>
    <row r="272074" spans="11:11">
      <c r="K272074" s="211"/>
    </row>
    <row r="272075" spans="11:11">
      <c r="K272075" s="211"/>
    </row>
    <row r="272076" spans="11:11">
      <c r="K272076" s="211"/>
    </row>
    <row r="272077" spans="11:11">
      <c r="K272077" s="211"/>
    </row>
    <row r="272078" spans="11:11">
      <c r="K272078" s="211"/>
    </row>
    <row r="272079" spans="11:11">
      <c r="K272079" s="211"/>
    </row>
    <row r="272080" spans="11:11">
      <c r="K272080" s="211"/>
    </row>
    <row r="272081" spans="11:11">
      <c r="K272081" s="211"/>
    </row>
    <row r="272082" spans="11:11">
      <c r="K272082" s="211"/>
    </row>
    <row r="272083" spans="11:11">
      <c r="K272083" s="211"/>
    </row>
    <row r="272084" spans="11:11">
      <c r="K272084" s="211"/>
    </row>
    <row r="272085" spans="11:11">
      <c r="K272085" s="211"/>
    </row>
    <row r="272086" spans="11:11">
      <c r="K272086" s="211"/>
    </row>
    <row r="272087" spans="11:11">
      <c r="K272087" s="211"/>
    </row>
    <row r="272088" spans="11:11">
      <c r="K272088" s="211"/>
    </row>
    <row r="272089" spans="11:11">
      <c r="K272089" s="211"/>
    </row>
    <row r="272090" spans="11:11">
      <c r="K272090" s="211"/>
    </row>
    <row r="272091" spans="11:11">
      <c r="K272091" s="211"/>
    </row>
    <row r="272092" spans="11:11">
      <c r="K272092" s="211"/>
    </row>
    <row r="272093" spans="11:11">
      <c r="K272093" s="211"/>
    </row>
    <row r="272094" spans="11:11">
      <c r="K272094" s="211"/>
    </row>
    <row r="272095" spans="11:11">
      <c r="K272095" s="211"/>
    </row>
    <row r="272096" spans="11:11">
      <c r="K272096" s="211"/>
    </row>
    <row r="272097" spans="11:11">
      <c r="K272097" s="211"/>
    </row>
    <row r="272098" spans="11:11">
      <c r="K272098" s="211"/>
    </row>
    <row r="272099" spans="11:11">
      <c r="K272099" s="211"/>
    </row>
    <row r="272100" spans="11:11">
      <c r="K272100" s="211"/>
    </row>
    <row r="272101" spans="11:11">
      <c r="K272101" s="211"/>
    </row>
    <row r="272102" spans="11:11">
      <c r="K272102" s="211"/>
    </row>
    <row r="272103" spans="11:11">
      <c r="K272103" s="211"/>
    </row>
    <row r="272104" spans="11:11">
      <c r="K272104" s="211"/>
    </row>
    <row r="272105" spans="11:11">
      <c r="K272105" s="211"/>
    </row>
    <row r="272106" spans="11:11">
      <c r="K272106" s="211"/>
    </row>
    <row r="272107" spans="11:11">
      <c r="K272107" s="211"/>
    </row>
    <row r="272108" spans="11:11">
      <c r="K272108" s="211"/>
    </row>
    <row r="272109" spans="11:11">
      <c r="K272109" s="211"/>
    </row>
    <row r="272110" spans="11:11">
      <c r="K272110" s="211"/>
    </row>
    <row r="272111" spans="11:11">
      <c r="K272111" s="211"/>
    </row>
    <row r="272112" spans="11:11">
      <c r="K272112" s="211"/>
    </row>
    <row r="272113" spans="11:11">
      <c r="K272113" s="211"/>
    </row>
    <row r="272114" spans="11:11">
      <c r="K272114" s="211"/>
    </row>
    <row r="272115" spans="11:11">
      <c r="K272115" s="211"/>
    </row>
    <row r="272116" spans="11:11">
      <c r="K272116" s="211"/>
    </row>
    <row r="272117" spans="11:11">
      <c r="K272117" s="211"/>
    </row>
    <row r="272118" spans="11:11">
      <c r="K272118" s="211"/>
    </row>
    <row r="272119" spans="11:11">
      <c r="K272119" s="211"/>
    </row>
    <row r="272120" spans="11:11">
      <c r="K272120" s="211"/>
    </row>
    <row r="272121" spans="11:11">
      <c r="K272121" s="211"/>
    </row>
    <row r="272122" spans="11:11">
      <c r="K272122" s="211"/>
    </row>
    <row r="272123" spans="11:11">
      <c r="K272123" s="211"/>
    </row>
    <row r="272124" spans="11:11">
      <c r="K272124" s="211"/>
    </row>
    <row r="272125" spans="11:11">
      <c r="K272125" s="211"/>
    </row>
    <row r="272126" spans="11:11">
      <c r="K272126" s="211"/>
    </row>
    <row r="272127" spans="11:11">
      <c r="K272127" s="211"/>
    </row>
    <row r="272128" spans="11:11">
      <c r="K272128" s="211"/>
    </row>
    <row r="272129" spans="11:11">
      <c r="K272129" s="211"/>
    </row>
    <row r="272130" spans="11:11">
      <c r="K272130" s="211"/>
    </row>
    <row r="272131" spans="11:11">
      <c r="K272131" s="211"/>
    </row>
    <row r="272132" spans="11:11">
      <c r="K272132" s="211"/>
    </row>
    <row r="272133" spans="11:11">
      <c r="K272133" s="211"/>
    </row>
    <row r="272134" spans="11:11">
      <c r="K272134" s="211"/>
    </row>
    <row r="272135" spans="11:11">
      <c r="K272135" s="211"/>
    </row>
    <row r="272136" spans="11:11">
      <c r="K272136" s="211"/>
    </row>
    <row r="272137" spans="11:11">
      <c r="K272137" s="211"/>
    </row>
    <row r="272138" spans="11:11">
      <c r="K272138" s="211"/>
    </row>
    <row r="272139" spans="11:11">
      <c r="K272139" s="211"/>
    </row>
    <row r="272140" spans="11:11">
      <c r="K272140" s="211"/>
    </row>
    <row r="272141" spans="11:11">
      <c r="K272141" s="211"/>
    </row>
    <row r="272142" spans="11:11">
      <c r="K272142" s="211"/>
    </row>
    <row r="272143" spans="11:11">
      <c r="K272143" s="211"/>
    </row>
    <row r="272144" spans="11:11">
      <c r="K272144" s="211"/>
    </row>
    <row r="272145" spans="11:11">
      <c r="K272145" s="211"/>
    </row>
    <row r="272146" spans="11:11">
      <c r="K272146" s="211"/>
    </row>
    <row r="272147" spans="11:11">
      <c r="K272147" s="211"/>
    </row>
    <row r="272148" spans="11:11">
      <c r="K272148" s="211"/>
    </row>
    <row r="272149" spans="11:11">
      <c r="K272149" s="211"/>
    </row>
    <row r="272150" spans="11:11">
      <c r="K272150" s="211"/>
    </row>
    <row r="272151" spans="11:11">
      <c r="K272151" s="211"/>
    </row>
    <row r="272152" spans="11:11">
      <c r="K272152" s="211"/>
    </row>
    <row r="272153" spans="11:11">
      <c r="K272153" s="211"/>
    </row>
    <row r="272154" spans="11:11">
      <c r="K272154" s="211"/>
    </row>
    <row r="272155" spans="11:11">
      <c r="K272155" s="211"/>
    </row>
    <row r="272156" spans="11:11">
      <c r="K272156" s="211"/>
    </row>
    <row r="272157" spans="11:11">
      <c r="K272157" s="211"/>
    </row>
    <row r="272158" spans="11:11">
      <c r="K272158" s="211"/>
    </row>
    <row r="272159" spans="11:11">
      <c r="K272159" s="211"/>
    </row>
    <row r="272160" spans="11:11">
      <c r="K272160" s="211"/>
    </row>
    <row r="272161" spans="11:11">
      <c r="K272161" s="211"/>
    </row>
    <row r="272162" spans="11:11">
      <c r="K272162" s="211"/>
    </row>
    <row r="272163" spans="11:11">
      <c r="K272163" s="211"/>
    </row>
    <row r="272164" spans="11:11">
      <c r="K272164" s="211"/>
    </row>
    <row r="272165" spans="11:11">
      <c r="K272165" s="211"/>
    </row>
    <row r="272166" spans="11:11">
      <c r="K272166" s="211"/>
    </row>
    <row r="272167" spans="11:11">
      <c r="K272167" s="211"/>
    </row>
    <row r="272168" spans="11:11">
      <c r="K272168" s="211"/>
    </row>
    <row r="272169" spans="11:11">
      <c r="K272169" s="211"/>
    </row>
    <row r="272170" spans="11:11">
      <c r="K272170" s="211"/>
    </row>
    <row r="272171" spans="11:11">
      <c r="K272171" s="211"/>
    </row>
    <row r="272172" spans="11:11">
      <c r="K272172" s="211"/>
    </row>
    <row r="272173" spans="11:11">
      <c r="K272173" s="211"/>
    </row>
    <row r="272174" spans="11:11">
      <c r="K272174" s="211"/>
    </row>
    <row r="272175" spans="11:11">
      <c r="K272175" s="211"/>
    </row>
    <row r="272176" spans="11:11">
      <c r="K272176" s="211"/>
    </row>
    <row r="272177" spans="11:11">
      <c r="K272177" s="211"/>
    </row>
    <row r="272178" spans="11:11">
      <c r="K272178" s="211"/>
    </row>
    <row r="272179" spans="11:11">
      <c r="K272179" s="211"/>
    </row>
    <row r="272180" spans="11:11">
      <c r="K272180" s="211"/>
    </row>
    <row r="272181" spans="11:11">
      <c r="K272181" s="211"/>
    </row>
    <row r="272182" spans="11:11">
      <c r="K272182" s="211"/>
    </row>
    <row r="272183" spans="11:11">
      <c r="K272183" s="211"/>
    </row>
    <row r="272184" spans="11:11">
      <c r="K272184" s="211"/>
    </row>
    <row r="272185" spans="11:11">
      <c r="K272185" s="211"/>
    </row>
    <row r="272186" spans="11:11">
      <c r="K272186" s="211"/>
    </row>
    <row r="272187" spans="11:11">
      <c r="K272187" s="211"/>
    </row>
    <row r="272188" spans="11:11">
      <c r="K272188" s="211"/>
    </row>
    <row r="272189" spans="11:11">
      <c r="K272189" s="211"/>
    </row>
    <row r="272190" spans="11:11">
      <c r="K272190" s="211"/>
    </row>
    <row r="272191" spans="11:11">
      <c r="K272191" s="211"/>
    </row>
    <row r="272192" spans="11:11">
      <c r="K272192" s="211"/>
    </row>
    <row r="272193" spans="11:11">
      <c r="K272193" s="211"/>
    </row>
    <row r="272194" spans="11:11">
      <c r="K272194" s="211"/>
    </row>
    <row r="272195" spans="11:11">
      <c r="K272195" s="211"/>
    </row>
    <row r="272196" spans="11:11">
      <c r="K272196" s="211"/>
    </row>
    <row r="272197" spans="11:11">
      <c r="K272197" s="211"/>
    </row>
    <row r="272198" spans="11:11">
      <c r="K272198" s="211"/>
    </row>
    <row r="272199" spans="11:11">
      <c r="K272199" s="211"/>
    </row>
    <row r="272200" spans="11:11">
      <c r="K272200" s="211"/>
    </row>
    <row r="272201" spans="11:11">
      <c r="K272201" s="211"/>
    </row>
    <row r="272202" spans="11:11">
      <c r="K272202" s="211"/>
    </row>
    <row r="272203" spans="11:11">
      <c r="K272203" s="211"/>
    </row>
    <row r="272204" spans="11:11">
      <c r="K272204" s="211"/>
    </row>
    <row r="272205" spans="11:11">
      <c r="K272205" s="211"/>
    </row>
    <row r="272206" spans="11:11">
      <c r="K272206" s="211"/>
    </row>
    <row r="272207" spans="11:11">
      <c r="K272207" s="211"/>
    </row>
    <row r="272208" spans="11:11">
      <c r="K272208" s="211"/>
    </row>
    <row r="272209" spans="11:11">
      <c r="K272209" s="211"/>
    </row>
    <row r="272210" spans="11:11">
      <c r="K272210" s="211"/>
    </row>
    <row r="272211" spans="11:11">
      <c r="K272211" s="211"/>
    </row>
    <row r="272212" spans="11:11">
      <c r="K272212" s="211"/>
    </row>
    <row r="272213" spans="11:11">
      <c r="K272213" s="211"/>
    </row>
    <row r="272214" spans="11:11">
      <c r="K272214" s="211"/>
    </row>
    <row r="272215" spans="11:11">
      <c r="K272215" s="211"/>
    </row>
    <row r="272216" spans="11:11">
      <c r="K272216" s="211"/>
    </row>
    <row r="272217" spans="11:11">
      <c r="K272217" s="211"/>
    </row>
    <row r="272218" spans="11:11">
      <c r="K272218" s="211"/>
    </row>
    <row r="272219" spans="11:11">
      <c r="K272219" s="211"/>
    </row>
    <row r="272220" spans="11:11">
      <c r="K272220" s="211"/>
    </row>
    <row r="272221" spans="11:11">
      <c r="K272221" s="211"/>
    </row>
    <row r="272222" spans="11:11">
      <c r="K272222" s="211"/>
    </row>
    <row r="272223" spans="11:11">
      <c r="K272223" s="211"/>
    </row>
    <row r="272224" spans="11:11">
      <c r="K272224" s="211"/>
    </row>
    <row r="272225" spans="11:11">
      <c r="K272225" s="211"/>
    </row>
    <row r="272226" spans="11:11">
      <c r="K272226" s="211"/>
    </row>
    <row r="272227" spans="11:11">
      <c r="K272227" s="211"/>
    </row>
    <row r="272228" spans="11:11">
      <c r="K272228" s="211"/>
    </row>
    <row r="272229" spans="11:11">
      <c r="K272229" s="211"/>
    </row>
    <row r="272230" spans="11:11">
      <c r="K272230" s="211"/>
    </row>
    <row r="272231" spans="11:11">
      <c r="K272231" s="211"/>
    </row>
    <row r="272232" spans="11:11">
      <c r="K272232" s="211"/>
    </row>
    <row r="272233" spans="11:11">
      <c r="K272233" s="211"/>
    </row>
    <row r="272234" spans="11:11">
      <c r="K272234" s="211"/>
    </row>
    <row r="272235" spans="11:11">
      <c r="K272235" s="211"/>
    </row>
    <row r="272236" spans="11:11">
      <c r="K272236" s="211"/>
    </row>
    <row r="272237" spans="11:11">
      <c r="K272237" s="211"/>
    </row>
    <row r="272238" spans="11:11">
      <c r="K272238" s="211"/>
    </row>
    <row r="272239" spans="11:11">
      <c r="K272239" s="211"/>
    </row>
    <row r="272240" spans="11:11">
      <c r="K272240" s="211"/>
    </row>
    <row r="272241" spans="11:11">
      <c r="K272241" s="211"/>
    </row>
    <row r="272242" spans="11:11">
      <c r="K272242" s="211"/>
    </row>
    <row r="272243" spans="11:11">
      <c r="K272243" s="211"/>
    </row>
    <row r="272244" spans="11:11">
      <c r="K272244" s="211"/>
    </row>
    <row r="272245" spans="11:11">
      <c r="K272245" s="211"/>
    </row>
    <row r="272246" spans="11:11">
      <c r="K272246" s="211"/>
    </row>
    <row r="272247" spans="11:11">
      <c r="K272247" s="211"/>
    </row>
    <row r="272248" spans="11:11">
      <c r="K272248" s="211"/>
    </row>
    <row r="272249" spans="11:11">
      <c r="K272249" s="211"/>
    </row>
    <row r="272250" spans="11:11">
      <c r="K272250" s="211"/>
    </row>
    <row r="272251" spans="11:11">
      <c r="K272251" s="211"/>
    </row>
    <row r="272252" spans="11:11">
      <c r="K272252" s="211"/>
    </row>
    <row r="272253" spans="11:11">
      <c r="K272253" s="211"/>
    </row>
    <row r="272254" spans="11:11">
      <c r="K272254" s="211"/>
    </row>
    <row r="272255" spans="11:11">
      <c r="K272255" s="211"/>
    </row>
    <row r="272256" spans="11:11">
      <c r="K272256" s="211"/>
    </row>
    <row r="272257" spans="11:11">
      <c r="K272257" s="211"/>
    </row>
    <row r="272258" spans="11:11">
      <c r="K272258" s="211"/>
    </row>
    <row r="272259" spans="11:11">
      <c r="K272259" s="211"/>
    </row>
    <row r="272260" spans="11:11">
      <c r="K272260" s="211"/>
    </row>
    <row r="272261" spans="11:11">
      <c r="K272261" s="211"/>
    </row>
    <row r="272262" spans="11:11">
      <c r="K272262" s="211"/>
    </row>
    <row r="272263" spans="11:11">
      <c r="K272263" s="211"/>
    </row>
    <row r="272264" spans="11:11">
      <c r="K272264" s="211"/>
    </row>
    <row r="272265" spans="11:11">
      <c r="K272265" s="211"/>
    </row>
    <row r="272266" spans="11:11">
      <c r="K272266" s="211"/>
    </row>
    <row r="272267" spans="11:11">
      <c r="K272267" s="211"/>
    </row>
    <row r="272268" spans="11:11">
      <c r="K272268" s="211"/>
    </row>
    <row r="272269" spans="11:11">
      <c r="K272269" s="211"/>
    </row>
    <row r="272270" spans="11:11">
      <c r="K272270" s="211"/>
    </row>
    <row r="272271" spans="11:11">
      <c r="K272271" s="211"/>
    </row>
    <row r="272272" spans="11:11">
      <c r="K272272" s="211"/>
    </row>
    <row r="272273" spans="11:11">
      <c r="K272273" s="211"/>
    </row>
    <row r="272274" spans="11:11">
      <c r="K272274" s="211"/>
    </row>
    <row r="272275" spans="11:11">
      <c r="K272275" s="211"/>
    </row>
    <row r="272276" spans="11:11">
      <c r="K272276" s="211"/>
    </row>
    <row r="272277" spans="11:11">
      <c r="K272277" s="211"/>
    </row>
    <row r="272278" spans="11:11">
      <c r="K272278" s="211"/>
    </row>
    <row r="272279" spans="11:11">
      <c r="K272279" s="211"/>
    </row>
    <row r="272280" spans="11:11">
      <c r="K272280" s="211"/>
    </row>
    <row r="272281" spans="11:11">
      <c r="K272281" s="211"/>
    </row>
    <row r="272282" spans="11:11">
      <c r="K272282" s="211"/>
    </row>
    <row r="272283" spans="11:11">
      <c r="K272283" s="211"/>
    </row>
    <row r="272284" spans="11:11">
      <c r="K272284" s="211"/>
    </row>
    <row r="272285" spans="11:11">
      <c r="K272285" s="211"/>
    </row>
    <row r="272286" spans="11:11">
      <c r="K272286" s="211"/>
    </row>
    <row r="272287" spans="11:11">
      <c r="K272287" s="211"/>
    </row>
    <row r="272288" spans="11:11">
      <c r="K272288" s="211"/>
    </row>
    <row r="272289" spans="11:11">
      <c r="K272289" s="211"/>
    </row>
    <row r="272290" spans="11:11">
      <c r="K272290" s="211"/>
    </row>
    <row r="272291" spans="11:11">
      <c r="K272291" s="211"/>
    </row>
    <row r="272292" spans="11:11">
      <c r="K272292" s="211"/>
    </row>
    <row r="272293" spans="11:11">
      <c r="K272293" s="211"/>
    </row>
    <row r="272294" spans="11:11">
      <c r="K272294" s="211"/>
    </row>
    <row r="272295" spans="11:11">
      <c r="K272295" s="211"/>
    </row>
    <row r="272296" spans="11:11">
      <c r="K272296" s="211"/>
    </row>
    <row r="272297" spans="11:11">
      <c r="K272297" s="211"/>
    </row>
    <row r="272298" spans="11:11">
      <c r="K272298" s="211"/>
    </row>
    <row r="272299" spans="11:11">
      <c r="K272299" s="211"/>
    </row>
    <row r="272300" spans="11:11">
      <c r="K272300" s="211"/>
    </row>
    <row r="272301" spans="11:11">
      <c r="K272301" s="211"/>
    </row>
    <row r="272302" spans="11:11">
      <c r="K272302" s="211"/>
    </row>
    <row r="272303" spans="11:11">
      <c r="K272303" s="211"/>
    </row>
    <row r="272304" spans="11:11">
      <c r="K272304" s="211"/>
    </row>
    <row r="272305" spans="11:11">
      <c r="K272305" s="211"/>
    </row>
    <row r="272306" spans="11:11">
      <c r="K272306" s="211"/>
    </row>
    <row r="272307" spans="11:11">
      <c r="K272307" s="211"/>
    </row>
    <row r="272308" spans="11:11">
      <c r="K272308" s="211"/>
    </row>
    <row r="272309" spans="11:11">
      <c r="K272309" s="211"/>
    </row>
    <row r="272310" spans="11:11">
      <c r="K272310" s="211"/>
    </row>
    <row r="272311" spans="11:11">
      <c r="K272311" s="211"/>
    </row>
    <row r="272312" spans="11:11">
      <c r="K272312" s="211"/>
    </row>
    <row r="272313" spans="11:11">
      <c r="K272313" s="211"/>
    </row>
    <row r="272314" spans="11:11">
      <c r="K272314" s="211"/>
    </row>
    <row r="272315" spans="11:11">
      <c r="K272315" s="211"/>
    </row>
    <row r="272316" spans="11:11">
      <c r="K272316" s="211"/>
    </row>
    <row r="272317" spans="11:11">
      <c r="K272317" s="211"/>
    </row>
    <row r="272318" spans="11:11">
      <c r="K272318" s="211"/>
    </row>
    <row r="272319" spans="11:11">
      <c r="K272319" s="211"/>
    </row>
    <row r="272320" spans="11:11">
      <c r="K272320" s="211"/>
    </row>
    <row r="272321" spans="11:11">
      <c r="K272321" s="211"/>
    </row>
    <row r="272322" spans="11:11">
      <c r="K272322" s="211"/>
    </row>
    <row r="272323" spans="11:11">
      <c r="K272323" s="211"/>
    </row>
    <row r="272324" spans="11:11">
      <c r="K272324" s="211"/>
    </row>
    <row r="272325" spans="11:11">
      <c r="K272325" s="211"/>
    </row>
    <row r="272326" spans="11:11">
      <c r="K272326" s="211"/>
    </row>
    <row r="272327" spans="11:11">
      <c r="K272327" s="211"/>
    </row>
    <row r="272328" spans="11:11">
      <c r="K272328" s="211"/>
    </row>
    <row r="272329" spans="11:11">
      <c r="K272329" s="211"/>
    </row>
    <row r="272330" spans="11:11">
      <c r="K272330" s="211"/>
    </row>
    <row r="272331" spans="11:11">
      <c r="K272331" s="211"/>
    </row>
    <row r="272332" spans="11:11">
      <c r="K272332" s="211"/>
    </row>
    <row r="272333" spans="11:11">
      <c r="K272333" s="211"/>
    </row>
    <row r="272334" spans="11:11">
      <c r="K272334" s="211"/>
    </row>
    <row r="272335" spans="11:11">
      <c r="K272335" s="211"/>
    </row>
    <row r="272336" spans="11:11">
      <c r="K272336" s="211"/>
    </row>
    <row r="272337" spans="11:11">
      <c r="K272337" s="211"/>
    </row>
    <row r="272338" spans="11:11">
      <c r="K272338" s="211"/>
    </row>
    <row r="272339" spans="11:11">
      <c r="K272339" s="211"/>
    </row>
    <row r="272340" spans="11:11">
      <c r="K272340" s="211"/>
    </row>
    <row r="272341" spans="11:11">
      <c r="K272341" s="211"/>
    </row>
    <row r="272342" spans="11:11">
      <c r="K272342" s="211"/>
    </row>
    <row r="272343" spans="11:11">
      <c r="K272343" s="211"/>
    </row>
    <row r="272344" spans="11:11">
      <c r="K272344" s="211"/>
    </row>
    <row r="272345" spans="11:11">
      <c r="K272345" s="211"/>
    </row>
    <row r="272346" spans="11:11">
      <c r="K272346" s="211"/>
    </row>
    <row r="272347" spans="11:11">
      <c r="K272347" s="211"/>
    </row>
    <row r="272348" spans="11:11">
      <c r="K272348" s="211"/>
    </row>
    <row r="272349" spans="11:11">
      <c r="K272349" s="211"/>
    </row>
    <row r="272350" spans="11:11">
      <c r="K272350" s="211"/>
    </row>
    <row r="272351" spans="11:11">
      <c r="K272351" s="211"/>
    </row>
    <row r="272352" spans="11:11">
      <c r="K272352" s="211"/>
    </row>
    <row r="272353" spans="11:11">
      <c r="K272353" s="211"/>
    </row>
    <row r="272354" spans="11:11">
      <c r="K272354" s="211"/>
    </row>
    <row r="272355" spans="11:11">
      <c r="K272355" s="211"/>
    </row>
    <row r="272356" spans="11:11">
      <c r="K272356" s="211"/>
    </row>
    <row r="272357" spans="11:11">
      <c r="K272357" s="211"/>
    </row>
    <row r="272358" spans="11:11">
      <c r="K272358" s="211"/>
    </row>
    <row r="272359" spans="11:11">
      <c r="K272359" s="211"/>
    </row>
    <row r="272360" spans="11:11">
      <c r="K272360" s="211"/>
    </row>
    <row r="272361" spans="11:11">
      <c r="K272361" s="211"/>
    </row>
    <row r="272362" spans="11:11">
      <c r="K272362" s="211"/>
    </row>
    <row r="272363" spans="11:11">
      <c r="K272363" s="211"/>
    </row>
    <row r="272364" spans="11:11">
      <c r="K272364" s="211"/>
    </row>
    <row r="272365" spans="11:11">
      <c r="K272365" s="211"/>
    </row>
    <row r="272366" spans="11:11">
      <c r="K272366" s="211"/>
    </row>
    <row r="272367" spans="11:11">
      <c r="K272367" s="211"/>
    </row>
    <row r="272368" spans="11:11">
      <c r="K272368" s="211"/>
    </row>
    <row r="272369" spans="11:11">
      <c r="K272369" s="211"/>
    </row>
    <row r="272370" spans="11:11">
      <c r="K272370" s="211"/>
    </row>
    <row r="272371" spans="11:11">
      <c r="K272371" s="211"/>
    </row>
    <row r="272372" spans="11:11">
      <c r="K272372" s="211"/>
    </row>
    <row r="272373" spans="11:11">
      <c r="K272373" s="211"/>
    </row>
    <row r="272374" spans="11:11">
      <c r="K272374" s="211"/>
    </row>
    <row r="272375" spans="11:11">
      <c r="K272375" s="211"/>
    </row>
    <row r="272376" spans="11:11">
      <c r="K272376" s="211"/>
    </row>
    <row r="272377" spans="11:11">
      <c r="K272377" s="211"/>
    </row>
    <row r="272378" spans="11:11">
      <c r="K272378" s="211"/>
    </row>
    <row r="272379" spans="11:11">
      <c r="K272379" s="211"/>
    </row>
    <row r="272380" spans="11:11">
      <c r="K272380" s="211"/>
    </row>
    <row r="272381" spans="11:11">
      <c r="K272381" s="211"/>
    </row>
    <row r="272382" spans="11:11">
      <c r="K272382" s="211"/>
    </row>
    <row r="272383" spans="11:11">
      <c r="K272383" s="211"/>
    </row>
    <row r="272384" spans="11:11">
      <c r="K272384" s="211"/>
    </row>
    <row r="272385" spans="11:11">
      <c r="K272385" s="211"/>
    </row>
    <row r="272386" spans="11:11">
      <c r="K272386" s="211"/>
    </row>
    <row r="272387" spans="11:11">
      <c r="K272387" s="211"/>
    </row>
    <row r="272388" spans="11:11">
      <c r="K272388" s="211"/>
    </row>
    <row r="272389" spans="11:11">
      <c r="K272389" s="211"/>
    </row>
    <row r="272390" spans="11:11">
      <c r="K272390" s="211"/>
    </row>
    <row r="272391" spans="11:11">
      <c r="K272391" s="211"/>
    </row>
    <row r="272392" spans="11:11">
      <c r="K272392" s="211"/>
    </row>
    <row r="272393" spans="11:11">
      <c r="K272393" s="211"/>
    </row>
    <row r="272394" spans="11:11">
      <c r="K272394" s="211"/>
    </row>
    <row r="272395" spans="11:11">
      <c r="K272395" s="211"/>
    </row>
    <row r="272396" spans="11:11">
      <c r="K272396" s="211"/>
    </row>
    <row r="272397" spans="11:11">
      <c r="K272397" s="211"/>
    </row>
    <row r="272398" spans="11:11">
      <c r="K272398" s="211"/>
    </row>
    <row r="272399" spans="11:11">
      <c r="K272399" s="211"/>
    </row>
    <row r="272400" spans="11:11">
      <c r="K272400" s="211"/>
    </row>
    <row r="272401" spans="11:11">
      <c r="K272401" s="211"/>
    </row>
    <row r="272402" spans="11:11">
      <c r="K272402" s="211"/>
    </row>
    <row r="272403" spans="11:11">
      <c r="K272403" s="211"/>
    </row>
    <row r="272404" spans="11:11">
      <c r="K272404" s="211"/>
    </row>
    <row r="272405" spans="11:11">
      <c r="K272405" s="211"/>
    </row>
    <row r="272406" spans="11:11">
      <c r="K272406" s="211"/>
    </row>
    <row r="272407" spans="11:11">
      <c r="K272407" s="211"/>
    </row>
    <row r="272408" spans="11:11">
      <c r="K272408" s="211"/>
    </row>
    <row r="272409" spans="11:11">
      <c r="K272409" s="211"/>
    </row>
    <row r="272410" spans="11:11">
      <c r="K272410" s="211"/>
    </row>
    <row r="272411" spans="11:11">
      <c r="K272411" s="211"/>
    </row>
    <row r="272412" spans="11:11">
      <c r="K272412" s="211"/>
    </row>
    <row r="272413" spans="11:11">
      <c r="K272413" s="211"/>
    </row>
    <row r="272414" spans="11:11">
      <c r="K272414" s="211"/>
    </row>
    <row r="272415" spans="11:11">
      <c r="K272415" s="211"/>
    </row>
    <row r="272416" spans="11:11">
      <c r="K272416" s="211"/>
    </row>
    <row r="272417" spans="11:11">
      <c r="K272417" s="211"/>
    </row>
    <row r="272418" spans="11:11">
      <c r="K272418" s="211"/>
    </row>
    <row r="272419" spans="11:11">
      <c r="K272419" s="211"/>
    </row>
    <row r="272420" spans="11:11">
      <c r="K272420" s="211"/>
    </row>
    <row r="272421" spans="11:11">
      <c r="K272421" s="211"/>
    </row>
    <row r="272422" spans="11:11">
      <c r="K272422" s="211"/>
    </row>
    <row r="272423" spans="11:11">
      <c r="K272423" s="211"/>
    </row>
    <row r="272424" spans="11:11">
      <c r="K272424" s="211"/>
    </row>
    <row r="272425" spans="11:11">
      <c r="K272425" s="211"/>
    </row>
    <row r="272426" spans="11:11">
      <c r="K272426" s="211"/>
    </row>
    <row r="272427" spans="11:11">
      <c r="K272427" s="211"/>
    </row>
    <row r="272428" spans="11:11">
      <c r="K272428" s="211"/>
    </row>
    <row r="272429" spans="11:11">
      <c r="K272429" s="211"/>
    </row>
    <row r="272430" spans="11:11">
      <c r="K272430" s="211"/>
    </row>
    <row r="272431" spans="11:11">
      <c r="K272431" s="211"/>
    </row>
    <row r="272432" spans="11:11">
      <c r="K272432" s="211"/>
    </row>
    <row r="272433" spans="11:11">
      <c r="K272433" s="211"/>
    </row>
    <row r="272434" spans="11:11">
      <c r="K272434" s="211"/>
    </row>
    <row r="272435" spans="11:11">
      <c r="K272435" s="211"/>
    </row>
    <row r="272436" spans="11:11">
      <c r="K272436" s="211"/>
    </row>
    <row r="272437" spans="11:11">
      <c r="K272437" s="211"/>
    </row>
    <row r="272438" spans="11:11">
      <c r="K272438" s="211"/>
    </row>
    <row r="272439" spans="11:11">
      <c r="K272439" s="211"/>
    </row>
    <row r="272440" spans="11:11">
      <c r="K272440" s="211"/>
    </row>
    <row r="272441" spans="11:11">
      <c r="K272441" s="211"/>
    </row>
    <row r="272442" spans="11:11">
      <c r="K272442" s="211"/>
    </row>
    <row r="272443" spans="11:11">
      <c r="K272443" s="211"/>
    </row>
    <row r="272444" spans="11:11">
      <c r="K272444" s="211"/>
    </row>
    <row r="272445" spans="11:11">
      <c r="K272445" s="211"/>
    </row>
    <row r="272446" spans="11:11">
      <c r="K272446" s="211"/>
    </row>
    <row r="272447" spans="11:11">
      <c r="K272447" s="211"/>
    </row>
    <row r="272448" spans="11:11">
      <c r="K272448" s="211"/>
    </row>
    <row r="272449" spans="11:11">
      <c r="K272449" s="211"/>
    </row>
    <row r="272450" spans="11:11">
      <c r="K272450" s="211"/>
    </row>
    <row r="272451" spans="11:11">
      <c r="K272451" s="211"/>
    </row>
    <row r="272452" spans="11:11">
      <c r="K272452" s="211"/>
    </row>
    <row r="272453" spans="11:11">
      <c r="K272453" s="211"/>
    </row>
    <row r="272454" spans="11:11">
      <c r="K272454" s="211"/>
    </row>
    <row r="272455" spans="11:11">
      <c r="K272455" s="211"/>
    </row>
    <row r="272456" spans="11:11">
      <c r="K272456" s="211"/>
    </row>
    <row r="272457" spans="11:11">
      <c r="K272457" s="211"/>
    </row>
    <row r="272458" spans="11:11">
      <c r="K272458" s="211"/>
    </row>
    <row r="272459" spans="11:11">
      <c r="K272459" s="211"/>
    </row>
    <row r="272460" spans="11:11">
      <c r="K272460" s="211"/>
    </row>
    <row r="272461" spans="11:11">
      <c r="K272461" s="211"/>
    </row>
    <row r="272462" spans="11:11">
      <c r="K272462" s="211"/>
    </row>
    <row r="272463" spans="11:11">
      <c r="K272463" s="211"/>
    </row>
    <row r="272464" spans="11:11">
      <c r="K272464" s="211"/>
    </row>
    <row r="272465" spans="11:11">
      <c r="K272465" s="211"/>
    </row>
    <row r="272466" spans="11:11">
      <c r="K272466" s="211"/>
    </row>
    <row r="272467" spans="11:11">
      <c r="K272467" s="211"/>
    </row>
    <row r="272468" spans="11:11">
      <c r="K272468" s="211"/>
    </row>
    <row r="272469" spans="11:11">
      <c r="K272469" s="211"/>
    </row>
    <row r="272470" spans="11:11">
      <c r="K272470" s="211"/>
    </row>
    <row r="272471" spans="11:11">
      <c r="K272471" s="211"/>
    </row>
    <row r="272472" spans="11:11">
      <c r="K272472" s="211"/>
    </row>
    <row r="272473" spans="11:11">
      <c r="K272473" s="211"/>
    </row>
    <row r="272474" spans="11:11">
      <c r="K272474" s="211"/>
    </row>
    <row r="272475" spans="11:11">
      <c r="K272475" s="211"/>
    </row>
    <row r="272476" spans="11:11">
      <c r="K272476" s="211"/>
    </row>
    <row r="272477" spans="11:11">
      <c r="K272477" s="211"/>
    </row>
    <row r="272478" spans="11:11">
      <c r="K272478" s="211"/>
    </row>
    <row r="272479" spans="11:11">
      <c r="K272479" s="211"/>
    </row>
    <row r="272480" spans="11:11">
      <c r="K272480" s="211"/>
    </row>
    <row r="272481" spans="11:11">
      <c r="K272481" s="211"/>
    </row>
    <row r="272482" spans="11:11">
      <c r="K272482" s="211"/>
    </row>
    <row r="272483" spans="11:11">
      <c r="K272483" s="211"/>
    </row>
    <row r="272484" spans="11:11">
      <c r="K272484" s="211"/>
    </row>
    <row r="272485" spans="11:11">
      <c r="K272485" s="211"/>
    </row>
    <row r="272486" spans="11:11">
      <c r="K272486" s="211"/>
    </row>
    <row r="272487" spans="11:11">
      <c r="K272487" s="211"/>
    </row>
    <row r="272488" spans="11:11">
      <c r="K272488" s="211"/>
    </row>
    <row r="272489" spans="11:11">
      <c r="K272489" s="211"/>
    </row>
    <row r="272490" spans="11:11">
      <c r="K272490" s="211"/>
    </row>
    <row r="272491" spans="11:11">
      <c r="K272491" s="211"/>
    </row>
    <row r="272492" spans="11:11">
      <c r="K272492" s="211"/>
    </row>
    <row r="272493" spans="11:11">
      <c r="K272493" s="211"/>
    </row>
    <row r="272494" spans="11:11">
      <c r="K272494" s="211"/>
    </row>
    <row r="272495" spans="11:11">
      <c r="K272495" s="211"/>
    </row>
    <row r="272496" spans="11:11">
      <c r="K272496" s="211"/>
    </row>
    <row r="272497" spans="11:11">
      <c r="K272497" s="211"/>
    </row>
    <row r="272498" spans="11:11">
      <c r="K272498" s="211"/>
    </row>
    <row r="272499" spans="11:11">
      <c r="K272499" s="211"/>
    </row>
    <row r="272500" spans="11:11">
      <c r="K272500" s="211"/>
    </row>
    <row r="272501" spans="11:11">
      <c r="K272501" s="211"/>
    </row>
    <row r="272502" spans="11:11">
      <c r="K272502" s="211"/>
    </row>
    <row r="272503" spans="11:11">
      <c r="K272503" s="211"/>
    </row>
    <row r="272504" spans="11:11">
      <c r="K272504" s="211"/>
    </row>
    <row r="272505" spans="11:11">
      <c r="K272505" s="211"/>
    </row>
    <row r="272506" spans="11:11">
      <c r="K272506" s="211"/>
    </row>
    <row r="272507" spans="11:11">
      <c r="K272507" s="211"/>
    </row>
    <row r="272508" spans="11:11">
      <c r="K272508" s="211"/>
    </row>
    <row r="272509" spans="11:11">
      <c r="K272509" s="211"/>
    </row>
    <row r="272510" spans="11:11">
      <c r="K272510" s="211"/>
    </row>
    <row r="272511" spans="11:11">
      <c r="K272511" s="211"/>
    </row>
    <row r="272512" spans="11:11">
      <c r="K272512" s="211"/>
    </row>
    <row r="272513" spans="11:11">
      <c r="K272513" s="211"/>
    </row>
    <row r="272514" spans="11:11">
      <c r="K272514" s="211"/>
    </row>
    <row r="272515" spans="11:11">
      <c r="K272515" s="211"/>
    </row>
    <row r="272516" spans="11:11">
      <c r="K272516" s="211"/>
    </row>
    <row r="272517" spans="11:11">
      <c r="K272517" s="211"/>
    </row>
    <row r="272518" spans="11:11">
      <c r="K272518" s="211"/>
    </row>
    <row r="272519" spans="11:11">
      <c r="K272519" s="211"/>
    </row>
    <row r="272520" spans="11:11">
      <c r="K272520" s="211"/>
    </row>
    <row r="272521" spans="11:11">
      <c r="K272521" s="211"/>
    </row>
    <row r="272522" spans="11:11">
      <c r="K272522" s="211"/>
    </row>
    <row r="272523" spans="11:11">
      <c r="K272523" s="211"/>
    </row>
    <row r="272524" spans="11:11">
      <c r="K272524" s="211"/>
    </row>
    <row r="272525" spans="11:11">
      <c r="K272525" s="211"/>
    </row>
    <row r="272526" spans="11:11">
      <c r="K272526" s="211"/>
    </row>
    <row r="272527" spans="11:11">
      <c r="K272527" s="211"/>
    </row>
    <row r="272528" spans="11:11">
      <c r="K272528" s="211"/>
    </row>
    <row r="272529" spans="11:11">
      <c r="K272529" s="211"/>
    </row>
    <row r="272530" spans="11:11">
      <c r="K272530" s="211"/>
    </row>
    <row r="272531" spans="11:11">
      <c r="K272531" s="211"/>
    </row>
    <row r="272532" spans="11:11">
      <c r="K272532" s="211"/>
    </row>
    <row r="272533" spans="11:11">
      <c r="K272533" s="211"/>
    </row>
    <row r="272534" spans="11:11">
      <c r="K272534" s="211"/>
    </row>
    <row r="272535" spans="11:11">
      <c r="K272535" s="211"/>
    </row>
    <row r="272536" spans="11:11">
      <c r="K272536" s="211"/>
    </row>
    <row r="272537" spans="11:11">
      <c r="K272537" s="211"/>
    </row>
    <row r="272538" spans="11:11">
      <c r="K272538" s="211"/>
    </row>
    <row r="272539" spans="11:11">
      <c r="K272539" s="211"/>
    </row>
    <row r="272540" spans="11:11">
      <c r="K272540" s="211"/>
    </row>
    <row r="272541" spans="11:11">
      <c r="K272541" s="211"/>
    </row>
    <row r="272542" spans="11:11">
      <c r="K272542" s="211"/>
    </row>
    <row r="272543" spans="11:11">
      <c r="K272543" s="211"/>
    </row>
    <row r="272544" spans="11:11">
      <c r="K272544" s="211"/>
    </row>
    <row r="272545" spans="11:11">
      <c r="K272545" s="211"/>
    </row>
    <row r="272546" spans="11:11">
      <c r="K272546" s="211"/>
    </row>
    <row r="272547" spans="11:11">
      <c r="K272547" s="211"/>
    </row>
    <row r="272548" spans="11:11">
      <c r="K272548" s="211"/>
    </row>
    <row r="272549" spans="11:11">
      <c r="K272549" s="211"/>
    </row>
    <row r="272550" spans="11:11">
      <c r="K272550" s="211"/>
    </row>
    <row r="272551" spans="11:11">
      <c r="K272551" s="211"/>
    </row>
    <row r="272552" spans="11:11">
      <c r="K272552" s="211"/>
    </row>
    <row r="272553" spans="11:11">
      <c r="K272553" s="211"/>
    </row>
    <row r="272554" spans="11:11">
      <c r="K272554" s="211"/>
    </row>
    <row r="272555" spans="11:11">
      <c r="K272555" s="211"/>
    </row>
    <row r="272556" spans="11:11">
      <c r="K272556" s="211"/>
    </row>
    <row r="272557" spans="11:11">
      <c r="K272557" s="211"/>
    </row>
    <row r="272558" spans="11:11">
      <c r="K272558" s="211"/>
    </row>
    <row r="272559" spans="11:11">
      <c r="K272559" s="211"/>
    </row>
    <row r="272560" spans="11:11">
      <c r="K272560" s="211"/>
    </row>
    <row r="272561" spans="11:11">
      <c r="K272561" s="211"/>
    </row>
    <row r="272562" spans="11:11">
      <c r="K272562" s="211"/>
    </row>
    <row r="272563" spans="11:11">
      <c r="K272563" s="211"/>
    </row>
    <row r="272564" spans="11:11">
      <c r="K272564" s="211"/>
    </row>
    <row r="272565" spans="11:11">
      <c r="K272565" s="211"/>
    </row>
    <row r="272566" spans="11:11">
      <c r="K272566" s="211"/>
    </row>
    <row r="272567" spans="11:11">
      <c r="K272567" s="211"/>
    </row>
    <row r="272568" spans="11:11">
      <c r="K272568" s="211"/>
    </row>
    <row r="272569" spans="11:11">
      <c r="K272569" s="211"/>
    </row>
    <row r="272570" spans="11:11">
      <c r="K272570" s="211"/>
    </row>
    <row r="272571" spans="11:11">
      <c r="K272571" s="211"/>
    </row>
    <row r="272572" spans="11:11">
      <c r="K272572" s="211"/>
    </row>
    <row r="272573" spans="11:11">
      <c r="K272573" s="211"/>
    </row>
    <row r="272574" spans="11:11">
      <c r="K272574" s="211"/>
    </row>
    <row r="272575" spans="11:11">
      <c r="K272575" s="211"/>
    </row>
    <row r="272576" spans="11:11">
      <c r="K272576" s="211"/>
    </row>
    <row r="272577" spans="11:11">
      <c r="K272577" s="211"/>
    </row>
    <row r="272578" spans="11:11">
      <c r="K272578" s="211"/>
    </row>
    <row r="272579" spans="11:11">
      <c r="K272579" s="211"/>
    </row>
    <row r="272580" spans="11:11">
      <c r="K272580" s="211"/>
    </row>
    <row r="272581" spans="11:11">
      <c r="K272581" s="211"/>
    </row>
    <row r="272582" spans="11:11">
      <c r="K272582" s="211"/>
    </row>
    <row r="272583" spans="11:11">
      <c r="K272583" s="211"/>
    </row>
    <row r="272584" spans="11:11">
      <c r="K272584" s="211"/>
    </row>
    <row r="272585" spans="11:11">
      <c r="K272585" s="211"/>
    </row>
    <row r="272586" spans="11:11">
      <c r="K272586" s="211"/>
    </row>
    <row r="272587" spans="11:11">
      <c r="K272587" s="211"/>
    </row>
    <row r="272588" spans="11:11">
      <c r="K272588" s="211"/>
    </row>
    <row r="272589" spans="11:11">
      <c r="K272589" s="211"/>
    </row>
    <row r="272590" spans="11:11">
      <c r="K272590" s="211"/>
    </row>
    <row r="272591" spans="11:11">
      <c r="K272591" s="211"/>
    </row>
    <row r="272592" spans="11:11">
      <c r="K272592" s="211"/>
    </row>
    <row r="272593" spans="11:11">
      <c r="K272593" s="211"/>
    </row>
    <row r="272594" spans="11:11">
      <c r="K272594" s="211"/>
    </row>
    <row r="272595" spans="11:11">
      <c r="K272595" s="211"/>
    </row>
    <row r="272596" spans="11:11">
      <c r="K272596" s="211"/>
    </row>
    <row r="272597" spans="11:11">
      <c r="K272597" s="211"/>
    </row>
    <row r="272598" spans="11:11">
      <c r="K272598" s="211"/>
    </row>
    <row r="272599" spans="11:11">
      <c r="K272599" s="211"/>
    </row>
    <row r="272600" spans="11:11">
      <c r="K272600" s="211"/>
    </row>
    <row r="272601" spans="11:11">
      <c r="K272601" s="211"/>
    </row>
    <row r="272602" spans="11:11">
      <c r="K272602" s="211"/>
    </row>
    <row r="272603" spans="11:11">
      <c r="K272603" s="211"/>
    </row>
    <row r="272604" spans="11:11">
      <c r="K272604" s="211"/>
    </row>
    <row r="272605" spans="11:11">
      <c r="K272605" s="211"/>
    </row>
    <row r="272606" spans="11:11">
      <c r="K272606" s="211"/>
    </row>
    <row r="272607" spans="11:11">
      <c r="K272607" s="211"/>
    </row>
    <row r="272608" spans="11:11">
      <c r="K272608" s="211"/>
    </row>
    <row r="272609" spans="11:11">
      <c r="K272609" s="211"/>
    </row>
    <row r="272610" spans="11:11">
      <c r="K272610" s="211"/>
    </row>
    <row r="272611" spans="11:11">
      <c r="K272611" s="211"/>
    </row>
    <row r="272612" spans="11:11">
      <c r="K272612" s="211"/>
    </row>
    <row r="272613" spans="11:11">
      <c r="K272613" s="211"/>
    </row>
    <row r="272614" spans="11:11">
      <c r="K272614" s="211"/>
    </row>
    <row r="272615" spans="11:11">
      <c r="K272615" s="211"/>
    </row>
    <row r="272616" spans="11:11">
      <c r="K272616" s="211"/>
    </row>
    <row r="272617" spans="11:11">
      <c r="K272617" s="211"/>
    </row>
    <row r="272618" spans="11:11">
      <c r="K272618" s="211"/>
    </row>
    <row r="272619" spans="11:11">
      <c r="K272619" s="211"/>
    </row>
    <row r="272620" spans="11:11">
      <c r="K272620" s="211"/>
    </row>
    <row r="272621" spans="11:11">
      <c r="K272621" s="211"/>
    </row>
    <row r="272622" spans="11:11">
      <c r="K272622" s="211"/>
    </row>
    <row r="272623" spans="11:11">
      <c r="K272623" s="211"/>
    </row>
    <row r="272624" spans="11:11">
      <c r="K272624" s="211"/>
    </row>
    <row r="272625" spans="11:11">
      <c r="K272625" s="211"/>
    </row>
    <row r="272626" spans="11:11">
      <c r="K272626" s="211"/>
    </row>
    <row r="272627" spans="11:11">
      <c r="K272627" s="211"/>
    </row>
    <row r="272628" spans="11:11">
      <c r="K272628" s="211"/>
    </row>
    <row r="272629" spans="11:11">
      <c r="K272629" s="211"/>
    </row>
    <row r="272630" spans="11:11">
      <c r="K272630" s="211"/>
    </row>
    <row r="272631" spans="11:11">
      <c r="K272631" s="211"/>
    </row>
    <row r="272632" spans="11:11">
      <c r="K272632" s="211"/>
    </row>
    <row r="272633" spans="11:11">
      <c r="K272633" s="211"/>
    </row>
    <row r="272634" spans="11:11">
      <c r="K272634" s="211"/>
    </row>
    <row r="272635" spans="11:11">
      <c r="K272635" s="211"/>
    </row>
    <row r="272636" spans="11:11">
      <c r="K272636" s="211"/>
    </row>
    <row r="272637" spans="11:11">
      <c r="K272637" s="211"/>
    </row>
    <row r="272638" spans="11:11">
      <c r="K272638" s="211"/>
    </row>
    <row r="272639" spans="11:11">
      <c r="K272639" s="211"/>
    </row>
    <row r="272640" spans="11:11">
      <c r="K272640" s="211"/>
    </row>
    <row r="272641" spans="11:11">
      <c r="K272641" s="211"/>
    </row>
    <row r="272642" spans="11:11">
      <c r="K272642" s="211"/>
    </row>
    <row r="272643" spans="11:11">
      <c r="K272643" s="211"/>
    </row>
    <row r="272644" spans="11:11">
      <c r="K272644" s="211"/>
    </row>
    <row r="272645" spans="11:11">
      <c r="K272645" s="211"/>
    </row>
    <row r="272646" spans="11:11">
      <c r="K272646" s="211"/>
    </row>
    <row r="272647" spans="11:11">
      <c r="K272647" s="211"/>
    </row>
    <row r="272648" spans="11:11">
      <c r="K272648" s="211"/>
    </row>
    <row r="272649" spans="11:11">
      <c r="K272649" s="211"/>
    </row>
    <row r="272650" spans="11:11">
      <c r="K272650" s="211"/>
    </row>
    <row r="272651" spans="11:11">
      <c r="K272651" s="211"/>
    </row>
    <row r="272652" spans="11:11">
      <c r="K272652" s="211"/>
    </row>
    <row r="272653" spans="11:11">
      <c r="K272653" s="211"/>
    </row>
    <row r="272654" spans="11:11">
      <c r="K272654" s="211"/>
    </row>
    <row r="272655" spans="11:11">
      <c r="K272655" s="211"/>
    </row>
    <row r="272656" spans="11:11">
      <c r="K272656" s="211"/>
    </row>
    <row r="272657" spans="11:11">
      <c r="K272657" s="211"/>
    </row>
    <row r="272658" spans="11:11">
      <c r="K272658" s="211"/>
    </row>
    <row r="272659" spans="11:11">
      <c r="K272659" s="211"/>
    </row>
    <row r="272660" spans="11:11">
      <c r="K272660" s="211"/>
    </row>
    <row r="272661" spans="11:11">
      <c r="K272661" s="211"/>
    </row>
    <row r="272662" spans="11:11">
      <c r="K272662" s="211"/>
    </row>
    <row r="272663" spans="11:11">
      <c r="K272663" s="211"/>
    </row>
    <row r="272664" spans="11:11">
      <c r="K272664" s="211"/>
    </row>
    <row r="272665" spans="11:11">
      <c r="K272665" s="211"/>
    </row>
    <row r="272666" spans="11:11">
      <c r="K272666" s="211"/>
    </row>
    <row r="272667" spans="11:11">
      <c r="K272667" s="211"/>
    </row>
    <row r="272668" spans="11:11">
      <c r="K272668" s="211"/>
    </row>
    <row r="272669" spans="11:11">
      <c r="K272669" s="211"/>
    </row>
    <row r="272670" spans="11:11">
      <c r="K272670" s="211"/>
    </row>
    <row r="272671" spans="11:11">
      <c r="K272671" s="211"/>
    </row>
    <row r="272672" spans="11:11">
      <c r="K272672" s="211"/>
    </row>
    <row r="272673" spans="11:11">
      <c r="K272673" s="211"/>
    </row>
    <row r="272674" spans="11:11">
      <c r="K272674" s="211"/>
    </row>
    <row r="272675" spans="11:11">
      <c r="K272675" s="211"/>
    </row>
    <row r="272676" spans="11:11">
      <c r="K272676" s="211"/>
    </row>
    <row r="272677" spans="11:11">
      <c r="K272677" s="211"/>
    </row>
    <row r="272678" spans="11:11">
      <c r="K272678" s="211"/>
    </row>
    <row r="272679" spans="11:11">
      <c r="K272679" s="211"/>
    </row>
    <row r="272680" spans="11:11">
      <c r="K272680" s="211"/>
    </row>
    <row r="272681" spans="11:11">
      <c r="K272681" s="211"/>
    </row>
    <row r="272682" spans="11:11">
      <c r="K272682" s="211"/>
    </row>
    <row r="272683" spans="11:11">
      <c r="K272683" s="211"/>
    </row>
    <row r="272684" spans="11:11">
      <c r="K272684" s="211"/>
    </row>
    <row r="272685" spans="11:11">
      <c r="K272685" s="211"/>
    </row>
    <row r="272686" spans="11:11">
      <c r="K272686" s="211"/>
    </row>
    <row r="272687" spans="11:11">
      <c r="K272687" s="211"/>
    </row>
    <row r="272688" spans="11:11">
      <c r="K272688" s="211"/>
    </row>
    <row r="272689" spans="11:11">
      <c r="K272689" s="211"/>
    </row>
    <row r="272690" spans="11:11">
      <c r="K272690" s="211"/>
    </row>
    <row r="272691" spans="11:11">
      <c r="K272691" s="211"/>
    </row>
    <row r="272692" spans="11:11">
      <c r="K272692" s="211"/>
    </row>
    <row r="272693" spans="11:11">
      <c r="K272693" s="211"/>
    </row>
    <row r="272694" spans="11:11">
      <c r="K272694" s="211"/>
    </row>
    <row r="272695" spans="11:11">
      <c r="K272695" s="211"/>
    </row>
    <row r="272696" spans="11:11">
      <c r="K272696" s="211"/>
    </row>
    <row r="272697" spans="11:11">
      <c r="K272697" s="211"/>
    </row>
    <row r="272698" spans="11:11">
      <c r="K272698" s="211"/>
    </row>
    <row r="272699" spans="11:11">
      <c r="K272699" s="211"/>
    </row>
    <row r="272700" spans="11:11">
      <c r="K272700" s="211"/>
    </row>
    <row r="272701" spans="11:11">
      <c r="K272701" s="211"/>
    </row>
    <row r="272702" spans="11:11">
      <c r="K272702" s="211"/>
    </row>
    <row r="272703" spans="11:11">
      <c r="K272703" s="211"/>
    </row>
    <row r="272704" spans="11:11">
      <c r="K272704" s="211"/>
    </row>
    <row r="272705" spans="11:11">
      <c r="K272705" s="211"/>
    </row>
    <row r="272706" spans="11:11">
      <c r="K272706" s="211"/>
    </row>
    <row r="272707" spans="11:11">
      <c r="K272707" s="211"/>
    </row>
    <row r="272708" spans="11:11">
      <c r="K272708" s="211"/>
    </row>
    <row r="272709" spans="11:11">
      <c r="K272709" s="211"/>
    </row>
    <row r="272710" spans="11:11">
      <c r="K272710" s="211"/>
    </row>
    <row r="272711" spans="11:11">
      <c r="K272711" s="211"/>
    </row>
    <row r="272712" spans="11:11">
      <c r="K272712" s="211"/>
    </row>
    <row r="272713" spans="11:11">
      <c r="K272713" s="211"/>
    </row>
    <row r="272714" spans="11:11">
      <c r="K272714" s="211"/>
    </row>
    <row r="272715" spans="11:11">
      <c r="K272715" s="211"/>
    </row>
    <row r="272716" spans="11:11">
      <c r="K272716" s="211"/>
    </row>
    <row r="272717" spans="11:11">
      <c r="K272717" s="211"/>
    </row>
    <row r="272718" spans="11:11">
      <c r="K272718" s="211"/>
    </row>
    <row r="272719" spans="11:11">
      <c r="K272719" s="211"/>
    </row>
    <row r="272720" spans="11:11">
      <c r="K272720" s="211"/>
    </row>
    <row r="272721" spans="11:11">
      <c r="K272721" s="211"/>
    </row>
    <row r="272722" spans="11:11">
      <c r="K272722" s="211"/>
    </row>
    <row r="272723" spans="11:11">
      <c r="K272723" s="211"/>
    </row>
    <row r="272724" spans="11:11">
      <c r="K272724" s="211"/>
    </row>
    <row r="272725" spans="11:11">
      <c r="K272725" s="211"/>
    </row>
    <row r="272726" spans="11:11">
      <c r="K272726" s="211"/>
    </row>
    <row r="272727" spans="11:11">
      <c r="K272727" s="211"/>
    </row>
    <row r="272728" spans="11:11">
      <c r="K272728" s="211"/>
    </row>
    <row r="272729" spans="11:11">
      <c r="K272729" s="211"/>
    </row>
    <row r="272730" spans="11:11">
      <c r="K272730" s="211"/>
    </row>
    <row r="272731" spans="11:11">
      <c r="K272731" s="211"/>
    </row>
    <row r="272732" spans="11:11">
      <c r="K272732" s="211"/>
    </row>
    <row r="272733" spans="11:11">
      <c r="K272733" s="211"/>
    </row>
    <row r="272734" spans="11:11">
      <c r="K272734" s="211"/>
    </row>
    <row r="272735" spans="11:11">
      <c r="K272735" s="211"/>
    </row>
    <row r="272736" spans="11:11">
      <c r="K272736" s="211"/>
    </row>
    <row r="272737" spans="11:11">
      <c r="K272737" s="211"/>
    </row>
    <row r="272738" spans="11:11">
      <c r="K272738" s="211"/>
    </row>
    <row r="272739" spans="11:11">
      <c r="K272739" s="211"/>
    </row>
    <row r="272740" spans="11:11">
      <c r="K272740" s="211"/>
    </row>
    <row r="272741" spans="11:11">
      <c r="K272741" s="211"/>
    </row>
    <row r="272742" spans="11:11">
      <c r="K272742" s="211"/>
    </row>
    <row r="272743" spans="11:11">
      <c r="K272743" s="211"/>
    </row>
    <row r="272744" spans="11:11">
      <c r="K272744" s="211"/>
    </row>
    <row r="272745" spans="11:11">
      <c r="K272745" s="211"/>
    </row>
    <row r="272746" spans="11:11">
      <c r="K272746" s="211"/>
    </row>
    <row r="272747" spans="11:11">
      <c r="K272747" s="211"/>
    </row>
    <row r="272748" spans="11:11">
      <c r="K272748" s="211"/>
    </row>
    <row r="272749" spans="11:11">
      <c r="K272749" s="211"/>
    </row>
    <row r="272750" spans="11:11">
      <c r="K272750" s="211"/>
    </row>
    <row r="272751" spans="11:11">
      <c r="K272751" s="211"/>
    </row>
    <row r="272752" spans="11:11">
      <c r="K272752" s="211"/>
    </row>
    <row r="272753" spans="11:11">
      <c r="K272753" s="211"/>
    </row>
    <row r="272754" spans="11:11">
      <c r="K272754" s="211"/>
    </row>
    <row r="272755" spans="11:11">
      <c r="K272755" s="211"/>
    </row>
    <row r="272756" spans="11:11">
      <c r="K272756" s="211"/>
    </row>
    <row r="272757" spans="11:11">
      <c r="K272757" s="211"/>
    </row>
    <row r="272758" spans="11:11">
      <c r="K272758" s="211"/>
    </row>
    <row r="272759" spans="11:11">
      <c r="K272759" s="211"/>
    </row>
    <row r="272760" spans="11:11">
      <c r="K272760" s="211"/>
    </row>
    <row r="272761" spans="11:11">
      <c r="K272761" s="211"/>
    </row>
    <row r="272762" spans="11:11">
      <c r="K272762" s="211"/>
    </row>
    <row r="272763" spans="11:11">
      <c r="K272763" s="211"/>
    </row>
    <row r="272764" spans="11:11">
      <c r="K272764" s="211"/>
    </row>
    <row r="272765" spans="11:11">
      <c r="K272765" s="211"/>
    </row>
    <row r="272766" spans="11:11">
      <c r="K272766" s="211"/>
    </row>
    <row r="272767" spans="11:11">
      <c r="K272767" s="211"/>
    </row>
    <row r="272768" spans="11:11">
      <c r="K272768" s="211"/>
    </row>
    <row r="272769" spans="11:11">
      <c r="K272769" s="211"/>
    </row>
    <row r="272770" spans="11:11">
      <c r="K272770" s="211"/>
    </row>
    <row r="272771" spans="11:11">
      <c r="K272771" s="211"/>
    </row>
    <row r="272772" spans="11:11">
      <c r="K272772" s="211"/>
    </row>
    <row r="272773" spans="11:11">
      <c r="K272773" s="211"/>
    </row>
    <row r="272774" spans="11:11">
      <c r="K272774" s="211"/>
    </row>
    <row r="272775" spans="11:11">
      <c r="K272775" s="211"/>
    </row>
    <row r="272776" spans="11:11">
      <c r="K272776" s="211"/>
    </row>
    <row r="272777" spans="11:11">
      <c r="K272777" s="211"/>
    </row>
    <row r="272778" spans="11:11">
      <c r="K272778" s="211"/>
    </row>
    <row r="272779" spans="11:11">
      <c r="K272779" s="211"/>
    </row>
    <row r="272780" spans="11:11">
      <c r="K272780" s="211"/>
    </row>
    <row r="272781" spans="11:11">
      <c r="K272781" s="211"/>
    </row>
    <row r="272782" spans="11:11">
      <c r="K272782" s="211"/>
    </row>
    <row r="272783" spans="11:11">
      <c r="K272783" s="211"/>
    </row>
    <row r="272784" spans="11:11">
      <c r="K272784" s="211"/>
    </row>
    <row r="272785" spans="11:11">
      <c r="K272785" s="211"/>
    </row>
    <row r="272786" spans="11:11">
      <c r="K272786" s="211"/>
    </row>
    <row r="272787" spans="11:11">
      <c r="K272787" s="211"/>
    </row>
    <row r="272788" spans="11:11">
      <c r="K272788" s="211"/>
    </row>
    <row r="272789" spans="11:11">
      <c r="K272789" s="211"/>
    </row>
    <row r="272790" spans="11:11">
      <c r="K272790" s="211"/>
    </row>
    <row r="272791" spans="11:11">
      <c r="K272791" s="211"/>
    </row>
    <row r="272792" spans="11:11">
      <c r="K272792" s="211"/>
    </row>
    <row r="272793" spans="11:11">
      <c r="K272793" s="211"/>
    </row>
    <row r="272794" spans="11:11">
      <c r="K272794" s="211"/>
    </row>
    <row r="272795" spans="11:11">
      <c r="K272795" s="211"/>
    </row>
    <row r="272796" spans="11:11">
      <c r="K272796" s="211"/>
    </row>
    <row r="272797" spans="11:11">
      <c r="K272797" s="211"/>
    </row>
    <row r="272798" spans="11:11">
      <c r="K272798" s="211"/>
    </row>
    <row r="272799" spans="11:11">
      <c r="K272799" s="211"/>
    </row>
    <row r="272800" spans="11:11">
      <c r="K272800" s="211"/>
    </row>
    <row r="272801" spans="11:11">
      <c r="K272801" s="211"/>
    </row>
    <row r="272802" spans="11:11">
      <c r="K272802" s="211"/>
    </row>
    <row r="272803" spans="11:11">
      <c r="K272803" s="211"/>
    </row>
    <row r="272804" spans="11:11">
      <c r="K272804" s="211"/>
    </row>
    <row r="272805" spans="11:11">
      <c r="K272805" s="211"/>
    </row>
    <row r="272806" spans="11:11">
      <c r="K272806" s="211"/>
    </row>
    <row r="272807" spans="11:11">
      <c r="K272807" s="211"/>
    </row>
    <row r="272808" spans="11:11">
      <c r="K272808" s="211"/>
    </row>
    <row r="272809" spans="11:11">
      <c r="K272809" s="211"/>
    </row>
    <row r="272810" spans="11:11">
      <c r="K272810" s="211"/>
    </row>
    <row r="272811" spans="11:11">
      <c r="K272811" s="211"/>
    </row>
    <row r="272812" spans="11:11">
      <c r="K272812" s="211"/>
    </row>
    <row r="272813" spans="11:11">
      <c r="K272813" s="211"/>
    </row>
    <row r="272814" spans="11:11">
      <c r="K272814" s="211"/>
    </row>
    <row r="272815" spans="11:11">
      <c r="K272815" s="211"/>
    </row>
    <row r="272816" spans="11:11">
      <c r="K272816" s="211"/>
    </row>
    <row r="272817" spans="11:11">
      <c r="K272817" s="211"/>
    </row>
    <row r="272818" spans="11:11">
      <c r="K272818" s="211"/>
    </row>
    <row r="272819" spans="11:11">
      <c r="K272819" s="211"/>
    </row>
    <row r="272820" spans="11:11">
      <c r="K272820" s="211"/>
    </row>
    <row r="272821" spans="11:11">
      <c r="K272821" s="211"/>
    </row>
    <row r="272822" spans="11:11">
      <c r="K272822" s="211"/>
    </row>
    <row r="272823" spans="11:11">
      <c r="K272823" s="211"/>
    </row>
    <row r="272824" spans="11:11">
      <c r="K272824" s="211"/>
    </row>
    <row r="272825" spans="11:11">
      <c r="K272825" s="211"/>
    </row>
    <row r="272826" spans="11:11">
      <c r="K272826" s="211"/>
    </row>
    <row r="272827" spans="11:11">
      <c r="K272827" s="211"/>
    </row>
    <row r="272828" spans="11:11">
      <c r="K272828" s="211"/>
    </row>
    <row r="272829" spans="11:11">
      <c r="K272829" s="211"/>
    </row>
    <row r="272830" spans="11:11">
      <c r="K272830" s="211"/>
    </row>
    <row r="272831" spans="11:11">
      <c r="K272831" s="211"/>
    </row>
    <row r="272832" spans="11:11">
      <c r="K272832" s="211"/>
    </row>
    <row r="272833" spans="11:11">
      <c r="K272833" s="211"/>
    </row>
    <row r="272834" spans="11:11">
      <c r="K272834" s="211"/>
    </row>
    <row r="272835" spans="11:11">
      <c r="K272835" s="211"/>
    </row>
    <row r="272836" spans="11:11">
      <c r="K272836" s="211"/>
    </row>
    <row r="272837" spans="11:11">
      <c r="K272837" s="211"/>
    </row>
    <row r="272838" spans="11:11">
      <c r="K272838" s="211"/>
    </row>
    <row r="272839" spans="11:11">
      <c r="K272839" s="211"/>
    </row>
    <row r="272840" spans="11:11">
      <c r="K272840" s="211"/>
    </row>
    <row r="272841" spans="11:11">
      <c r="K272841" s="211"/>
    </row>
    <row r="272842" spans="11:11">
      <c r="K272842" s="211"/>
    </row>
    <row r="272843" spans="11:11">
      <c r="K272843" s="211"/>
    </row>
    <row r="272844" spans="11:11">
      <c r="K272844" s="211"/>
    </row>
    <row r="272845" spans="11:11">
      <c r="K272845" s="211"/>
    </row>
    <row r="272846" spans="11:11">
      <c r="K272846" s="211"/>
    </row>
    <row r="272847" spans="11:11">
      <c r="K272847" s="211"/>
    </row>
    <row r="272848" spans="11:11">
      <c r="K272848" s="211"/>
    </row>
    <row r="272849" spans="11:11">
      <c r="K272849" s="211"/>
    </row>
    <row r="272850" spans="11:11">
      <c r="K272850" s="211"/>
    </row>
    <row r="272851" spans="11:11">
      <c r="K272851" s="211"/>
    </row>
    <row r="272852" spans="11:11">
      <c r="K272852" s="211"/>
    </row>
    <row r="272853" spans="11:11">
      <c r="K272853" s="211"/>
    </row>
    <row r="272854" spans="11:11">
      <c r="K272854" s="211"/>
    </row>
    <row r="272855" spans="11:11">
      <c r="K272855" s="211"/>
    </row>
    <row r="272856" spans="11:11">
      <c r="K272856" s="211"/>
    </row>
    <row r="272857" spans="11:11">
      <c r="K272857" s="211"/>
    </row>
    <row r="272858" spans="11:11">
      <c r="K272858" s="211"/>
    </row>
    <row r="272859" spans="11:11">
      <c r="K272859" s="211"/>
    </row>
    <row r="272860" spans="11:11">
      <c r="K272860" s="211"/>
    </row>
    <row r="272861" spans="11:11">
      <c r="K272861" s="211"/>
    </row>
    <row r="272862" spans="11:11">
      <c r="K272862" s="211"/>
    </row>
    <row r="272863" spans="11:11">
      <c r="K272863" s="211"/>
    </row>
    <row r="272864" spans="11:11">
      <c r="K272864" s="211"/>
    </row>
    <row r="272865" spans="11:11">
      <c r="K272865" s="211"/>
    </row>
    <row r="272866" spans="11:11">
      <c r="K272866" s="211"/>
    </row>
    <row r="272867" spans="11:11">
      <c r="K272867" s="211"/>
    </row>
    <row r="272868" spans="11:11">
      <c r="K272868" s="211"/>
    </row>
    <row r="272869" spans="11:11">
      <c r="K272869" s="211"/>
    </row>
    <row r="272870" spans="11:11">
      <c r="K272870" s="211"/>
    </row>
    <row r="272871" spans="11:11">
      <c r="K272871" s="211"/>
    </row>
    <row r="272872" spans="11:11">
      <c r="K272872" s="211"/>
    </row>
    <row r="272873" spans="11:11">
      <c r="K272873" s="211"/>
    </row>
    <row r="272874" spans="11:11">
      <c r="K272874" s="211"/>
    </row>
    <row r="272875" spans="11:11">
      <c r="K272875" s="211"/>
    </row>
    <row r="272876" spans="11:11">
      <c r="K272876" s="211"/>
    </row>
    <row r="272877" spans="11:11">
      <c r="K272877" s="211"/>
    </row>
    <row r="272878" spans="11:11">
      <c r="K272878" s="211"/>
    </row>
    <row r="272879" spans="11:11">
      <c r="K272879" s="211"/>
    </row>
    <row r="272880" spans="11:11">
      <c r="K272880" s="211"/>
    </row>
    <row r="272881" spans="11:11">
      <c r="K272881" s="211"/>
    </row>
    <row r="272882" spans="11:11">
      <c r="K272882" s="211"/>
    </row>
    <row r="272883" spans="11:11">
      <c r="K272883" s="211"/>
    </row>
    <row r="272884" spans="11:11">
      <c r="K272884" s="211"/>
    </row>
    <row r="272885" spans="11:11">
      <c r="K272885" s="211"/>
    </row>
    <row r="272886" spans="11:11">
      <c r="K272886" s="211"/>
    </row>
    <row r="272887" spans="11:11">
      <c r="K272887" s="211"/>
    </row>
    <row r="272888" spans="11:11">
      <c r="K272888" s="211"/>
    </row>
    <row r="272889" spans="11:11">
      <c r="K272889" s="211"/>
    </row>
    <row r="272890" spans="11:11">
      <c r="K272890" s="211"/>
    </row>
    <row r="272891" spans="11:11">
      <c r="K272891" s="211"/>
    </row>
    <row r="272892" spans="11:11">
      <c r="K272892" s="211"/>
    </row>
    <row r="272893" spans="11:11">
      <c r="K272893" s="211"/>
    </row>
    <row r="272894" spans="11:11">
      <c r="K272894" s="211"/>
    </row>
    <row r="272895" spans="11:11">
      <c r="K272895" s="211"/>
    </row>
    <row r="272896" spans="11:11">
      <c r="K272896" s="211"/>
    </row>
    <row r="272897" spans="11:11">
      <c r="K272897" s="211"/>
    </row>
    <row r="272898" spans="11:11">
      <c r="K272898" s="211"/>
    </row>
    <row r="272899" spans="11:11">
      <c r="K272899" s="211"/>
    </row>
    <row r="272900" spans="11:11">
      <c r="K272900" s="211"/>
    </row>
    <row r="272901" spans="11:11">
      <c r="K272901" s="211"/>
    </row>
    <row r="272902" spans="11:11">
      <c r="K272902" s="211"/>
    </row>
    <row r="272903" spans="11:11">
      <c r="K272903" s="211"/>
    </row>
    <row r="272904" spans="11:11">
      <c r="K272904" s="211"/>
    </row>
    <row r="272905" spans="11:11">
      <c r="K272905" s="211"/>
    </row>
    <row r="272906" spans="11:11">
      <c r="K272906" s="211"/>
    </row>
    <row r="272907" spans="11:11">
      <c r="K272907" s="211"/>
    </row>
    <row r="272908" spans="11:11">
      <c r="K272908" s="211"/>
    </row>
    <row r="272909" spans="11:11">
      <c r="K272909" s="211"/>
    </row>
    <row r="272910" spans="11:11">
      <c r="K272910" s="211"/>
    </row>
    <row r="272911" spans="11:11">
      <c r="K272911" s="211"/>
    </row>
    <row r="272912" spans="11:11">
      <c r="K272912" s="211"/>
    </row>
    <row r="272913" spans="11:11">
      <c r="K272913" s="211"/>
    </row>
    <row r="272914" spans="11:11">
      <c r="K272914" s="211"/>
    </row>
    <row r="272915" spans="11:11">
      <c r="K272915" s="211"/>
    </row>
    <row r="272916" spans="11:11">
      <c r="K272916" s="211"/>
    </row>
    <row r="272917" spans="11:11">
      <c r="K272917" s="211"/>
    </row>
    <row r="272918" spans="11:11">
      <c r="K272918" s="211"/>
    </row>
    <row r="272919" spans="11:11">
      <c r="K272919" s="211"/>
    </row>
    <row r="272920" spans="11:11">
      <c r="K272920" s="211"/>
    </row>
    <row r="272921" spans="11:11">
      <c r="K272921" s="211"/>
    </row>
    <row r="272922" spans="11:11">
      <c r="K272922" s="211"/>
    </row>
    <row r="272923" spans="11:11">
      <c r="K272923" s="211"/>
    </row>
    <row r="272924" spans="11:11">
      <c r="K272924" s="211"/>
    </row>
    <row r="272925" spans="11:11">
      <c r="K272925" s="211"/>
    </row>
    <row r="272926" spans="11:11">
      <c r="K272926" s="211"/>
    </row>
    <row r="272927" spans="11:11">
      <c r="K272927" s="211"/>
    </row>
    <row r="272928" spans="11:11">
      <c r="K272928" s="211"/>
    </row>
    <row r="272929" spans="11:11">
      <c r="K272929" s="211"/>
    </row>
    <row r="272930" spans="11:11">
      <c r="K272930" s="211"/>
    </row>
    <row r="272931" spans="11:11">
      <c r="K272931" s="211"/>
    </row>
    <row r="272932" spans="11:11">
      <c r="K272932" s="211"/>
    </row>
    <row r="272933" spans="11:11">
      <c r="K272933" s="211"/>
    </row>
    <row r="272934" spans="11:11">
      <c r="K272934" s="211"/>
    </row>
    <row r="272935" spans="11:11">
      <c r="K272935" s="211"/>
    </row>
    <row r="272936" spans="11:11">
      <c r="K272936" s="211"/>
    </row>
    <row r="272937" spans="11:11">
      <c r="K272937" s="211"/>
    </row>
    <row r="272938" spans="11:11">
      <c r="K272938" s="211"/>
    </row>
    <row r="272939" spans="11:11">
      <c r="K272939" s="211"/>
    </row>
    <row r="272940" spans="11:11">
      <c r="K272940" s="211"/>
    </row>
    <row r="272941" spans="11:11">
      <c r="K272941" s="211"/>
    </row>
    <row r="272942" spans="11:11">
      <c r="K272942" s="211"/>
    </row>
    <row r="272943" spans="11:11">
      <c r="K272943" s="211"/>
    </row>
    <row r="272944" spans="11:11">
      <c r="K272944" s="211"/>
    </row>
    <row r="272945" spans="11:11">
      <c r="K272945" s="211"/>
    </row>
    <row r="272946" spans="11:11">
      <c r="K272946" s="211"/>
    </row>
    <row r="272947" spans="11:11">
      <c r="K272947" s="211"/>
    </row>
    <row r="272948" spans="11:11">
      <c r="K272948" s="211"/>
    </row>
    <row r="272949" spans="11:11">
      <c r="K272949" s="211"/>
    </row>
    <row r="272950" spans="11:11">
      <c r="K272950" s="211"/>
    </row>
    <row r="272951" spans="11:11">
      <c r="K272951" s="211"/>
    </row>
    <row r="272952" spans="11:11">
      <c r="K272952" s="211"/>
    </row>
    <row r="272953" spans="11:11">
      <c r="K272953" s="211"/>
    </row>
    <row r="272954" spans="11:11">
      <c r="K272954" s="211"/>
    </row>
    <row r="272955" spans="11:11">
      <c r="K272955" s="211"/>
    </row>
    <row r="272956" spans="11:11">
      <c r="K272956" s="211"/>
    </row>
    <row r="272957" spans="11:11">
      <c r="K272957" s="211"/>
    </row>
    <row r="272958" spans="11:11">
      <c r="K272958" s="211"/>
    </row>
    <row r="272959" spans="11:11">
      <c r="K272959" s="211"/>
    </row>
    <row r="272960" spans="11:11">
      <c r="K272960" s="211"/>
    </row>
    <row r="272961" spans="11:11">
      <c r="K272961" s="211"/>
    </row>
    <row r="272962" spans="11:11">
      <c r="K272962" s="211"/>
    </row>
    <row r="272963" spans="11:11">
      <c r="K272963" s="211"/>
    </row>
    <row r="272964" spans="11:11">
      <c r="K272964" s="211"/>
    </row>
    <row r="272965" spans="11:11">
      <c r="K272965" s="211"/>
    </row>
    <row r="272966" spans="11:11">
      <c r="K272966" s="211"/>
    </row>
    <row r="272967" spans="11:11">
      <c r="K272967" s="211"/>
    </row>
    <row r="272968" spans="11:11">
      <c r="K272968" s="211"/>
    </row>
    <row r="272969" spans="11:11">
      <c r="K272969" s="211"/>
    </row>
    <row r="272970" spans="11:11">
      <c r="K272970" s="211"/>
    </row>
    <row r="272971" spans="11:11">
      <c r="K272971" s="211"/>
    </row>
    <row r="272972" spans="11:11">
      <c r="K272972" s="211"/>
    </row>
    <row r="272973" spans="11:11">
      <c r="K272973" s="211"/>
    </row>
    <row r="272974" spans="11:11">
      <c r="K272974" s="211"/>
    </row>
    <row r="272975" spans="11:11">
      <c r="K272975" s="211"/>
    </row>
    <row r="272976" spans="11:11">
      <c r="K272976" s="211"/>
    </row>
    <row r="272977" spans="11:11">
      <c r="K272977" s="211"/>
    </row>
    <row r="272978" spans="11:11">
      <c r="K272978" s="211"/>
    </row>
    <row r="272979" spans="11:11">
      <c r="K272979" s="211"/>
    </row>
    <row r="272980" spans="11:11">
      <c r="K272980" s="211"/>
    </row>
    <row r="272981" spans="11:11">
      <c r="K272981" s="211"/>
    </row>
    <row r="272982" spans="11:11">
      <c r="K272982" s="211"/>
    </row>
    <row r="272983" spans="11:11">
      <c r="K272983" s="211"/>
    </row>
    <row r="272984" spans="11:11">
      <c r="K272984" s="211"/>
    </row>
    <row r="272985" spans="11:11">
      <c r="K272985" s="211"/>
    </row>
    <row r="272986" spans="11:11">
      <c r="K272986" s="211"/>
    </row>
    <row r="272987" spans="11:11">
      <c r="K272987" s="211"/>
    </row>
    <row r="272988" spans="11:11">
      <c r="K272988" s="211"/>
    </row>
    <row r="272989" spans="11:11">
      <c r="K272989" s="211"/>
    </row>
    <row r="272990" spans="11:11">
      <c r="K272990" s="211"/>
    </row>
    <row r="272991" spans="11:11">
      <c r="K272991" s="211"/>
    </row>
    <row r="272992" spans="11:11">
      <c r="K272992" s="211"/>
    </row>
    <row r="272993" spans="11:11">
      <c r="K272993" s="211"/>
    </row>
    <row r="272994" spans="11:11">
      <c r="K272994" s="211"/>
    </row>
    <row r="272995" spans="11:11">
      <c r="K272995" s="211"/>
    </row>
    <row r="272996" spans="11:11">
      <c r="K272996" s="211"/>
    </row>
    <row r="272997" spans="11:11">
      <c r="K272997" s="211"/>
    </row>
    <row r="272998" spans="11:11">
      <c r="K272998" s="211"/>
    </row>
    <row r="272999" spans="11:11">
      <c r="K272999" s="211"/>
    </row>
    <row r="273000" spans="11:11">
      <c r="K273000" s="211"/>
    </row>
    <row r="273001" spans="11:11">
      <c r="K273001" s="211"/>
    </row>
    <row r="273002" spans="11:11">
      <c r="K273002" s="211"/>
    </row>
    <row r="273003" spans="11:11">
      <c r="K273003" s="211"/>
    </row>
    <row r="273004" spans="11:11">
      <c r="K273004" s="211"/>
    </row>
    <row r="273005" spans="11:11">
      <c r="K273005" s="211"/>
    </row>
    <row r="273006" spans="11:11">
      <c r="K273006" s="211"/>
    </row>
    <row r="273007" spans="11:11">
      <c r="K273007" s="211"/>
    </row>
    <row r="273008" spans="11:11">
      <c r="K273008" s="211"/>
    </row>
    <row r="273009" spans="11:11">
      <c r="K273009" s="211"/>
    </row>
    <row r="273010" spans="11:11">
      <c r="K273010" s="211"/>
    </row>
    <row r="273011" spans="11:11">
      <c r="K273011" s="211"/>
    </row>
    <row r="273012" spans="11:11">
      <c r="K273012" s="211"/>
    </row>
    <row r="273013" spans="11:11">
      <c r="K273013" s="211"/>
    </row>
    <row r="273014" spans="11:11">
      <c r="K273014" s="211"/>
    </row>
    <row r="273015" spans="11:11">
      <c r="K273015" s="211"/>
    </row>
    <row r="273016" spans="11:11">
      <c r="K273016" s="211"/>
    </row>
    <row r="273017" spans="11:11">
      <c r="K273017" s="211"/>
    </row>
    <row r="273018" spans="11:11">
      <c r="K273018" s="211"/>
    </row>
    <row r="273019" spans="11:11">
      <c r="K273019" s="211"/>
    </row>
    <row r="273020" spans="11:11">
      <c r="K273020" s="211"/>
    </row>
    <row r="273021" spans="11:11">
      <c r="K273021" s="211"/>
    </row>
    <row r="273022" spans="11:11">
      <c r="K273022" s="211"/>
    </row>
    <row r="273023" spans="11:11">
      <c r="K273023" s="211"/>
    </row>
    <row r="273024" spans="11:11">
      <c r="K273024" s="211"/>
    </row>
    <row r="273025" spans="11:11">
      <c r="K273025" s="211"/>
    </row>
    <row r="273026" spans="11:11">
      <c r="K273026" s="211"/>
    </row>
    <row r="273027" spans="11:11">
      <c r="K273027" s="211"/>
    </row>
    <row r="273028" spans="11:11">
      <c r="K273028" s="211"/>
    </row>
    <row r="273029" spans="11:11">
      <c r="K273029" s="211"/>
    </row>
    <row r="273030" spans="11:11">
      <c r="K273030" s="211"/>
    </row>
    <row r="273031" spans="11:11">
      <c r="K273031" s="211"/>
    </row>
    <row r="273032" spans="11:11">
      <c r="K273032" s="211"/>
    </row>
    <row r="273033" spans="11:11">
      <c r="K273033" s="211"/>
    </row>
    <row r="273034" spans="11:11">
      <c r="K273034" s="211"/>
    </row>
    <row r="273035" spans="11:11">
      <c r="K273035" s="211"/>
    </row>
    <row r="273036" spans="11:11">
      <c r="K273036" s="211"/>
    </row>
    <row r="273037" spans="11:11">
      <c r="K273037" s="211"/>
    </row>
    <row r="273038" spans="11:11">
      <c r="K273038" s="211"/>
    </row>
    <row r="273039" spans="11:11">
      <c r="K273039" s="211"/>
    </row>
    <row r="273040" spans="11:11">
      <c r="K273040" s="211"/>
    </row>
    <row r="273041" spans="11:11">
      <c r="K273041" s="211"/>
    </row>
    <row r="273042" spans="11:11">
      <c r="K273042" s="211"/>
    </row>
    <row r="273043" spans="11:11">
      <c r="K273043" s="211"/>
    </row>
    <row r="273044" spans="11:11">
      <c r="K273044" s="211"/>
    </row>
    <row r="273045" spans="11:11">
      <c r="K273045" s="211"/>
    </row>
    <row r="273046" spans="11:11">
      <c r="K273046" s="211"/>
    </row>
    <row r="273047" spans="11:11">
      <c r="K273047" s="211"/>
    </row>
    <row r="273048" spans="11:11">
      <c r="K273048" s="211"/>
    </row>
    <row r="273049" spans="11:11">
      <c r="K273049" s="211"/>
    </row>
    <row r="273050" spans="11:11">
      <c r="K273050" s="211"/>
    </row>
    <row r="273051" spans="11:11">
      <c r="K273051" s="211"/>
    </row>
    <row r="273052" spans="11:11">
      <c r="K273052" s="211"/>
    </row>
    <row r="273053" spans="11:11">
      <c r="K273053" s="211"/>
    </row>
    <row r="273054" spans="11:11">
      <c r="K273054" s="211"/>
    </row>
    <row r="273055" spans="11:11">
      <c r="K273055" s="211"/>
    </row>
    <row r="273056" spans="11:11">
      <c r="K273056" s="211"/>
    </row>
    <row r="273057" spans="11:11">
      <c r="K273057" s="211"/>
    </row>
    <row r="273058" spans="11:11">
      <c r="K273058" s="211"/>
    </row>
    <row r="273059" spans="11:11">
      <c r="K273059" s="211"/>
    </row>
    <row r="273060" spans="11:11">
      <c r="K273060" s="211"/>
    </row>
    <row r="273061" spans="11:11">
      <c r="K273061" s="211"/>
    </row>
    <row r="273062" spans="11:11">
      <c r="K273062" s="211"/>
    </row>
    <row r="273063" spans="11:11">
      <c r="K273063" s="211"/>
    </row>
    <row r="273064" spans="11:11">
      <c r="K273064" s="211"/>
    </row>
    <row r="273065" spans="11:11">
      <c r="K273065" s="211"/>
    </row>
    <row r="273066" spans="11:11">
      <c r="K273066" s="211"/>
    </row>
    <row r="273067" spans="11:11">
      <c r="K273067" s="211"/>
    </row>
    <row r="273068" spans="11:11">
      <c r="K273068" s="211"/>
    </row>
    <row r="273069" spans="11:11">
      <c r="K273069" s="211"/>
    </row>
    <row r="273070" spans="11:11">
      <c r="K273070" s="211"/>
    </row>
    <row r="273071" spans="11:11">
      <c r="K273071" s="211"/>
    </row>
    <row r="273072" spans="11:11">
      <c r="K273072" s="211"/>
    </row>
    <row r="273073" spans="11:11">
      <c r="K273073" s="211"/>
    </row>
    <row r="273074" spans="11:11">
      <c r="K273074" s="211"/>
    </row>
    <row r="273075" spans="11:11">
      <c r="K273075" s="211"/>
    </row>
    <row r="273076" spans="11:11">
      <c r="K273076" s="211"/>
    </row>
    <row r="273077" spans="11:11">
      <c r="K273077" s="211"/>
    </row>
    <row r="273078" spans="11:11">
      <c r="K273078" s="211"/>
    </row>
    <row r="273079" spans="11:11">
      <c r="K273079" s="211"/>
    </row>
    <row r="273080" spans="11:11">
      <c r="K273080" s="211"/>
    </row>
    <row r="273081" spans="11:11">
      <c r="K273081" s="211"/>
    </row>
    <row r="273082" spans="11:11">
      <c r="K273082" s="211"/>
    </row>
    <row r="273083" spans="11:11">
      <c r="K273083" s="211"/>
    </row>
    <row r="273084" spans="11:11">
      <c r="K273084" s="211"/>
    </row>
    <row r="273085" spans="11:11">
      <c r="K273085" s="211"/>
    </row>
    <row r="273086" spans="11:11">
      <c r="K273086" s="211"/>
    </row>
    <row r="273087" spans="11:11">
      <c r="K273087" s="211"/>
    </row>
    <row r="273088" spans="11:11">
      <c r="K273088" s="211"/>
    </row>
    <row r="273089" spans="11:11">
      <c r="K273089" s="211"/>
    </row>
    <row r="273090" spans="11:11">
      <c r="K273090" s="211"/>
    </row>
    <row r="273091" spans="11:11">
      <c r="K273091" s="211"/>
    </row>
    <row r="273092" spans="11:11">
      <c r="K273092" s="211"/>
    </row>
    <row r="273093" spans="11:11">
      <c r="K273093" s="211"/>
    </row>
    <row r="273094" spans="11:11">
      <c r="K273094" s="211"/>
    </row>
    <row r="273095" spans="11:11">
      <c r="K273095" s="211"/>
    </row>
    <row r="273096" spans="11:11">
      <c r="K273096" s="211"/>
    </row>
    <row r="273097" spans="11:11">
      <c r="K273097" s="211"/>
    </row>
    <row r="273098" spans="11:11">
      <c r="K273098" s="211"/>
    </row>
    <row r="273099" spans="11:11">
      <c r="K273099" s="211"/>
    </row>
    <row r="273100" spans="11:11">
      <c r="K273100" s="211"/>
    </row>
    <row r="273101" spans="11:11">
      <c r="K273101" s="211"/>
    </row>
    <row r="273102" spans="11:11">
      <c r="K273102" s="211"/>
    </row>
    <row r="273103" spans="11:11">
      <c r="K273103" s="211"/>
    </row>
    <row r="273104" spans="11:11">
      <c r="K273104" s="211"/>
    </row>
    <row r="273105" spans="11:11">
      <c r="K273105" s="211"/>
    </row>
    <row r="273106" spans="11:11">
      <c r="K273106" s="211"/>
    </row>
    <row r="273107" spans="11:11">
      <c r="K273107" s="211"/>
    </row>
    <row r="273108" spans="11:11">
      <c r="K273108" s="211"/>
    </row>
    <row r="273109" spans="11:11">
      <c r="K273109" s="211"/>
    </row>
    <row r="273110" spans="11:11">
      <c r="K273110" s="211"/>
    </row>
    <row r="273111" spans="11:11">
      <c r="K273111" s="211"/>
    </row>
    <row r="273112" spans="11:11">
      <c r="K273112" s="211"/>
    </row>
    <row r="273113" spans="11:11">
      <c r="K273113" s="211"/>
    </row>
    <row r="273114" spans="11:11">
      <c r="K273114" s="211"/>
    </row>
    <row r="273115" spans="11:11">
      <c r="K273115" s="211"/>
    </row>
    <row r="273116" spans="11:11">
      <c r="K273116" s="211"/>
    </row>
    <row r="273117" spans="11:11">
      <c r="K273117" s="211"/>
    </row>
    <row r="273118" spans="11:11">
      <c r="K273118" s="211"/>
    </row>
    <row r="273119" spans="11:11">
      <c r="K273119" s="211"/>
    </row>
    <row r="273120" spans="11:11">
      <c r="K273120" s="211"/>
    </row>
    <row r="273121" spans="11:11">
      <c r="K273121" s="211"/>
    </row>
    <row r="273122" spans="11:11">
      <c r="K273122" s="211"/>
    </row>
    <row r="273123" spans="11:11">
      <c r="K273123" s="211"/>
    </row>
    <row r="273124" spans="11:11">
      <c r="K273124" s="211"/>
    </row>
    <row r="273125" spans="11:11">
      <c r="K273125" s="211"/>
    </row>
    <row r="273126" spans="11:11">
      <c r="K273126" s="211"/>
    </row>
    <row r="273127" spans="11:11">
      <c r="K273127" s="211"/>
    </row>
    <row r="273128" spans="11:11">
      <c r="K273128" s="211"/>
    </row>
    <row r="273129" spans="11:11">
      <c r="K273129" s="211"/>
    </row>
    <row r="273130" spans="11:11">
      <c r="K273130" s="211"/>
    </row>
    <row r="273131" spans="11:11">
      <c r="K273131" s="211"/>
    </row>
    <row r="273132" spans="11:11">
      <c r="K273132" s="211"/>
    </row>
    <row r="273133" spans="11:11">
      <c r="K273133" s="211"/>
    </row>
    <row r="273134" spans="11:11">
      <c r="K273134" s="211"/>
    </row>
    <row r="273135" spans="11:11">
      <c r="K273135" s="211"/>
    </row>
    <row r="273136" spans="11:11">
      <c r="K273136" s="211"/>
    </row>
    <row r="273137" spans="11:11">
      <c r="K273137" s="211"/>
    </row>
    <row r="273138" spans="11:11">
      <c r="K273138" s="211"/>
    </row>
    <row r="273139" spans="11:11">
      <c r="K273139" s="211"/>
    </row>
    <row r="273140" spans="11:11">
      <c r="K273140" s="211"/>
    </row>
    <row r="273141" spans="11:11">
      <c r="K273141" s="211"/>
    </row>
    <row r="273142" spans="11:11">
      <c r="K273142" s="211"/>
    </row>
    <row r="273143" spans="11:11">
      <c r="K273143" s="211"/>
    </row>
    <row r="273144" spans="11:11">
      <c r="K273144" s="211"/>
    </row>
    <row r="273145" spans="11:11">
      <c r="K273145" s="211"/>
    </row>
    <row r="273146" spans="11:11">
      <c r="K273146" s="211"/>
    </row>
    <row r="273147" spans="11:11">
      <c r="K273147" s="211"/>
    </row>
    <row r="273148" spans="11:11">
      <c r="K273148" s="211"/>
    </row>
    <row r="273149" spans="11:11">
      <c r="K273149" s="211"/>
    </row>
    <row r="273150" spans="11:11">
      <c r="K273150" s="211"/>
    </row>
    <row r="273151" spans="11:11">
      <c r="K273151" s="211"/>
    </row>
    <row r="273152" spans="11:11">
      <c r="K273152" s="211"/>
    </row>
    <row r="273153" spans="11:11">
      <c r="K273153" s="211"/>
    </row>
    <row r="273154" spans="11:11">
      <c r="K273154" s="211"/>
    </row>
    <row r="273155" spans="11:11">
      <c r="K273155" s="211"/>
    </row>
    <row r="273156" spans="11:11">
      <c r="K273156" s="211"/>
    </row>
    <row r="273157" spans="11:11">
      <c r="K273157" s="211"/>
    </row>
    <row r="273158" spans="11:11">
      <c r="K273158" s="211"/>
    </row>
    <row r="273159" spans="11:11">
      <c r="K273159" s="211"/>
    </row>
    <row r="273160" spans="11:11">
      <c r="K273160" s="211"/>
    </row>
    <row r="273161" spans="11:11">
      <c r="K273161" s="211"/>
    </row>
    <row r="273162" spans="11:11">
      <c r="K273162" s="211"/>
    </row>
    <row r="273163" spans="11:11">
      <c r="K273163" s="211"/>
    </row>
    <row r="273164" spans="11:11">
      <c r="K273164" s="211"/>
    </row>
    <row r="273165" spans="11:11">
      <c r="K273165" s="211"/>
    </row>
    <row r="273166" spans="11:11">
      <c r="K273166" s="211"/>
    </row>
    <row r="273167" spans="11:11">
      <c r="K273167" s="211"/>
    </row>
    <row r="273168" spans="11:11">
      <c r="K273168" s="211"/>
    </row>
    <row r="273169" spans="11:11">
      <c r="K273169" s="211"/>
    </row>
    <row r="273170" spans="11:11">
      <c r="K273170" s="211"/>
    </row>
    <row r="273171" spans="11:11">
      <c r="K273171" s="211"/>
    </row>
    <row r="273172" spans="11:11">
      <c r="K273172" s="211"/>
    </row>
    <row r="273173" spans="11:11">
      <c r="K273173" s="211"/>
    </row>
    <row r="273174" spans="11:11">
      <c r="K273174" s="211"/>
    </row>
    <row r="273175" spans="11:11">
      <c r="K273175" s="211"/>
    </row>
    <row r="273176" spans="11:11">
      <c r="K273176" s="211"/>
    </row>
    <row r="273177" spans="11:11">
      <c r="K273177" s="211"/>
    </row>
    <row r="273178" spans="11:11">
      <c r="K273178" s="211"/>
    </row>
    <row r="273179" spans="11:11">
      <c r="K273179" s="211"/>
    </row>
    <row r="273180" spans="11:11">
      <c r="K273180" s="211"/>
    </row>
    <row r="273181" spans="11:11">
      <c r="K273181" s="211"/>
    </row>
    <row r="273182" spans="11:11">
      <c r="K273182" s="211"/>
    </row>
    <row r="273183" spans="11:11">
      <c r="K273183" s="211"/>
    </row>
    <row r="273184" spans="11:11">
      <c r="K273184" s="211"/>
    </row>
    <row r="273185" spans="11:11">
      <c r="K273185" s="211"/>
    </row>
    <row r="273186" spans="11:11">
      <c r="K273186" s="211"/>
    </row>
    <row r="273187" spans="11:11">
      <c r="K273187" s="211"/>
    </row>
    <row r="273188" spans="11:11">
      <c r="K273188" s="211"/>
    </row>
    <row r="273189" spans="11:11">
      <c r="K273189" s="211"/>
    </row>
    <row r="273190" spans="11:11">
      <c r="K273190" s="211"/>
    </row>
    <row r="273191" spans="11:11">
      <c r="K273191" s="211"/>
    </row>
    <row r="273192" spans="11:11">
      <c r="K273192" s="211"/>
    </row>
    <row r="273193" spans="11:11">
      <c r="K273193" s="211"/>
    </row>
    <row r="273194" spans="11:11">
      <c r="K273194" s="211"/>
    </row>
    <row r="273195" spans="11:11">
      <c r="K273195" s="211"/>
    </row>
    <row r="273196" spans="11:11">
      <c r="K273196" s="211"/>
    </row>
    <row r="273197" spans="11:11">
      <c r="K273197" s="211"/>
    </row>
    <row r="273198" spans="11:11">
      <c r="K273198" s="211"/>
    </row>
    <row r="273199" spans="11:11">
      <c r="K273199" s="211"/>
    </row>
    <row r="273200" spans="11:11">
      <c r="K273200" s="211"/>
    </row>
    <row r="273201" spans="11:11">
      <c r="K273201" s="211"/>
    </row>
    <row r="273202" spans="11:11">
      <c r="K273202" s="211"/>
    </row>
    <row r="273203" spans="11:11">
      <c r="K273203" s="211"/>
    </row>
    <row r="273204" spans="11:11">
      <c r="K273204" s="211"/>
    </row>
    <row r="273205" spans="11:11">
      <c r="K273205" s="211"/>
    </row>
    <row r="273206" spans="11:11">
      <c r="K273206" s="211"/>
    </row>
    <row r="273207" spans="11:11">
      <c r="K273207" s="211"/>
    </row>
    <row r="273208" spans="11:11">
      <c r="K273208" s="211"/>
    </row>
    <row r="273209" spans="11:11">
      <c r="K273209" s="211"/>
    </row>
    <row r="273210" spans="11:11">
      <c r="K273210" s="211"/>
    </row>
    <row r="273211" spans="11:11">
      <c r="K273211" s="211"/>
    </row>
    <row r="273212" spans="11:11">
      <c r="K273212" s="211"/>
    </row>
    <row r="273213" spans="11:11">
      <c r="K273213" s="211"/>
    </row>
    <row r="273214" spans="11:11">
      <c r="K273214" s="211"/>
    </row>
    <row r="273215" spans="11:11">
      <c r="K273215" s="211"/>
    </row>
    <row r="273216" spans="11:11">
      <c r="K273216" s="211"/>
    </row>
    <row r="273217" spans="11:11">
      <c r="K273217" s="211"/>
    </row>
    <row r="273218" spans="11:11">
      <c r="K273218" s="211"/>
    </row>
    <row r="273219" spans="11:11">
      <c r="K273219" s="211"/>
    </row>
    <row r="273220" spans="11:11">
      <c r="K273220" s="211"/>
    </row>
    <row r="273221" spans="11:11">
      <c r="K273221" s="211"/>
    </row>
    <row r="273222" spans="11:11">
      <c r="K273222" s="211"/>
    </row>
    <row r="273223" spans="11:11">
      <c r="K273223" s="211"/>
    </row>
    <row r="273224" spans="11:11">
      <c r="K273224" s="211"/>
    </row>
    <row r="273225" spans="11:11">
      <c r="K273225" s="211"/>
    </row>
    <row r="273226" spans="11:11">
      <c r="K273226" s="211"/>
    </row>
    <row r="273227" spans="11:11">
      <c r="K273227" s="211"/>
    </row>
    <row r="273228" spans="11:11">
      <c r="K273228" s="211"/>
    </row>
    <row r="273229" spans="11:11">
      <c r="K273229" s="211"/>
    </row>
    <row r="273230" spans="11:11">
      <c r="K273230" s="211"/>
    </row>
    <row r="273231" spans="11:11">
      <c r="K273231" s="211"/>
    </row>
    <row r="273232" spans="11:11">
      <c r="K273232" s="211"/>
    </row>
    <row r="273233" spans="11:11">
      <c r="K273233" s="211"/>
    </row>
    <row r="273234" spans="11:11">
      <c r="K273234" s="211"/>
    </row>
    <row r="273235" spans="11:11">
      <c r="K273235" s="211"/>
    </row>
    <row r="273236" spans="11:11">
      <c r="K273236" s="211"/>
    </row>
    <row r="273237" spans="11:11">
      <c r="K273237" s="211"/>
    </row>
    <row r="273238" spans="11:11">
      <c r="K273238" s="211"/>
    </row>
    <row r="273239" spans="11:11">
      <c r="K273239" s="211"/>
    </row>
    <row r="273240" spans="11:11">
      <c r="K273240" s="211"/>
    </row>
    <row r="273241" spans="11:11">
      <c r="K273241" s="211"/>
    </row>
    <row r="273242" spans="11:11">
      <c r="K273242" s="211"/>
    </row>
    <row r="273243" spans="11:11">
      <c r="K273243" s="211"/>
    </row>
    <row r="273244" spans="11:11">
      <c r="K273244" s="211"/>
    </row>
    <row r="273245" spans="11:11">
      <c r="K273245" s="211"/>
    </row>
    <row r="273246" spans="11:11">
      <c r="K273246" s="211"/>
    </row>
    <row r="273247" spans="11:11">
      <c r="K273247" s="211"/>
    </row>
    <row r="273248" spans="11:11">
      <c r="K273248" s="211"/>
    </row>
    <row r="273249" spans="11:11">
      <c r="K273249" s="211"/>
    </row>
    <row r="273250" spans="11:11">
      <c r="K273250" s="211"/>
    </row>
    <row r="273251" spans="11:11">
      <c r="K273251" s="211"/>
    </row>
    <row r="273252" spans="11:11">
      <c r="K273252" s="211"/>
    </row>
    <row r="273253" spans="11:11">
      <c r="K273253" s="211"/>
    </row>
    <row r="273254" spans="11:11">
      <c r="K273254" s="211"/>
    </row>
    <row r="273255" spans="11:11">
      <c r="K273255" s="211"/>
    </row>
    <row r="273256" spans="11:11">
      <c r="K273256" s="211"/>
    </row>
    <row r="273257" spans="11:11">
      <c r="K273257" s="211"/>
    </row>
    <row r="273258" spans="11:11">
      <c r="K273258" s="211"/>
    </row>
    <row r="273259" spans="11:11">
      <c r="K273259" s="211"/>
    </row>
    <row r="273260" spans="11:11">
      <c r="K273260" s="211"/>
    </row>
    <row r="273261" spans="11:11">
      <c r="K273261" s="211"/>
    </row>
    <row r="273262" spans="11:11">
      <c r="K273262" s="211"/>
    </row>
    <row r="273263" spans="11:11">
      <c r="K273263" s="211"/>
    </row>
    <row r="273264" spans="11:11">
      <c r="K273264" s="211"/>
    </row>
    <row r="273265" spans="11:11">
      <c r="K273265" s="211"/>
    </row>
    <row r="273266" spans="11:11">
      <c r="K273266" s="211"/>
    </row>
    <row r="273267" spans="11:11">
      <c r="K273267" s="211"/>
    </row>
    <row r="273268" spans="11:11">
      <c r="K273268" s="211"/>
    </row>
    <row r="273269" spans="11:11">
      <c r="K273269" s="211"/>
    </row>
    <row r="273270" spans="11:11">
      <c r="K273270" s="211"/>
    </row>
    <row r="273271" spans="11:11">
      <c r="K273271" s="211"/>
    </row>
    <row r="273272" spans="11:11">
      <c r="K273272" s="211"/>
    </row>
    <row r="273273" spans="11:11">
      <c r="K273273" s="211"/>
    </row>
    <row r="273274" spans="11:11">
      <c r="K273274" s="211"/>
    </row>
    <row r="273275" spans="11:11">
      <c r="K273275" s="211"/>
    </row>
    <row r="273276" spans="11:11">
      <c r="K273276" s="211"/>
    </row>
    <row r="273277" spans="11:11">
      <c r="K273277" s="211"/>
    </row>
    <row r="273278" spans="11:11">
      <c r="K273278" s="211"/>
    </row>
    <row r="273279" spans="11:11">
      <c r="K273279" s="211"/>
    </row>
    <row r="273280" spans="11:11">
      <c r="K273280" s="211"/>
    </row>
    <row r="273281" spans="11:11">
      <c r="K273281" s="211"/>
    </row>
    <row r="273282" spans="11:11">
      <c r="K273282" s="211"/>
    </row>
    <row r="273283" spans="11:11">
      <c r="K273283" s="211"/>
    </row>
    <row r="273284" spans="11:11">
      <c r="K273284" s="211"/>
    </row>
    <row r="273285" spans="11:11">
      <c r="K273285" s="211"/>
    </row>
    <row r="273286" spans="11:11">
      <c r="K273286" s="211"/>
    </row>
    <row r="273287" spans="11:11">
      <c r="K273287" s="211"/>
    </row>
    <row r="273288" spans="11:11">
      <c r="K273288" s="211"/>
    </row>
    <row r="273289" spans="11:11">
      <c r="K273289" s="211"/>
    </row>
    <row r="273290" spans="11:11">
      <c r="K273290" s="211"/>
    </row>
    <row r="273291" spans="11:11">
      <c r="K273291" s="211"/>
    </row>
    <row r="273292" spans="11:11">
      <c r="K273292" s="211"/>
    </row>
    <row r="273293" spans="11:11">
      <c r="K273293" s="211"/>
    </row>
    <row r="273294" spans="11:11">
      <c r="K273294" s="211"/>
    </row>
    <row r="273295" spans="11:11">
      <c r="K273295" s="211"/>
    </row>
    <row r="273296" spans="11:11">
      <c r="K273296" s="211"/>
    </row>
    <row r="273297" spans="11:11">
      <c r="K273297" s="211"/>
    </row>
    <row r="273298" spans="11:11">
      <c r="K273298" s="211"/>
    </row>
    <row r="273299" spans="11:11">
      <c r="K273299" s="211"/>
    </row>
    <row r="273300" spans="11:11">
      <c r="K273300" s="211"/>
    </row>
    <row r="273301" spans="11:11">
      <c r="K273301" s="211"/>
    </row>
    <row r="273302" spans="11:11">
      <c r="K273302" s="211"/>
    </row>
    <row r="273303" spans="11:11">
      <c r="K273303" s="211"/>
    </row>
    <row r="273304" spans="11:11">
      <c r="K273304" s="211"/>
    </row>
    <row r="273305" spans="11:11">
      <c r="K273305" s="211"/>
    </row>
    <row r="273306" spans="11:11">
      <c r="K273306" s="211"/>
    </row>
    <row r="273307" spans="11:11">
      <c r="K273307" s="211"/>
    </row>
    <row r="273308" spans="11:11">
      <c r="K273308" s="211"/>
    </row>
    <row r="273309" spans="11:11">
      <c r="K273309" s="211"/>
    </row>
    <row r="273310" spans="11:11">
      <c r="K273310" s="211"/>
    </row>
    <row r="273311" spans="11:11">
      <c r="K273311" s="211"/>
    </row>
    <row r="273312" spans="11:11">
      <c r="K273312" s="211"/>
    </row>
    <row r="273313" spans="11:11">
      <c r="K273313" s="211"/>
    </row>
    <row r="273314" spans="11:11">
      <c r="K273314" s="211"/>
    </row>
    <row r="273315" spans="11:11">
      <c r="K273315" s="211"/>
    </row>
    <row r="273316" spans="11:11">
      <c r="K273316" s="211"/>
    </row>
    <row r="273317" spans="11:11">
      <c r="K273317" s="211"/>
    </row>
    <row r="273318" spans="11:11">
      <c r="K273318" s="211"/>
    </row>
    <row r="273319" spans="11:11">
      <c r="K273319" s="211"/>
    </row>
    <row r="273320" spans="11:11">
      <c r="K273320" s="211"/>
    </row>
    <row r="273321" spans="11:11">
      <c r="K273321" s="211"/>
    </row>
    <row r="273322" spans="11:11">
      <c r="K273322" s="211"/>
    </row>
    <row r="273323" spans="11:11">
      <c r="K273323" s="211"/>
    </row>
    <row r="273324" spans="11:11">
      <c r="K273324" s="211"/>
    </row>
    <row r="273325" spans="11:11">
      <c r="K273325" s="211"/>
    </row>
    <row r="273326" spans="11:11">
      <c r="K273326" s="211"/>
    </row>
    <row r="273327" spans="11:11">
      <c r="K273327" s="211"/>
    </row>
    <row r="273328" spans="11:11">
      <c r="K273328" s="211"/>
    </row>
    <row r="273329" spans="11:11">
      <c r="K273329" s="211"/>
    </row>
    <row r="273330" spans="11:11">
      <c r="K273330" s="211"/>
    </row>
    <row r="273331" spans="11:11">
      <c r="K273331" s="211"/>
    </row>
    <row r="273332" spans="11:11">
      <c r="K273332" s="211"/>
    </row>
    <row r="273333" spans="11:11">
      <c r="K273333" s="211"/>
    </row>
    <row r="273334" spans="11:11">
      <c r="K273334" s="211"/>
    </row>
    <row r="273335" spans="11:11">
      <c r="K273335" s="211"/>
    </row>
    <row r="273336" spans="11:11">
      <c r="K273336" s="211"/>
    </row>
    <row r="273337" spans="11:11">
      <c r="K273337" s="211"/>
    </row>
    <row r="273338" spans="11:11">
      <c r="K273338" s="211"/>
    </row>
    <row r="273339" spans="11:11">
      <c r="K273339" s="211"/>
    </row>
    <row r="273340" spans="11:11">
      <c r="K273340" s="211"/>
    </row>
    <row r="273341" spans="11:11">
      <c r="K273341" s="211"/>
    </row>
    <row r="273342" spans="11:11">
      <c r="K273342" s="211"/>
    </row>
    <row r="273343" spans="11:11">
      <c r="K273343" s="211"/>
    </row>
    <row r="273344" spans="11:11">
      <c r="K273344" s="211"/>
    </row>
    <row r="273345" spans="11:11">
      <c r="K273345" s="211"/>
    </row>
    <row r="273346" spans="11:11">
      <c r="K273346" s="211"/>
    </row>
    <row r="273347" spans="11:11">
      <c r="K273347" s="211"/>
    </row>
    <row r="273348" spans="11:11">
      <c r="K273348" s="211"/>
    </row>
    <row r="273349" spans="11:11">
      <c r="K273349" s="211"/>
    </row>
    <row r="273350" spans="11:11">
      <c r="K273350" s="211"/>
    </row>
    <row r="273351" spans="11:11">
      <c r="K273351" s="211"/>
    </row>
    <row r="273352" spans="11:11">
      <c r="K273352" s="211"/>
    </row>
    <row r="273353" spans="11:11">
      <c r="K273353" s="211"/>
    </row>
    <row r="273354" spans="11:11">
      <c r="K273354" s="211"/>
    </row>
    <row r="273355" spans="11:11">
      <c r="K273355" s="211"/>
    </row>
    <row r="273356" spans="11:11">
      <c r="K273356" s="211"/>
    </row>
    <row r="273357" spans="11:11">
      <c r="K273357" s="211"/>
    </row>
    <row r="273358" spans="11:11">
      <c r="K273358" s="211"/>
    </row>
    <row r="273359" spans="11:11">
      <c r="K273359" s="211"/>
    </row>
    <row r="273360" spans="11:11">
      <c r="K273360" s="211"/>
    </row>
    <row r="273361" spans="11:11">
      <c r="K273361" s="211"/>
    </row>
    <row r="273362" spans="11:11">
      <c r="K273362" s="211"/>
    </row>
    <row r="273363" spans="11:11">
      <c r="K273363" s="211"/>
    </row>
    <row r="273364" spans="11:11">
      <c r="K273364" s="211"/>
    </row>
    <row r="273365" spans="11:11">
      <c r="K273365" s="211"/>
    </row>
    <row r="273366" spans="11:11">
      <c r="K273366" s="211"/>
    </row>
    <row r="273367" spans="11:11">
      <c r="K273367" s="211"/>
    </row>
    <row r="273368" spans="11:11">
      <c r="K273368" s="211"/>
    </row>
    <row r="273369" spans="11:11">
      <c r="K273369" s="211"/>
    </row>
    <row r="273370" spans="11:11">
      <c r="K273370" s="211"/>
    </row>
    <row r="273371" spans="11:11">
      <c r="K273371" s="211"/>
    </row>
    <row r="273372" spans="11:11">
      <c r="K273372" s="211"/>
    </row>
    <row r="273373" spans="11:11">
      <c r="K273373" s="211"/>
    </row>
    <row r="273374" spans="11:11">
      <c r="K273374" s="211"/>
    </row>
    <row r="273375" spans="11:11">
      <c r="K273375" s="211"/>
    </row>
    <row r="273376" spans="11:11">
      <c r="K273376" s="211"/>
    </row>
    <row r="273377" spans="11:11">
      <c r="K273377" s="211"/>
    </row>
    <row r="273378" spans="11:11">
      <c r="K273378" s="211"/>
    </row>
    <row r="273379" spans="11:11">
      <c r="K273379" s="211"/>
    </row>
    <row r="273380" spans="11:11">
      <c r="K273380" s="211"/>
    </row>
    <row r="273381" spans="11:11">
      <c r="K273381" s="211"/>
    </row>
    <row r="273382" spans="11:11">
      <c r="K273382" s="211"/>
    </row>
    <row r="273383" spans="11:11">
      <c r="K273383" s="211"/>
    </row>
    <row r="273384" spans="11:11">
      <c r="K273384" s="211"/>
    </row>
    <row r="273385" spans="11:11">
      <c r="K273385" s="211"/>
    </row>
    <row r="273386" spans="11:11">
      <c r="K273386" s="211"/>
    </row>
    <row r="273387" spans="11:11">
      <c r="K273387" s="211"/>
    </row>
    <row r="273388" spans="11:11">
      <c r="K273388" s="211"/>
    </row>
    <row r="273389" spans="11:11">
      <c r="K273389" s="211"/>
    </row>
    <row r="273390" spans="11:11">
      <c r="K273390" s="211"/>
    </row>
    <row r="273391" spans="11:11">
      <c r="K273391" s="211"/>
    </row>
    <row r="273392" spans="11:11">
      <c r="K273392" s="211"/>
    </row>
    <row r="273393" spans="11:11">
      <c r="K273393" s="211"/>
    </row>
    <row r="273394" spans="11:11">
      <c r="K273394" s="211"/>
    </row>
    <row r="273395" spans="11:11">
      <c r="K273395" s="211"/>
    </row>
    <row r="273396" spans="11:11">
      <c r="K273396" s="211"/>
    </row>
    <row r="273397" spans="11:11">
      <c r="K273397" s="211"/>
    </row>
    <row r="273398" spans="11:11">
      <c r="K273398" s="211"/>
    </row>
    <row r="273399" spans="11:11">
      <c r="K273399" s="211"/>
    </row>
    <row r="273400" spans="11:11">
      <c r="K273400" s="211"/>
    </row>
    <row r="273401" spans="11:11">
      <c r="K273401" s="211"/>
    </row>
    <row r="273402" spans="11:11">
      <c r="K273402" s="211"/>
    </row>
    <row r="273403" spans="11:11">
      <c r="K273403" s="211"/>
    </row>
    <row r="273404" spans="11:11">
      <c r="K273404" s="211"/>
    </row>
    <row r="273405" spans="11:11">
      <c r="K273405" s="211"/>
    </row>
    <row r="273406" spans="11:11">
      <c r="K273406" s="211"/>
    </row>
    <row r="273407" spans="11:11">
      <c r="K273407" s="211"/>
    </row>
    <row r="273408" spans="11:11">
      <c r="K273408" s="211"/>
    </row>
    <row r="273409" spans="11:11">
      <c r="K273409" s="211"/>
    </row>
    <row r="273410" spans="11:11">
      <c r="K273410" s="211"/>
    </row>
    <row r="273411" spans="11:11">
      <c r="K273411" s="211"/>
    </row>
    <row r="273412" spans="11:11">
      <c r="K273412" s="211"/>
    </row>
    <row r="273413" spans="11:11">
      <c r="K273413" s="211"/>
    </row>
    <row r="273414" spans="11:11">
      <c r="K273414" s="211"/>
    </row>
    <row r="273415" spans="11:11">
      <c r="K273415" s="211"/>
    </row>
    <row r="273416" spans="11:11">
      <c r="K273416" s="211"/>
    </row>
    <row r="273417" spans="11:11">
      <c r="K273417" s="211"/>
    </row>
    <row r="273418" spans="11:11">
      <c r="K273418" s="211"/>
    </row>
    <row r="273419" spans="11:11">
      <c r="K273419" s="211"/>
    </row>
    <row r="273420" spans="11:11">
      <c r="K273420" s="211"/>
    </row>
    <row r="273421" spans="11:11">
      <c r="K273421" s="211"/>
    </row>
    <row r="273422" spans="11:11">
      <c r="K273422" s="211"/>
    </row>
    <row r="273423" spans="11:11">
      <c r="K273423" s="211"/>
    </row>
    <row r="273424" spans="11:11">
      <c r="K273424" s="211"/>
    </row>
    <row r="273425" spans="11:11">
      <c r="K273425" s="211"/>
    </row>
    <row r="273426" spans="11:11">
      <c r="K273426" s="211"/>
    </row>
    <row r="273427" spans="11:11">
      <c r="K273427" s="211"/>
    </row>
    <row r="273428" spans="11:11">
      <c r="K273428" s="211"/>
    </row>
    <row r="273429" spans="11:11">
      <c r="K273429" s="211"/>
    </row>
    <row r="273430" spans="11:11">
      <c r="K273430" s="211"/>
    </row>
    <row r="273431" spans="11:11">
      <c r="K273431" s="211"/>
    </row>
    <row r="273432" spans="11:11">
      <c r="K273432" s="211"/>
    </row>
    <row r="273433" spans="11:11">
      <c r="K273433" s="211"/>
    </row>
    <row r="273434" spans="11:11">
      <c r="K273434" s="211"/>
    </row>
    <row r="273435" spans="11:11">
      <c r="K273435" s="211"/>
    </row>
    <row r="273436" spans="11:11">
      <c r="K273436" s="211"/>
    </row>
    <row r="273437" spans="11:11">
      <c r="K273437" s="211"/>
    </row>
    <row r="273438" spans="11:11">
      <c r="K273438" s="211"/>
    </row>
    <row r="273439" spans="11:11">
      <c r="K273439" s="211"/>
    </row>
    <row r="273440" spans="11:11">
      <c r="K273440" s="211"/>
    </row>
    <row r="273441" spans="11:11">
      <c r="K273441" s="211"/>
    </row>
    <row r="273442" spans="11:11">
      <c r="K273442" s="211"/>
    </row>
    <row r="273443" spans="11:11">
      <c r="K273443" s="211"/>
    </row>
    <row r="273444" spans="11:11">
      <c r="K273444" s="211"/>
    </row>
    <row r="273445" spans="11:11">
      <c r="K273445" s="211"/>
    </row>
    <row r="273446" spans="11:11">
      <c r="K273446" s="211"/>
    </row>
    <row r="273447" spans="11:11">
      <c r="K273447" s="211"/>
    </row>
    <row r="273448" spans="11:11">
      <c r="K273448" s="211"/>
    </row>
    <row r="273449" spans="11:11">
      <c r="K273449" s="211"/>
    </row>
    <row r="273450" spans="11:11">
      <c r="K273450" s="211"/>
    </row>
    <row r="273451" spans="11:11">
      <c r="K273451" s="211"/>
    </row>
    <row r="273452" spans="11:11">
      <c r="K273452" s="211"/>
    </row>
    <row r="273453" spans="11:11">
      <c r="K273453" s="211"/>
    </row>
    <row r="273454" spans="11:11">
      <c r="K273454" s="211"/>
    </row>
    <row r="273455" spans="11:11">
      <c r="K273455" s="211"/>
    </row>
    <row r="273456" spans="11:11">
      <c r="K273456" s="211"/>
    </row>
    <row r="273457" spans="11:11">
      <c r="K273457" s="211"/>
    </row>
    <row r="273458" spans="11:11">
      <c r="K273458" s="211"/>
    </row>
    <row r="273459" spans="11:11">
      <c r="K273459" s="211"/>
    </row>
    <row r="273460" spans="11:11">
      <c r="K273460" s="211"/>
    </row>
    <row r="273461" spans="11:11">
      <c r="K273461" s="211"/>
    </row>
    <row r="273462" spans="11:11">
      <c r="K273462" s="211"/>
    </row>
    <row r="273463" spans="11:11">
      <c r="K273463" s="211"/>
    </row>
    <row r="273464" spans="11:11">
      <c r="K273464" s="211"/>
    </row>
    <row r="273465" spans="11:11">
      <c r="K273465" s="211"/>
    </row>
    <row r="273466" spans="11:11">
      <c r="K273466" s="211"/>
    </row>
    <row r="273467" spans="11:11">
      <c r="K273467" s="211"/>
    </row>
    <row r="273468" spans="11:11">
      <c r="K273468" s="211"/>
    </row>
    <row r="273469" spans="11:11">
      <c r="K273469" s="211"/>
    </row>
    <row r="273470" spans="11:11">
      <c r="K273470" s="211"/>
    </row>
    <row r="273471" spans="11:11">
      <c r="K273471" s="211"/>
    </row>
    <row r="273472" spans="11:11">
      <c r="K273472" s="211"/>
    </row>
    <row r="273473" spans="11:11">
      <c r="K273473" s="211"/>
    </row>
    <row r="273474" spans="11:11">
      <c r="K273474" s="211"/>
    </row>
    <row r="273475" spans="11:11">
      <c r="K273475" s="211"/>
    </row>
    <row r="273476" spans="11:11">
      <c r="K273476" s="211"/>
    </row>
    <row r="273477" spans="11:11">
      <c r="K273477" s="211"/>
    </row>
    <row r="273478" spans="11:11">
      <c r="K273478" s="211"/>
    </row>
    <row r="273479" spans="11:11">
      <c r="K273479" s="211"/>
    </row>
    <row r="273480" spans="11:11">
      <c r="K273480" s="211"/>
    </row>
    <row r="273481" spans="11:11">
      <c r="K273481" s="211"/>
    </row>
    <row r="273482" spans="11:11">
      <c r="K273482" s="211"/>
    </row>
    <row r="273483" spans="11:11">
      <c r="K273483" s="211"/>
    </row>
    <row r="273484" spans="11:11">
      <c r="K273484" s="211"/>
    </row>
    <row r="273485" spans="11:11">
      <c r="K273485" s="211"/>
    </row>
    <row r="273486" spans="11:11">
      <c r="K273486" s="211"/>
    </row>
    <row r="273487" spans="11:11">
      <c r="K273487" s="211"/>
    </row>
    <row r="273488" spans="11:11">
      <c r="K273488" s="211"/>
    </row>
    <row r="273489" spans="11:11">
      <c r="K273489" s="211"/>
    </row>
    <row r="273490" spans="11:11">
      <c r="K273490" s="211"/>
    </row>
    <row r="273491" spans="11:11">
      <c r="K273491" s="211"/>
    </row>
    <row r="273492" spans="11:11">
      <c r="K273492" s="211"/>
    </row>
    <row r="273493" spans="11:11">
      <c r="K273493" s="211"/>
    </row>
    <row r="273494" spans="11:11">
      <c r="K273494" s="211"/>
    </row>
    <row r="273495" spans="11:11">
      <c r="K273495" s="211"/>
    </row>
    <row r="273496" spans="11:11">
      <c r="K273496" s="211"/>
    </row>
    <row r="273497" spans="11:11">
      <c r="K273497" s="211"/>
    </row>
    <row r="273498" spans="11:11">
      <c r="K273498" s="211"/>
    </row>
    <row r="273499" spans="11:11">
      <c r="K273499" s="211"/>
    </row>
    <row r="273500" spans="11:11">
      <c r="K273500" s="211"/>
    </row>
    <row r="273501" spans="11:11">
      <c r="K273501" s="211"/>
    </row>
    <row r="273502" spans="11:11">
      <c r="K273502" s="211"/>
    </row>
    <row r="273503" spans="11:11">
      <c r="K273503" s="211"/>
    </row>
    <row r="273504" spans="11:11">
      <c r="K273504" s="211"/>
    </row>
    <row r="273505" spans="11:11">
      <c r="K273505" s="211"/>
    </row>
    <row r="273506" spans="11:11">
      <c r="K273506" s="211"/>
    </row>
    <row r="273507" spans="11:11">
      <c r="K273507" s="211"/>
    </row>
    <row r="273508" spans="11:11">
      <c r="K273508" s="211"/>
    </row>
    <row r="273509" spans="11:11">
      <c r="K273509" s="211"/>
    </row>
    <row r="273510" spans="11:11">
      <c r="K273510" s="211"/>
    </row>
    <row r="273511" spans="11:11">
      <c r="K273511" s="211"/>
    </row>
    <row r="273512" spans="11:11">
      <c r="K273512" s="211"/>
    </row>
    <row r="273513" spans="11:11">
      <c r="K273513" s="211"/>
    </row>
    <row r="273514" spans="11:11">
      <c r="K273514" s="211"/>
    </row>
    <row r="273515" spans="11:11">
      <c r="K273515" s="211"/>
    </row>
    <row r="273516" spans="11:11">
      <c r="K273516" s="211"/>
    </row>
    <row r="273517" spans="11:11">
      <c r="K273517" s="211"/>
    </row>
    <row r="273518" spans="11:11">
      <c r="K273518" s="211"/>
    </row>
    <row r="273519" spans="11:11">
      <c r="K273519" s="211"/>
    </row>
    <row r="273520" spans="11:11">
      <c r="K273520" s="211"/>
    </row>
    <row r="273521" spans="11:11">
      <c r="K273521" s="211"/>
    </row>
    <row r="273522" spans="11:11">
      <c r="K273522" s="211"/>
    </row>
    <row r="273523" spans="11:11">
      <c r="K273523" s="211"/>
    </row>
    <row r="273524" spans="11:11">
      <c r="K273524" s="211"/>
    </row>
    <row r="273525" spans="11:11">
      <c r="K273525" s="211"/>
    </row>
    <row r="273526" spans="11:11">
      <c r="K273526" s="211"/>
    </row>
    <row r="273527" spans="11:11">
      <c r="K273527" s="211"/>
    </row>
    <row r="273528" spans="11:11">
      <c r="K273528" s="211"/>
    </row>
    <row r="273529" spans="11:11">
      <c r="K273529" s="211"/>
    </row>
    <row r="273530" spans="11:11">
      <c r="K273530" s="211"/>
    </row>
    <row r="273531" spans="11:11">
      <c r="K273531" s="211"/>
    </row>
    <row r="273532" spans="11:11">
      <c r="K273532" s="211"/>
    </row>
    <row r="273533" spans="11:11">
      <c r="K273533" s="211"/>
    </row>
    <row r="273534" spans="11:11">
      <c r="K273534" s="211"/>
    </row>
    <row r="273535" spans="11:11">
      <c r="K273535" s="211"/>
    </row>
    <row r="273536" spans="11:11">
      <c r="K273536" s="211"/>
    </row>
    <row r="273537" spans="11:11">
      <c r="K273537" s="211"/>
    </row>
    <row r="273538" spans="11:11">
      <c r="K273538" s="211"/>
    </row>
    <row r="273539" spans="11:11">
      <c r="K273539" s="211"/>
    </row>
    <row r="273540" spans="11:11">
      <c r="K273540" s="211"/>
    </row>
    <row r="273541" spans="11:11">
      <c r="K273541" s="211"/>
    </row>
    <row r="273542" spans="11:11">
      <c r="K273542" s="211"/>
    </row>
    <row r="273543" spans="11:11">
      <c r="K273543" s="211"/>
    </row>
    <row r="273544" spans="11:11">
      <c r="K273544" s="211"/>
    </row>
    <row r="273545" spans="11:11">
      <c r="K273545" s="211"/>
    </row>
    <row r="273546" spans="11:11">
      <c r="K273546" s="211"/>
    </row>
    <row r="273547" spans="11:11">
      <c r="K273547" s="211"/>
    </row>
    <row r="273548" spans="11:11">
      <c r="K273548" s="211"/>
    </row>
    <row r="273549" spans="11:11">
      <c r="K273549" s="211"/>
    </row>
    <row r="273550" spans="11:11">
      <c r="K273550" s="211"/>
    </row>
    <row r="273551" spans="11:11">
      <c r="K273551" s="211"/>
    </row>
    <row r="273552" spans="11:11">
      <c r="K273552" s="211"/>
    </row>
    <row r="273553" spans="11:11">
      <c r="K273553" s="211"/>
    </row>
    <row r="273554" spans="11:11">
      <c r="K273554" s="211"/>
    </row>
    <row r="273555" spans="11:11">
      <c r="K273555" s="211"/>
    </row>
    <row r="273556" spans="11:11">
      <c r="K273556" s="211"/>
    </row>
    <row r="273557" spans="11:11">
      <c r="K273557" s="211"/>
    </row>
    <row r="273558" spans="11:11">
      <c r="K273558" s="211"/>
    </row>
    <row r="273559" spans="11:11">
      <c r="K273559" s="211"/>
    </row>
    <row r="273560" spans="11:11">
      <c r="K273560" s="211"/>
    </row>
    <row r="273561" spans="11:11">
      <c r="K273561" s="211"/>
    </row>
    <row r="273562" spans="11:11">
      <c r="K273562" s="211"/>
    </row>
    <row r="273563" spans="11:11">
      <c r="K273563" s="211"/>
    </row>
    <row r="273564" spans="11:11">
      <c r="K273564" s="211"/>
    </row>
    <row r="273565" spans="11:11">
      <c r="K273565" s="211"/>
    </row>
    <row r="273566" spans="11:11">
      <c r="K273566" s="211"/>
    </row>
    <row r="273567" spans="11:11">
      <c r="K273567" s="211"/>
    </row>
    <row r="273568" spans="11:11">
      <c r="K273568" s="211"/>
    </row>
    <row r="273569" spans="11:11">
      <c r="K273569" s="211"/>
    </row>
    <row r="273570" spans="11:11">
      <c r="K273570" s="211"/>
    </row>
    <row r="273571" spans="11:11">
      <c r="K273571" s="211"/>
    </row>
    <row r="273572" spans="11:11">
      <c r="K273572" s="211"/>
    </row>
    <row r="273573" spans="11:11">
      <c r="K273573" s="211"/>
    </row>
    <row r="273574" spans="11:11">
      <c r="K273574" s="211"/>
    </row>
    <row r="273575" spans="11:11">
      <c r="K273575" s="211"/>
    </row>
    <row r="273576" spans="11:11">
      <c r="K273576" s="211"/>
    </row>
    <row r="273577" spans="11:11">
      <c r="K273577" s="211"/>
    </row>
    <row r="273578" spans="11:11">
      <c r="K273578" s="211"/>
    </row>
    <row r="273579" spans="11:11">
      <c r="K273579" s="211"/>
    </row>
    <row r="273580" spans="11:11">
      <c r="K273580" s="211"/>
    </row>
    <row r="273581" spans="11:11">
      <c r="K273581" s="211"/>
    </row>
    <row r="273582" spans="11:11">
      <c r="K273582" s="211"/>
    </row>
    <row r="273583" spans="11:11">
      <c r="K273583" s="211"/>
    </row>
    <row r="273584" spans="11:11">
      <c r="K273584" s="211"/>
    </row>
    <row r="273585" spans="11:11">
      <c r="K273585" s="211"/>
    </row>
    <row r="273586" spans="11:11">
      <c r="K273586" s="211"/>
    </row>
    <row r="273587" spans="11:11">
      <c r="K273587" s="211"/>
    </row>
    <row r="273588" spans="11:11">
      <c r="K273588" s="211"/>
    </row>
    <row r="273589" spans="11:11">
      <c r="K273589" s="211"/>
    </row>
    <row r="273590" spans="11:11">
      <c r="K273590" s="211"/>
    </row>
    <row r="273591" spans="11:11">
      <c r="K273591" s="211"/>
    </row>
    <row r="273592" spans="11:11">
      <c r="K273592" s="211"/>
    </row>
    <row r="273593" spans="11:11">
      <c r="K273593" s="211"/>
    </row>
    <row r="273594" spans="11:11">
      <c r="K273594" s="211"/>
    </row>
    <row r="273595" spans="11:11">
      <c r="K273595" s="211"/>
    </row>
    <row r="273596" spans="11:11">
      <c r="K273596" s="211"/>
    </row>
    <row r="273597" spans="11:11">
      <c r="K273597" s="211"/>
    </row>
    <row r="273598" spans="11:11">
      <c r="K273598" s="211"/>
    </row>
    <row r="273599" spans="11:11">
      <c r="K273599" s="211"/>
    </row>
    <row r="273600" spans="11:11">
      <c r="K273600" s="211"/>
    </row>
    <row r="273601" spans="11:11">
      <c r="K273601" s="211"/>
    </row>
    <row r="273602" spans="11:11">
      <c r="K273602" s="211"/>
    </row>
    <row r="273603" spans="11:11">
      <c r="K273603" s="211"/>
    </row>
    <row r="273604" spans="11:11">
      <c r="K273604" s="211"/>
    </row>
    <row r="273605" spans="11:11">
      <c r="K273605" s="211"/>
    </row>
    <row r="273606" spans="11:11">
      <c r="K273606" s="211"/>
    </row>
    <row r="273607" spans="11:11">
      <c r="K273607" s="211"/>
    </row>
    <row r="273608" spans="11:11">
      <c r="K273608" s="211"/>
    </row>
    <row r="273609" spans="11:11">
      <c r="K273609" s="211"/>
    </row>
    <row r="273610" spans="11:11">
      <c r="K273610" s="211"/>
    </row>
    <row r="273611" spans="11:11">
      <c r="K273611" s="211"/>
    </row>
    <row r="273612" spans="11:11">
      <c r="K273612" s="211"/>
    </row>
    <row r="273613" spans="11:11">
      <c r="K273613" s="211"/>
    </row>
    <row r="273614" spans="11:11">
      <c r="K273614" s="211"/>
    </row>
    <row r="273615" spans="11:11">
      <c r="K273615" s="211"/>
    </row>
    <row r="273616" spans="11:11">
      <c r="K273616" s="211"/>
    </row>
    <row r="273617" spans="11:11">
      <c r="K273617" s="211"/>
    </row>
    <row r="273618" spans="11:11">
      <c r="K273618" s="211"/>
    </row>
    <row r="273619" spans="11:11">
      <c r="K273619" s="211"/>
    </row>
    <row r="273620" spans="11:11">
      <c r="K273620" s="211"/>
    </row>
    <row r="273621" spans="11:11">
      <c r="K273621" s="211"/>
    </row>
    <row r="273622" spans="11:11">
      <c r="K273622" s="211"/>
    </row>
    <row r="273623" spans="11:11">
      <c r="K273623" s="211"/>
    </row>
    <row r="273624" spans="11:11">
      <c r="K273624" s="211"/>
    </row>
    <row r="273625" spans="11:11">
      <c r="K273625" s="211"/>
    </row>
    <row r="273626" spans="11:11">
      <c r="K273626" s="211"/>
    </row>
    <row r="273627" spans="11:11">
      <c r="K273627" s="211"/>
    </row>
    <row r="273628" spans="11:11">
      <c r="K273628" s="211"/>
    </row>
    <row r="273629" spans="11:11">
      <c r="K273629" s="211"/>
    </row>
    <row r="273630" spans="11:11">
      <c r="K273630" s="211"/>
    </row>
    <row r="273631" spans="11:11">
      <c r="K273631" s="211"/>
    </row>
    <row r="273632" spans="11:11">
      <c r="K273632" s="211"/>
    </row>
    <row r="273633" spans="11:11">
      <c r="K273633" s="211"/>
    </row>
    <row r="273634" spans="11:11">
      <c r="K273634" s="211"/>
    </row>
    <row r="273635" spans="11:11">
      <c r="K273635" s="211"/>
    </row>
    <row r="273636" spans="11:11">
      <c r="K273636" s="211"/>
    </row>
    <row r="273637" spans="11:11">
      <c r="K273637" s="211"/>
    </row>
    <row r="273638" spans="11:11">
      <c r="K273638" s="211"/>
    </row>
    <row r="273639" spans="11:11">
      <c r="K273639" s="211"/>
    </row>
    <row r="273640" spans="11:11">
      <c r="K273640" s="211"/>
    </row>
    <row r="273641" spans="11:11">
      <c r="K273641" s="211"/>
    </row>
    <row r="273642" spans="11:11">
      <c r="K273642" s="211"/>
    </row>
    <row r="273643" spans="11:11">
      <c r="K273643" s="211"/>
    </row>
    <row r="273644" spans="11:11">
      <c r="K273644" s="211"/>
    </row>
    <row r="273645" spans="11:11">
      <c r="K273645" s="211"/>
    </row>
    <row r="273646" spans="11:11">
      <c r="K273646" s="211"/>
    </row>
    <row r="273647" spans="11:11">
      <c r="K273647" s="211"/>
    </row>
    <row r="273648" spans="11:11">
      <c r="K273648" s="211"/>
    </row>
    <row r="273649" spans="11:11">
      <c r="K273649" s="211"/>
    </row>
    <row r="273650" spans="11:11">
      <c r="K273650" s="211"/>
    </row>
    <row r="273651" spans="11:11">
      <c r="K273651" s="211"/>
    </row>
    <row r="273652" spans="11:11">
      <c r="K273652" s="211"/>
    </row>
    <row r="273653" spans="11:11">
      <c r="K273653" s="211"/>
    </row>
    <row r="273654" spans="11:11">
      <c r="K273654" s="211"/>
    </row>
    <row r="273655" spans="11:11">
      <c r="K273655" s="211"/>
    </row>
    <row r="273656" spans="11:11">
      <c r="K273656" s="211"/>
    </row>
    <row r="273657" spans="11:11">
      <c r="K273657" s="211"/>
    </row>
    <row r="273658" spans="11:11">
      <c r="K273658" s="211"/>
    </row>
    <row r="273659" spans="11:11">
      <c r="K273659" s="211"/>
    </row>
    <row r="273660" spans="11:11">
      <c r="K273660" s="211"/>
    </row>
    <row r="273661" spans="11:11">
      <c r="K273661" s="211"/>
    </row>
    <row r="273662" spans="11:11">
      <c r="K273662" s="211"/>
    </row>
    <row r="273663" spans="11:11">
      <c r="K273663" s="211"/>
    </row>
    <row r="273664" spans="11:11">
      <c r="K273664" s="211"/>
    </row>
    <row r="273665" spans="11:11">
      <c r="K273665" s="211"/>
    </row>
    <row r="273666" spans="11:11">
      <c r="K273666" s="211"/>
    </row>
    <row r="273667" spans="11:11">
      <c r="K273667" s="211"/>
    </row>
    <row r="273668" spans="11:11">
      <c r="K273668" s="211"/>
    </row>
    <row r="273669" spans="11:11">
      <c r="K273669" s="211"/>
    </row>
    <row r="273670" spans="11:11">
      <c r="K273670" s="211"/>
    </row>
    <row r="273671" spans="11:11">
      <c r="K273671" s="211"/>
    </row>
    <row r="273672" spans="11:11">
      <c r="K273672" s="211"/>
    </row>
    <row r="273673" spans="11:11">
      <c r="K273673" s="211"/>
    </row>
    <row r="273674" spans="11:11">
      <c r="K273674" s="211"/>
    </row>
    <row r="273675" spans="11:11">
      <c r="K273675" s="211"/>
    </row>
    <row r="273676" spans="11:11">
      <c r="K273676" s="211"/>
    </row>
    <row r="273677" spans="11:11">
      <c r="K273677" s="211"/>
    </row>
    <row r="273678" spans="11:11">
      <c r="K273678" s="211"/>
    </row>
    <row r="273679" spans="11:11">
      <c r="K273679" s="211"/>
    </row>
    <row r="273680" spans="11:11">
      <c r="K273680" s="211"/>
    </row>
    <row r="273681" spans="11:11">
      <c r="K273681" s="211"/>
    </row>
    <row r="273682" spans="11:11">
      <c r="K273682" s="211"/>
    </row>
    <row r="273683" spans="11:11">
      <c r="K273683" s="211"/>
    </row>
    <row r="273684" spans="11:11">
      <c r="K273684" s="211"/>
    </row>
    <row r="273685" spans="11:11">
      <c r="K273685" s="211"/>
    </row>
    <row r="273686" spans="11:11">
      <c r="K273686" s="211"/>
    </row>
    <row r="273687" spans="11:11">
      <c r="K273687" s="211"/>
    </row>
    <row r="273688" spans="11:11">
      <c r="K273688" s="211"/>
    </row>
    <row r="273689" spans="11:11">
      <c r="K273689" s="211"/>
    </row>
    <row r="273690" spans="11:11">
      <c r="K273690" s="211"/>
    </row>
    <row r="273691" spans="11:11">
      <c r="K273691" s="211"/>
    </row>
    <row r="273692" spans="11:11">
      <c r="K273692" s="211"/>
    </row>
    <row r="273693" spans="11:11">
      <c r="K273693" s="211"/>
    </row>
    <row r="273694" spans="11:11">
      <c r="K273694" s="211"/>
    </row>
    <row r="273695" spans="11:11">
      <c r="K273695" s="211"/>
    </row>
    <row r="273696" spans="11:11">
      <c r="K273696" s="211"/>
    </row>
    <row r="273697" spans="11:11">
      <c r="K273697" s="211"/>
    </row>
    <row r="273698" spans="11:11">
      <c r="K273698" s="211"/>
    </row>
    <row r="273699" spans="11:11">
      <c r="K273699" s="211"/>
    </row>
    <row r="273700" spans="11:11">
      <c r="K273700" s="211"/>
    </row>
    <row r="273701" spans="11:11">
      <c r="K273701" s="211"/>
    </row>
    <row r="273702" spans="11:11">
      <c r="K273702" s="211"/>
    </row>
    <row r="273703" spans="11:11">
      <c r="K273703" s="211"/>
    </row>
    <row r="273704" spans="11:11">
      <c r="K273704" s="211"/>
    </row>
    <row r="273705" spans="11:11">
      <c r="K273705" s="211"/>
    </row>
    <row r="273706" spans="11:11">
      <c r="K273706" s="211"/>
    </row>
    <row r="273707" spans="11:11">
      <c r="K273707" s="211"/>
    </row>
    <row r="273708" spans="11:11">
      <c r="K273708" s="211"/>
    </row>
    <row r="273709" spans="11:11">
      <c r="K273709" s="211"/>
    </row>
    <row r="273710" spans="11:11">
      <c r="K273710" s="211"/>
    </row>
    <row r="273711" spans="11:11">
      <c r="K273711" s="211"/>
    </row>
    <row r="273712" spans="11:11">
      <c r="K273712" s="211"/>
    </row>
    <row r="273713" spans="11:11">
      <c r="K273713" s="211"/>
    </row>
    <row r="273714" spans="11:11">
      <c r="K273714" s="211"/>
    </row>
    <row r="273715" spans="11:11">
      <c r="K273715" s="211"/>
    </row>
    <row r="273716" spans="11:11">
      <c r="K273716" s="211"/>
    </row>
    <row r="273717" spans="11:11">
      <c r="K273717" s="211"/>
    </row>
    <row r="273718" spans="11:11">
      <c r="K273718" s="211"/>
    </row>
    <row r="273719" spans="11:11">
      <c r="K273719" s="211"/>
    </row>
    <row r="273720" spans="11:11">
      <c r="K273720" s="211"/>
    </row>
    <row r="273721" spans="11:11">
      <c r="K273721" s="211"/>
    </row>
    <row r="273722" spans="11:11">
      <c r="K273722" s="211"/>
    </row>
    <row r="273723" spans="11:11">
      <c r="K273723" s="211"/>
    </row>
    <row r="273724" spans="11:11">
      <c r="K273724" s="211"/>
    </row>
    <row r="273725" spans="11:11">
      <c r="K273725" s="211"/>
    </row>
    <row r="273726" spans="11:11">
      <c r="K273726" s="211"/>
    </row>
    <row r="273727" spans="11:11">
      <c r="K273727" s="211"/>
    </row>
    <row r="273728" spans="11:11">
      <c r="K273728" s="211"/>
    </row>
    <row r="273729" spans="11:11">
      <c r="K273729" s="211"/>
    </row>
    <row r="273730" spans="11:11">
      <c r="K273730" s="211"/>
    </row>
    <row r="273731" spans="11:11">
      <c r="K273731" s="211"/>
    </row>
    <row r="273732" spans="11:11">
      <c r="K273732" s="211"/>
    </row>
    <row r="273733" spans="11:11">
      <c r="K273733" s="211"/>
    </row>
    <row r="273734" spans="11:11">
      <c r="K273734" s="211"/>
    </row>
    <row r="273735" spans="11:11">
      <c r="K273735" s="211"/>
    </row>
    <row r="273736" spans="11:11">
      <c r="K273736" s="211"/>
    </row>
    <row r="273737" spans="11:11">
      <c r="K273737" s="211"/>
    </row>
    <row r="273738" spans="11:11">
      <c r="K273738" s="211"/>
    </row>
    <row r="273739" spans="11:11">
      <c r="K273739" s="211"/>
    </row>
    <row r="273740" spans="11:11">
      <c r="K273740" s="211"/>
    </row>
    <row r="273741" spans="11:11">
      <c r="K273741" s="211"/>
    </row>
    <row r="273742" spans="11:11">
      <c r="K273742" s="211"/>
    </row>
    <row r="273743" spans="11:11">
      <c r="K273743" s="211"/>
    </row>
    <row r="273744" spans="11:11">
      <c r="K273744" s="211"/>
    </row>
    <row r="273745" spans="11:11">
      <c r="K273745" s="211"/>
    </row>
    <row r="273746" spans="11:11">
      <c r="K273746" s="211"/>
    </row>
    <row r="273747" spans="11:11">
      <c r="K273747" s="211"/>
    </row>
    <row r="273748" spans="11:11">
      <c r="K273748" s="211"/>
    </row>
    <row r="273749" spans="11:11">
      <c r="K273749" s="211"/>
    </row>
    <row r="273750" spans="11:11">
      <c r="K273750" s="211"/>
    </row>
    <row r="273751" spans="11:11">
      <c r="K273751" s="211"/>
    </row>
    <row r="273752" spans="11:11">
      <c r="K273752" s="211"/>
    </row>
    <row r="273753" spans="11:11">
      <c r="K273753" s="211"/>
    </row>
    <row r="273754" spans="11:11">
      <c r="K273754" s="211"/>
    </row>
    <row r="273755" spans="11:11">
      <c r="K273755" s="211"/>
    </row>
    <row r="273756" spans="11:11">
      <c r="K273756" s="211"/>
    </row>
    <row r="273757" spans="11:11">
      <c r="K273757" s="211"/>
    </row>
    <row r="273758" spans="11:11">
      <c r="K273758" s="211"/>
    </row>
    <row r="273759" spans="11:11">
      <c r="K273759" s="211"/>
    </row>
    <row r="273760" spans="11:11">
      <c r="K273760" s="211"/>
    </row>
    <row r="273761" spans="11:11">
      <c r="K273761" s="211"/>
    </row>
    <row r="273762" spans="11:11">
      <c r="K273762" s="211"/>
    </row>
    <row r="273763" spans="11:11">
      <c r="K273763" s="211"/>
    </row>
    <row r="273764" spans="11:11">
      <c r="K273764" s="211"/>
    </row>
    <row r="273765" spans="11:11">
      <c r="K273765" s="211"/>
    </row>
    <row r="273766" spans="11:11">
      <c r="K273766" s="211"/>
    </row>
    <row r="273767" spans="11:11">
      <c r="K273767" s="211"/>
    </row>
    <row r="273768" spans="11:11">
      <c r="K273768" s="211"/>
    </row>
    <row r="273769" spans="11:11">
      <c r="K273769" s="211"/>
    </row>
    <row r="273770" spans="11:11">
      <c r="K273770" s="211"/>
    </row>
    <row r="273771" spans="11:11">
      <c r="K273771" s="211"/>
    </row>
    <row r="273772" spans="11:11">
      <c r="K273772" s="211"/>
    </row>
    <row r="273773" spans="11:11">
      <c r="K273773" s="211"/>
    </row>
    <row r="273774" spans="11:11">
      <c r="K273774" s="211"/>
    </row>
    <row r="273775" spans="11:11">
      <c r="K273775" s="211"/>
    </row>
    <row r="273776" spans="11:11">
      <c r="K273776" s="211"/>
    </row>
    <row r="273777" spans="11:11">
      <c r="K273777" s="211"/>
    </row>
    <row r="273778" spans="11:11">
      <c r="K273778" s="211"/>
    </row>
    <row r="273779" spans="11:11">
      <c r="K273779" s="211"/>
    </row>
    <row r="273780" spans="11:11">
      <c r="K273780" s="211"/>
    </row>
    <row r="273781" spans="11:11">
      <c r="K273781" s="211"/>
    </row>
    <row r="273782" spans="11:11">
      <c r="K273782" s="211"/>
    </row>
    <row r="273783" spans="11:11">
      <c r="K273783" s="211"/>
    </row>
    <row r="273784" spans="11:11">
      <c r="K273784" s="211"/>
    </row>
    <row r="273785" spans="11:11">
      <c r="K273785" s="211"/>
    </row>
    <row r="273786" spans="11:11">
      <c r="K273786" s="211"/>
    </row>
    <row r="273787" spans="11:11">
      <c r="K273787" s="211"/>
    </row>
    <row r="273788" spans="11:11">
      <c r="K273788" s="211"/>
    </row>
    <row r="273789" spans="11:11">
      <c r="K273789" s="211"/>
    </row>
    <row r="273790" spans="11:11">
      <c r="K273790" s="211"/>
    </row>
    <row r="273791" spans="11:11">
      <c r="K273791" s="211"/>
    </row>
    <row r="273792" spans="11:11">
      <c r="K273792" s="211"/>
    </row>
    <row r="273793" spans="11:11">
      <c r="K273793" s="211"/>
    </row>
    <row r="273794" spans="11:11">
      <c r="K273794" s="211"/>
    </row>
    <row r="273795" spans="11:11">
      <c r="K273795" s="211"/>
    </row>
    <row r="273796" spans="11:11">
      <c r="K273796" s="211"/>
    </row>
    <row r="273797" spans="11:11">
      <c r="K273797" s="211"/>
    </row>
    <row r="273798" spans="11:11">
      <c r="K273798" s="211"/>
    </row>
    <row r="273799" spans="11:11">
      <c r="K273799" s="211"/>
    </row>
    <row r="273800" spans="11:11">
      <c r="K273800" s="211"/>
    </row>
    <row r="273801" spans="11:11">
      <c r="K273801" s="211"/>
    </row>
    <row r="273802" spans="11:11">
      <c r="K273802" s="211"/>
    </row>
    <row r="273803" spans="11:11">
      <c r="K273803" s="211"/>
    </row>
    <row r="273804" spans="11:11">
      <c r="K273804" s="211"/>
    </row>
    <row r="273805" spans="11:11">
      <c r="K273805" s="211"/>
    </row>
    <row r="273806" spans="11:11">
      <c r="K273806" s="211"/>
    </row>
    <row r="273807" spans="11:11">
      <c r="K273807" s="211"/>
    </row>
    <row r="273808" spans="11:11">
      <c r="K273808" s="211"/>
    </row>
    <row r="273809" spans="11:11">
      <c r="K273809" s="211"/>
    </row>
    <row r="273810" spans="11:11">
      <c r="K273810" s="211"/>
    </row>
    <row r="273811" spans="11:11">
      <c r="K273811" s="211"/>
    </row>
    <row r="273812" spans="11:11">
      <c r="K273812" s="211"/>
    </row>
    <row r="273813" spans="11:11">
      <c r="K273813" s="211"/>
    </row>
    <row r="273814" spans="11:11">
      <c r="K273814" s="211"/>
    </row>
    <row r="273815" spans="11:11">
      <c r="K273815" s="211"/>
    </row>
    <row r="273816" spans="11:11">
      <c r="K273816" s="211"/>
    </row>
    <row r="273817" spans="11:11">
      <c r="K273817" s="211"/>
    </row>
    <row r="273818" spans="11:11">
      <c r="K273818" s="211"/>
    </row>
    <row r="273819" spans="11:11">
      <c r="K273819" s="211"/>
    </row>
    <row r="273820" spans="11:11">
      <c r="K273820" s="211"/>
    </row>
    <row r="273821" spans="11:11">
      <c r="K273821" s="211"/>
    </row>
    <row r="273822" spans="11:11">
      <c r="K273822" s="211"/>
    </row>
    <row r="273823" spans="11:11">
      <c r="K273823" s="211"/>
    </row>
    <row r="273824" spans="11:11">
      <c r="K273824" s="211"/>
    </row>
    <row r="273825" spans="11:11">
      <c r="K273825" s="211"/>
    </row>
    <row r="273826" spans="11:11">
      <c r="K273826" s="211"/>
    </row>
    <row r="273827" spans="11:11">
      <c r="K273827" s="211"/>
    </row>
    <row r="273828" spans="11:11">
      <c r="K273828" s="211"/>
    </row>
    <row r="273829" spans="11:11">
      <c r="K273829" s="211"/>
    </row>
    <row r="273830" spans="11:11">
      <c r="K273830" s="211"/>
    </row>
    <row r="273831" spans="11:11">
      <c r="K273831" s="211"/>
    </row>
    <row r="273832" spans="11:11">
      <c r="K273832" s="211"/>
    </row>
    <row r="273833" spans="11:11">
      <c r="K273833" s="211"/>
    </row>
    <row r="273834" spans="11:11">
      <c r="K273834" s="211"/>
    </row>
    <row r="273835" spans="11:11">
      <c r="K273835" s="211"/>
    </row>
    <row r="273836" spans="11:11">
      <c r="K273836" s="211"/>
    </row>
    <row r="273837" spans="11:11">
      <c r="K273837" s="211"/>
    </row>
    <row r="273838" spans="11:11">
      <c r="K273838" s="211"/>
    </row>
    <row r="273839" spans="11:11">
      <c r="K273839" s="211"/>
    </row>
    <row r="273840" spans="11:11">
      <c r="K273840" s="211"/>
    </row>
    <row r="273841" spans="11:11">
      <c r="K273841" s="211"/>
    </row>
    <row r="273842" spans="11:11">
      <c r="K273842" s="211"/>
    </row>
    <row r="273843" spans="11:11">
      <c r="K273843" s="211"/>
    </row>
    <row r="273844" spans="11:11">
      <c r="K273844" s="211"/>
    </row>
    <row r="273845" spans="11:11">
      <c r="K273845" s="211"/>
    </row>
    <row r="273846" spans="11:11">
      <c r="K273846" s="211"/>
    </row>
    <row r="273847" spans="11:11">
      <c r="K273847" s="211"/>
    </row>
    <row r="273848" spans="11:11">
      <c r="K273848" s="211"/>
    </row>
    <row r="273849" spans="11:11">
      <c r="K273849" s="211"/>
    </row>
    <row r="273850" spans="11:11">
      <c r="K273850" s="211"/>
    </row>
    <row r="273851" spans="11:11">
      <c r="K273851" s="211"/>
    </row>
    <row r="273852" spans="11:11">
      <c r="K273852" s="211"/>
    </row>
    <row r="273853" spans="11:11">
      <c r="K273853" s="211"/>
    </row>
    <row r="273854" spans="11:11">
      <c r="K273854" s="211"/>
    </row>
    <row r="273855" spans="11:11">
      <c r="K273855" s="211"/>
    </row>
    <row r="273856" spans="11:11">
      <c r="K273856" s="211"/>
    </row>
    <row r="273857" spans="11:11">
      <c r="K273857" s="211"/>
    </row>
    <row r="273858" spans="11:11">
      <c r="K273858" s="211"/>
    </row>
    <row r="273859" spans="11:11">
      <c r="K273859" s="211"/>
    </row>
    <row r="273860" spans="11:11">
      <c r="K273860" s="211"/>
    </row>
    <row r="273861" spans="11:11">
      <c r="K273861" s="211"/>
    </row>
    <row r="273862" spans="11:11">
      <c r="K273862" s="211"/>
    </row>
    <row r="273863" spans="11:11">
      <c r="K273863" s="211"/>
    </row>
    <row r="273864" spans="11:11">
      <c r="K273864" s="211"/>
    </row>
    <row r="273865" spans="11:11">
      <c r="K273865" s="211"/>
    </row>
    <row r="273866" spans="11:11">
      <c r="K273866" s="211"/>
    </row>
    <row r="273867" spans="11:11">
      <c r="K273867" s="211"/>
    </row>
    <row r="273868" spans="11:11">
      <c r="K273868" s="211"/>
    </row>
    <row r="273869" spans="11:11">
      <c r="K273869" s="211"/>
    </row>
    <row r="273870" spans="11:11">
      <c r="K273870" s="211"/>
    </row>
    <row r="273871" spans="11:11">
      <c r="K273871" s="211"/>
    </row>
    <row r="273872" spans="11:11">
      <c r="K273872" s="211"/>
    </row>
    <row r="273873" spans="11:11">
      <c r="K273873" s="211"/>
    </row>
    <row r="273874" spans="11:11">
      <c r="K273874" s="211"/>
    </row>
    <row r="273875" spans="11:11">
      <c r="K273875" s="211"/>
    </row>
    <row r="273876" spans="11:11">
      <c r="K273876" s="211"/>
    </row>
    <row r="273877" spans="11:11">
      <c r="K273877" s="211"/>
    </row>
    <row r="273878" spans="11:11">
      <c r="K273878" s="211"/>
    </row>
    <row r="273879" spans="11:11">
      <c r="K273879" s="211"/>
    </row>
    <row r="273880" spans="11:11">
      <c r="K273880" s="211"/>
    </row>
    <row r="273881" spans="11:11">
      <c r="K273881" s="211"/>
    </row>
    <row r="273882" spans="11:11">
      <c r="K273882" s="211"/>
    </row>
    <row r="273883" spans="11:11">
      <c r="K273883" s="211"/>
    </row>
    <row r="273884" spans="11:11">
      <c r="K273884" s="211"/>
    </row>
    <row r="273885" spans="11:11">
      <c r="K273885" s="211"/>
    </row>
    <row r="273886" spans="11:11">
      <c r="K273886" s="211"/>
    </row>
    <row r="273887" spans="11:11">
      <c r="K273887" s="211"/>
    </row>
    <row r="273888" spans="11:11">
      <c r="K273888" s="211"/>
    </row>
    <row r="273889" spans="11:11">
      <c r="K273889" s="211"/>
    </row>
    <row r="273890" spans="11:11">
      <c r="K273890" s="211"/>
    </row>
    <row r="273891" spans="11:11">
      <c r="K273891" s="211"/>
    </row>
    <row r="273892" spans="11:11">
      <c r="K273892" s="211"/>
    </row>
    <row r="273893" spans="11:11">
      <c r="K273893" s="211"/>
    </row>
    <row r="273894" spans="11:11">
      <c r="K273894" s="211"/>
    </row>
    <row r="273895" spans="11:11">
      <c r="K273895" s="211"/>
    </row>
    <row r="273896" spans="11:11">
      <c r="K273896" s="211"/>
    </row>
    <row r="273897" spans="11:11">
      <c r="K273897" s="211"/>
    </row>
    <row r="273898" spans="11:11">
      <c r="K273898" s="211"/>
    </row>
    <row r="273899" spans="11:11">
      <c r="K273899" s="211"/>
    </row>
    <row r="273900" spans="11:11">
      <c r="K273900" s="211"/>
    </row>
    <row r="273901" spans="11:11">
      <c r="K273901" s="211"/>
    </row>
    <row r="273902" spans="11:11">
      <c r="K273902" s="211"/>
    </row>
    <row r="273903" spans="11:11">
      <c r="K273903" s="211"/>
    </row>
    <row r="273904" spans="11:11">
      <c r="K273904" s="211"/>
    </row>
    <row r="273905" spans="11:11">
      <c r="K273905" s="211"/>
    </row>
    <row r="273906" spans="11:11">
      <c r="K273906" s="211"/>
    </row>
    <row r="273907" spans="11:11">
      <c r="K273907" s="211"/>
    </row>
    <row r="273908" spans="11:11">
      <c r="K273908" s="211"/>
    </row>
    <row r="273909" spans="11:11">
      <c r="K273909" s="211"/>
    </row>
    <row r="273910" spans="11:11">
      <c r="K273910" s="211"/>
    </row>
    <row r="273911" spans="11:11">
      <c r="K273911" s="211"/>
    </row>
    <row r="273912" spans="11:11">
      <c r="K273912" s="211"/>
    </row>
    <row r="273913" spans="11:11">
      <c r="K273913" s="211"/>
    </row>
    <row r="273914" spans="11:11">
      <c r="K273914" s="211"/>
    </row>
    <row r="273915" spans="11:11">
      <c r="K273915" s="211"/>
    </row>
    <row r="273916" spans="11:11">
      <c r="K273916" s="211"/>
    </row>
    <row r="273917" spans="11:11">
      <c r="K273917" s="211"/>
    </row>
    <row r="273918" spans="11:11">
      <c r="K273918" s="211"/>
    </row>
    <row r="273919" spans="11:11">
      <c r="K273919" s="211"/>
    </row>
    <row r="273920" spans="11:11">
      <c r="K273920" s="211"/>
    </row>
    <row r="273921" spans="11:11">
      <c r="K273921" s="211"/>
    </row>
    <row r="273922" spans="11:11">
      <c r="K273922" s="211"/>
    </row>
    <row r="273923" spans="11:11">
      <c r="K273923" s="211"/>
    </row>
    <row r="273924" spans="11:11">
      <c r="K273924" s="211"/>
    </row>
    <row r="273925" spans="11:11">
      <c r="K273925" s="211"/>
    </row>
    <row r="273926" spans="11:11">
      <c r="K273926" s="211"/>
    </row>
    <row r="273927" spans="11:11">
      <c r="K273927" s="211"/>
    </row>
    <row r="273928" spans="11:11">
      <c r="K273928" s="211"/>
    </row>
    <row r="273929" spans="11:11">
      <c r="K273929" s="211"/>
    </row>
    <row r="273930" spans="11:11">
      <c r="K273930" s="211"/>
    </row>
    <row r="273931" spans="11:11">
      <c r="K273931" s="211"/>
    </row>
    <row r="273932" spans="11:11">
      <c r="K273932" s="211"/>
    </row>
    <row r="273933" spans="11:11">
      <c r="K273933" s="211"/>
    </row>
    <row r="273934" spans="11:11">
      <c r="K273934" s="211"/>
    </row>
    <row r="273935" spans="11:11">
      <c r="K273935" s="211"/>
    </row>
    <row r="273936" spans="11:11">
      <c r="K273936" s="211"/>
    </row>
    <row r="273937" spans="11:11">
      <c r="K273937" s="211"/>
    </row>
    <row r="273938" spans="11:11">
      <c r="K273938" s="211"/>
    </row>
    <row r="273939" spans="11:11">
      <c r="K273939" s="211"/>
    </row>
    <row r="273940" spans="11:11">
      <c r="K273940" s="211"/>
    </row>
    <row r="273941" spans="11:11">
      <c r="K273941" s="211"/>
    </row>
    <row r="273942" spans="11:11">
      <c r="K273942" s="211"/>
    </row>
    <row r="273943" spans="11:11">
      <c r="K273943" s="211"/>
    </row>
    <row r="273944" spans="11:11">
      <c r="K273944" s="211"/>
    </row>
    <row r="273945" spans="11:11">
      <c r="K273945" s="211"/>
    </row>
    <row r="273946" spans="11:11">
      <c r="K273946" s="211"/>
    </row>
    <row r="273947" spans="11:11">
      <c r="K273947" s="211"/>
    </row>
    <row r="273948" spans="11:11">
      <c r="K273948" s="211"/>
    </row>
    <row r="273949" spans="11:11">
      <c r="K273949" s="211"/>
    </row>
    <row r="273950" spans="11:11">
      <c r="K273950" s="211"/>
    </row>
    <row r="273951" spans="11:11">
      <c r="K273951" s="211"/>
    </row>
    <row r="273952" spans="11:11">
      <c r="K273952" s="211"/>
    </row>
    <row r="273953" spans="11:11">
      <c r="K273953" s="211"/>
    </row>
    <row r="273954" spans="11:11">
      <c r="K273954" s="211"/>
    </row>
    <row r="273955" spans="11:11">
      <c r="K273955" s="211"/>
    </row>
    <row r="273956" spans="11:11">
      <c r="K273956" s="211"/>
    </row>
    <row r="273957" spans="11:11">
      <c r="K273957" s="211"/>
    </row>
    <row r="273958" spans="11:11">
      <c r="K273958" s="211"/>
    </row>
    <row r="273959" spans="11:11">
      <c r="K273959" s="211"/>
    </row>
    <row r="273960" spans="11:11">
      <c r="K273960" s="211"/>
    </row>
    <row r="273961" spans="11:11">
      <c r="K273961" s="211"/>
    </row>
    <row r="273962" spans="11:11">
      <c r="K273962" s="211"/>
    </row>
    <row r="273963" spans="11:11">
      <c r="K273963" s="211"/>
    </row>
    <row r="273964" spans="11:11">
      <c r="K273964" s="211"/>
    </row>
    <row r="273965" spans="11:11">
      <c r="K273965" s="211"/>
    </row>
    <row r="273966" spans="11:11">
      <c r="K273966" s="211"/>
    </row>
    <row r="273967" spans="11:11">
      <c r="K273967" s="211"/>
    </row>
    <row r="273968" spans="11:11">
      <c r="K273968" s="211"/>
    </row>
    <row r="273969" spans="11:11">
      <c r="K273969" s="211"/>
    </row>
    <row r="273970" spans="11:11">
      <c r="K273970" s="211"/>
    </row>
    <row r="273971" spans="11:11">
      <c r="K273971" s="211"/>
    </row>
    <row r="273972" spans="11:11">
      <c r="K273972" s="211"/>
    </row>
    <row r="273973" spans="11:11">
      <c r="K273973" s="211"/>
    </row>
    <row r="273974" spans="11:11">
      <c r="K273974" s="211"/>
    </row>
    <row r="273975" spans="11:11">
      <c r="K273975" s="211"/>
    </row>
    <row r="273976" spans="11:11">
      <c r="K273976" s="211"/>
    </row>
    <row r="273977" spans="11:11">
      <c r="K273977" s="211"/>
    </row>
    <row r="273978" spans="11:11">
      <c r="K273978" s="211"/>
    </row>
    <row r="273979" spans="11:11">
      <c r="K273979" s="211"/>
    </row>
    <row r="273980" spans="11:11">
      <c r="K273980" s="211"/>
    </row>
    <row r="273981" spans="11:11">
      <c r="K273981" s="211"/>
    </row>
    <row r="273982" spans="11:11">
      <c r="K273982" s="211"/>
    </row>
    <row r="273983" spans="11:11">
      <c r="K273983" s="211"/>
    </row>
    <row r="273984" spans="11:11">
      <c r="K273984" s="211"/>
    </row>
    <row r="273985" spans="11:11">
      <c r="K273985" s="211"/>
    </row>
    <row r="273986" spans="11:11">
      <c r="K273986" s="211"/>
    </row>
    <row r="273987" spans="11:11">
      <c r="K273987" s="211"/>
    </row>
    <row r="273988" spans="11:11">
      <c r="K273988" s="211"/>
    </row>
    <row r="273989" spans="11:11">
      <c r="K273989" s="211"/>
    </row>
    <row r="273990" spans="11:11">
      <c r="K273990" s="211"/>
    </row>
    <row r="273991" spans="11:11">
      <c r="K273991" s="211"/>
    </row>
    <row r="273992" spans="11:11">
      <c r="K273992" s="211"/>
    </row>
    <row r="273993" spans="11:11">
      <c r="K273993" s="211"/>
    </row>
    <row r="273994" spans="11:11">
      <c r="K273994" s="211"/>
    </row>
    <row r="273995" spans="11:11">
      <c r="K273995" s="211"/>
    </row>
    <row r="273996" spans="11:11">
      <c r="K273996" s="211"/>
    </row>
    <row r="273997" spans="11:11">
      <c r="K273997" s="211"/>
    </row>
    <row r="273998" spans="11:11">
      <c r="K273998" s="211"/>
    </row>
    <row r="273999" spans="11:11">
      <c r="K273999" s="211"/>
    </row>
    <row r="274000" spans="11:11">
      <c r="K274000" s="211"/>
    </row>
    <row r="274001" spans="11:11">
      <c r="K274001" s="211"/>
    </row>
    <row r="274002" spans="11:11">
      <c r="K274002" s="211"/>
    </row>
    <row r="274003" spans="11:11">
      <c r="K274003" s="211"/>
    </row>
    <row r="274004" spans="11:11">
      <c r="K274004" s="211"/>
    </row>
    <row r="274005" spans="11:11">
      <c r="K274005" s="211"/>
    </row>
    <row r="274006" spans="11:11">
      <c r="K274006" s="211"/>
    </row>
    <row r="274007" spans="11:11">
      <c r="K274007" s="211"/>
    </row>
    <row r="274008" spans="11:11">
      <c r="K274008" s="211"/>
    </row>
    <row r="274009" spans="11:11">
      <c r="K274009" s="211"/>
    </row>
    <row r="274010" spans="11:11">
      <c r="K274010" s="211"/>
    </row>
    <row r="274011" spans="11:11">
      <c r="K274011" s="211"/>
    </row>
    <row r="274012" spans="11:11">
      <c r="K274012" s="211"/>
    </row>
    <row r="274013" spans="11:11">
      <c r="K274013" s="211"/>
    </row>
    <row r="274014" spans="11:11">
      <c r="K274014" s="211"/>
    </row>
    <row r="274015" spans="11:11">
      <c r="K274015" s="211"/>
    </row>
    <row r="274016" spans="11:11">
      <c r="K274016" s="211"/>
    </row>
    <row r="274017" spans="11:11">
      <c r="K274017" s="211"/>
    </row>
    <row r="274018" spans="11:11">
      <c r="K274018" s="211"/>
    </row>
    <row r="274019" spans="11:11">
      <c r="K274019" s="211"/>
    </row>
    <row r="274020" spans="11:11">
      <c r="K274020" s="211"/>
    </row>
    <row r="274021" spans="11:11">
      <c r="K274021" s="211"/>
    </row>
    <row r="274022" spans="11:11">
      <c r="K274022" s="211"/>
    </row>
    <row r="274023" spans="11:11">
      <c r="K274023" s="211"/>
    </row>
    <row r="274024" spans="11:11">
      <c r="K274024" s="211"/>
    </row>
    <row r="274025" spans="11:11">
      <c r="K274025" s="211"/>
    </row>
    <row r="274026" spans="11:11">
      <c r="K274026" s="211"/>
    </row>
    <row r="274027" spans="11:11">
      <c r="K274027" s="211"/>
    </row>
    <row r="274028" spans="11:11">
      <c r="K274028" s="211"/>
    </row>
    <row r="274029" spans="11:11">
      <c r="K274029" s="211"/>
    </row>
    <row r="274030" spans="11:11">
      <c r="K274030" s="211"/>
    </row>
    <row r="274031" spans="11:11">
      <c r="K274031" s="211"/>
    </row>
    <row r="274032" spans="11:11">
      <c r="K274032" s="211"/>
    </row>
    <row r="274033" spans="11:11">
      <c r="K274033" s="211"/>
    </row>
    <row r="274034" spans="11:11">
      <c r="K274034" s="211"/>
    </row>
    <row r="274035" spans="11:11">
      <c r="K274035" s="211"/>
    </row>
    <row r="274036" spans="11:11">
      <c r="K274036" s="211"/>
    </row>
    <row r="274037" spans="11:11">
      <c r="K274037" s="211"/>
    </row>
    <row r="274038" spans="11:11">
      <c r="K274038" s="211"/>
    </row>
    <row r="274039" spans="11:11">
      <c r="K274039" s="211"/>
    </row>
    <row r="274040" spans="11:11">
      <c r="K274040" s="211"/>
    </row>
    <row r="274041" spans="11:11">
      <c r="K274041" s="211"/>
    </row>
    <row r="274042" spans="11:11">
      <c r="K274042" s="211"/>
    </row>
    <row r="274043" spans="11:11">
      <c r="K274043" s="211"/>
    </row>
    <row r="274044" spans="11:11">
      <c r="K274044" s="211"/>
    </row>
    <row r="274045" spans="11:11">
      <c r="K274045" s="211"/>
    </row>
    <row r="274046" spans="11:11">
      <c r="K274046" s="211"/>
    </row>
    <row r="274047" spans="11:11">
      <c r="K274047" s="211"/>
    </row>
    <row r="274048" spans="11:11">
      <c r="K274048" s="211"/>
    </row>
    <row r="274049" spans="11:11">
      <c r="K274049" s="211"/>
    </row>
    <row r="274050" spans="11:11">
      <c r="K274050" s="211"/>
    </row>
    <row r="274051" spans="11:11">
      <c r="K274051" s="211"/>
    </row>
    <row r="274052" spans="11:11">
      <c r="K274052" s="211"/>
    </row>
    <row r="274053" spans="11:11">
      <c r="K274053" s="211"/>
    </row>
    <row r="274054" spans="11:11">
      <c r="K274054" s="211"/>
    </row>
    <row r="274055" spans="11:11">
      <c r="K274055" s="211"/>
    </row>
    <row r="274056" spans="11:11">
      <c r="K274056" s="211"/>
    </row>
    <row r="274057" spans="11:11">
      <c r="K274057" s="211"/>
    </row>
    <row r="274058" spans="11:11">
      <c r="K274058" s="211"/>
    </row>
    <row r="274059" spans="11:11">
      <c r="K274059" s="211"/>
    </row>
    <row r="274060" spans="11:11">
      <c r="K274060" s="211"/>
    </row>
    <row r="274061" spans="11:11">
      <c r="K274061" s="211"/>
    </row>
    <row r="274062" spans="11:11">
      <c r="K274062" s="211"/>
    </row>
    <row r="274063" spans="11:11">
      <c r="K274063" s="211"/>
    </row>
    <row r="274064" spans="11:11">
      <c r="K274064" s="211"/>
    </row>
    <row r="274065" spans="11:11">
      <c r="K274065" s="211"/>
    </row>
    <row r="274066" spans="11:11">
      <c r="K274066" s="211"/>
    </row>
    <row r="274067" spans="11:11">
      <c r="K274067" s="211"/>
    </row>
    <row r="274068" spans="11:11">
      <c r="K274068" s="211"/>
    </row>
    <row r="274069" spans="11:11">
      <c r="K274069" s="211"/>
    </row>
    <row r="274070" spans="11:11">
      <c r="K274070" s="211"/>
    </row>
    <row r="274071" spans="11:11">
      <c r="K274071" s="211"/>
    </row>
    <row r="274072" spans="11:11">
      <c r="K274072" s="211"/>
    </row>
    <row r="274073" spans="11:11">
      <c r="K274073" s="211"/>
    </row>
    <row r="274074" spans="11:11">
      <c r="K274074" s="211"/>
    </row>
    <row r="274075" spans="11:11">
      <c r="K274075" s="211"/>
    </row>
    <row r="274076" spans="11:11">
      <c r="K274076" s="211"/>
    </row>
    <row r="274077" spans="11:11">
      <c r="K274077" s="211"/>
    </row>
    <row r="274078" spans="11:11">
      <c r="K274078" s="211"/>
    </row>
    <row r="274079" spans="11:11">
      <c r="K274079" s="211"/>
    </row>
    <row r="274080" spans="11:11">
      <c r="K274080" s="211"/>
    </row>
    <row r="274081" spans="11:11">
      <c r="K274081" s="211"/>
    </row>
    <row r="274082" spans="11:11">
      <c r="K274082" s="211"/>
    </row>
    <row r="274083" spans="11:11">
      <c r="K274083" s="211"/>
    </row>
    <row r="274084" spans="11:11">
      <c r="K274084" s="211"/>
    </row>
    <row r="274085" spans="11:11">
      <c r="K274085" s="211"/>
    </row>
    <row r="274086" spans="11:11">
      <c r="K274086" s="211"/>
    </row>
    <row r="274087" spans="11:11">
      <c r="K274087" s="211"/>
    </row>
    <row r="274088" spans="11:11">
      <c r="K274088" s="211"/>
    </row>
    <row r="274089" spans="11:11">
      <c r="K274089" s="211"/>
    </row>
    <row r="274090" spans="11:11">
      <c r="K274090" s="211"/>
    </row>
    <row r="274091" spans="11:11">
      <c r="K274091" s="211"/>
    </row>
    <row r="274092" spans="11:11">
      <c r="K274092" s="211"/>
    </row>
    <row r="274093" spans="11:11">
      <c r="K274093" s="211"/>
    </row>
    <row r="274094" spans="11:11">
      <c r="K274094" s="211"/>
    </row>
    <row r="274095" spans="11:11">
      <c r="K274095" s="211"/>
    </row>
    <row r="274096" spans="11:11">
      <c r="K274096" s="211"/>
    </row>
    <row r="274097" spans="11:11">
      <c r="K274097" s="211"/>
    </row>
    <row r="274098" spans="11:11">
      <c r="K274098" s="211"/>
    </row>
    <row r="274099" spans="11:11">
      <c r="K274099" s="211"/>
    </row>
    <row r="274100" spans="11:11">
      <c r="K274100" s="211"/>
    </row>
    <row r="274101" spans="11:11">
      <c r="K274101" s="211"/>
    </row>
    <row r="274102" spans="11:11">
      <c r="K274102" s="211"/>
    </row>
    <row r="274103" spans="11:11">
      <c r="K274103" s="211"/>
    </row>
    <row r="274104" spans="11:11">
      <c r="K274104" s="211"/>
    </row>
    <row r="274105" spans="11:11">
      <c r="K274105" s="211"/>
    </row>
    <row r="274106" spans="11:11">
      <c r="K274106" s="211"/>
    </row>
    <row r="274107" spans="11:11">
      <c r="K274107" s="211"/>
    </row>
    <row r="274108" spans="11:11">
      <c r="K274108" s="211"/>
    </row>
    <row r="274109" spans="11:11">
      <c r="K274109" s="211"/>
    </row>
    <row r="274110" spans="11:11">
      <c r="K274110" s="211"/>
    </row>
    <row r="274111" spans="11:11">
      <c r="K274111" s="211"/>
    </row>
    <row r="274112" spans="11:11">
      <c r="K274112" s="211"/>
    </row>
    <row r="274113" spans="11:11">
      <c r="K274113" s="211"/>
    </row>
    <row r="274114" spans="11:11">
      <c r="K274114" s="211"/>
    </row>
    <row r="274115" spans="11:11">
      <c r="K274115" s="211"/>
    </row>
    <row r="274116" spans="11:11">
      <c r="K274116" s="211"/>
    </row>
    <row r="274117" spans="11:11">
      <c r="K274117" s="211"/>
    </row>
    <row r="274118" spans="11:11">
      <c r="K274118" s="211"/>
    </row>
    <row r="274119" spans="11:11">
      <c r="K274119" s="211"/>
    </row>
    <row r="274120" spans="11:11">
      <c r="K274120" s="211"/>
    </row>
    <row r="274121" spans="11:11">
      <c r="K274121" s="211"/>
    </row>
    <row r="274122" spans="11:11">
      <c r="K274122" s="211"/>
    </row>
    <row r="274123" spans="11:11">
      <c r="K274123" s="211"/>
    </row>
    <row r="274124" spans="11:11">
      <c r="K274124" s="211"/>
    </row>
    <row r="274125" spans="11:11">
      <c r="K274125" s="211"/>
    </row>
    <row r="274126" spans="11:11">
      <c r="K274126" s="211"/>
    </row>
    <row r="274127" spans="11:11">
      <c r="K274127" s="211"/>
    </row>
    <row r="274128" spans="11:11">
      <c r="K274128" s="211"/>
    </row>
    <row r="274129" spans="11:11">
      <c r="K274129" s="211"/>
    </row>
    <row r="274130" spans="11:11">
      <c r="K274130" s="211"/>
    </row>
    <row r="274131" spans="11:11">
      <c r="K274131" s="211"/>
    </row>
    <row r="274132" spans="11:11">
      <c r="K274132" s="211"/>
    </row>
    <row r="274133" spans="11:11">
      <c r="K274133" s="211"/>
    </row>
    <row r="274134" spans="11:11">
      <c r="K274134" s="211"/>
    </row>
    <row r="274135" spans="11:11">
      <c r="K274135" s="211"/>
    </row>
    <row r="274136" spans="11:11">
      <c r="K274136" s="211"/>
    </row>
    <row r="274137" spans="11:11">
      <c r="K274137" s="211"/>
    </row>
    <row r="274138" spans="11:11">
      <c r="K274138" s="211"/>
    </row>
    <row r="274139" spans="11:11">
      <c r="K274139" s="211"/>
    </row>
    <row r="274140" spans="11:11">
      <c r="K274140" s="211"/>
    </row>
    <row r="274141" spans="11:11">
      <c r="K274141" s="211"/>
    </row>
    <row r="274142" spans="11:11">
      <c r="K274142" s="211"/>
    </row>
    <row r="274143" spans="11:11">
      <c r="K274143" s="211"/>
    </row>
    <row r="274144" spans="11:11">
      <c r="K274144" s="211"/>
    </row>
    <row r="274145" spans="11:11">
      <c r="K274145" s="211"/>
    </row>
    <row r="274146" spans="11:11">
      <c r="K274146" s="211"/>
    </row>
    <row r="274147" spans="11:11">
      <c r="K274147" s="211"/>
    </row>
    <row r="274148" spans="11:11">
      <c r="K274148" s="211"/>
    </row>
    <row r="274149" spans="11:11">
      <c r="K274149" s="211"/>
    </row>
    <row r="274150" spans="11:11">
      <c r="K274150" s="211"/>
    </row>
    <row r="274151" spans="11:11">
      <c r="K274151" s="211"/>
    </row>
    <row r="274152" spans="11:11">
      <c r="K274152" s="211"/>
    </row>
    <row r="274153" spans="11:11">
      <c r="K274153" s="211"/>
    </row>
    <row r="274154" spans="11:11">
      <c r="K274154" s="211"/>
    </row>
    <row r="274155" spans="11:11">
      <c r="K274155" s="211"/>
    </row>
    <row r="274156" spans="11:11">
      <c r="K274156" s="211"/>
    </row>
    <row r="274157" spans="11:11">
      <c r="K274157" s="211"/>
    </row>
    <row r="274158" spans="11:11">
      <c r="K274158" s="211"/>
    </row>
    <row r="274159" spans="11:11">
      <c r="K274159" s="211"/>
    </row>
    <row r="274160" spans="11:11">
      <c r="K274160" s="211"/>
    </row>
    <row r="274161" spans="11:11">
      <c r="K274161" s="211"/>
    </row>
    <row r="274162" spans="11:11">
      <c r="K274162" s="211"/>
    </row>
    <row r="274163" spans="11:11">
      <c r="K274163" s="211"/>
    </row>
    <row r="274164" spans="11:11">
      <c r="K274164" s="211"/>
    </row>
    <row r="274165" spans="11:11">
      <c r="K274165" s="211"/>
    </row>
    <row r="274166" spans="11:11">
      <c r="K274166" s="211"/>
    </row>
    <row r="274167" spans="11:11">
      <c r="K274167" s="211"/>
    </row>
    <row r="274168" spans="11:11">
      <c r="K274168" s="211"/>
    </row>
    <row r="274169" spans="11:11">
      <c r="K274169" s="211"/>
    </row>
    <row r="274170" spans="11:11">
      <c r="K274170" s="211"/>
    </row>
    <row r="274171" spans="11:11">
      <c r="K274171" s="211"/>
    </row>
    <row r="274172" spans="11:11">
      <c r="K274172" s="211"/>
    </row>
    <row r="274173" spans="11:11">
      <c r="K274173" s="211"/>
    </row>
    <row r="274174" spans="11:11">
      <c r="K274174" s="211"/>
    </row>
    <row r="274175" spans="11:11">
      <c r="K274175" s="211"/>
    </row>
    <row r="274176" spans="11:11">
      <c r="K274176" s="211"/>
    </row>
    <row r="274177" spans="11:11">
      <c r="K274177" s="211"/>
    </row>
    <row r="274178" spans="11:11">
      <c r="K274178" s="211"/>
    </row>
    <row r="274179" spans="11:11">
      <c r="K274179" s="211"/>
    </row>
    <row r="274180" spans="11:11">
      <c r="K274180" s="211"/>
    </row>
    <row r="274181" spans="11:11">
      <c r="K274181" s="211"/>
    </row>
    <row r="274182" spans="11:11">
      <c r="K274182" s="211"/>
    </row>
    <row r="274183" spans="11:11">
      <c r="K274183" s="211"/>
    </row>
    <row r="274184" spans="11:11">
      <c r="K274184" s="211"/>
    </row>
    <row r="274185" spans="11:11">
      <c r="K274185" s="211"/>
    </row>
    <row r="274186" spans="11:11">
      <c r="K274186" s="211"/>
    </row>
    <row r="274187" spans="11:11">
      <c r="K274187" s="211"/>
    </row>
    <row r="274188" spans="11:11">
      <c r="K274188" s="211"/>
    </row>
    <row r="274189" spans="11:11">
      <c r="K274189" s="211"/>
    </row>
    <row r="274190" spans="11:11">
      <c r="K274190" s="211"/>
    </row>
    <row r="274191" spans="11:11">
      <c r="K274191" s="211"/>
    </row>
    <row r="274192" spans="11:11">
      <c r="K274192" s="211"/>
    </row>
    <row r="274193" spans="11:11">
      <c r="K274193" s="211"/>
    </row>
    <row r="274194" spans="11:11">
      <c r="K274194" s="211"/>
    </row>
    <row r="274195" spans="11:11">
      <c r="K274195" s="211"/>
    </row>
    <row r="274196" spans="11:11">
      <c r="K274196" s="211"/>
    </row>
    <row r="274197" spans="11:11">
      <c r="K274197" s="211"/>
    </row>
    <row r="274198" spans="11:11">
      <c r="K274198" s="211"/>
    </row>
    <row r="274199" spans="11:11">
      <c r="K274199" s="211"/>
    </row>
    <row r="274200" spans="11:11">
      <c r="K274200" s="211"/>
    </row>
    <row r="274201" spans="11:11">
      <c r="K274201" s="211"/>
    </row>
    <row r="274202" spans="11:11">
      <c r="K274202" s="211"/>
    </row>
    <row r="274203" spans="11:11">
      <c r="K274203" s="211"/>
    </row>
    <row r="274204" spans="11:11">
      <c r="K274204" s="211"/>
    </row>
    <row r="274205" spans="11:11">
      <c r="K274205" s="211"/>
    </row>
    <row r="274206" spans="11:11">
      <c r="K274206" s="211"/>
    </row>
    <row r="274207" spans="11:11">
      <c r="K274207" s="211"/>
    </row>
    <row r="274208" spans="11:11">
      <c r="K274208" s="211"/>
    </row>
    <row r="274209" spans="11:11">
      <c r="K274209" s="211"/>
    </row>
    <row r="274210" spans="11:11">
      <c r="K274210" s="211"/>
    </row>
    <row r="274211" spans="11:11">
      <c r="K274211" s="211"/>
    </row>
    <row r="274212" spans="11:11">
      <c r="K274212" s="211"/>
    </row>
    <row r="274213" spans="11:11">
      <c r="K274213" s="211"/>
    </row>
    <row r="274214" spans="11:11">
      <c r="K274214" s="211"/>
    </row>
    <row r="274215" spans="11:11">
      <c r="K274215" s="211"/>
    </row>
    <row r="274216" spans="11:11">
      <c r="K274216" s="211"/>
    </row>
    <row r="274217" spans="11:11">
      <c r="K274217" s="211"/>
    </row>
    <row r="274218" spans="11:11">
      <c r="K274218" s="211"/>
    </row>
    <row r="274219" spans="11:11">
      <c r="K274219" s="211"/>
    </row>
    <row r="274220" spans="11:11">
      <c r="K274220" s="211"/>
    </row>
    <row r="274221" spans="11:11">
      <c r="K274221" s="211"/>
    </row>
    <row r="274222" spans="11:11">
      <c r="K274222" s="211"/>
    </row>
    <row r="274223" spans="11:11">
      <c r="K274223" s="211"/>
    </row>
    <row r="274224" spans="11:11">
      <c r="K274224" s="211"/>
    </row>
    <row r="274225" spans="11:11">
      <c r="K274225" s="211"/>
    </row>
    <row r="274226" spans="11:11">
      <c r="K274226" s="211"/>
    </row>
    <row r="274227" spans="11:11">
      <c r="K274227" s="211"/>
    </row>
    <row r="274228" spans="11:11">
      <c r="K274228" s="211"/>
    </row>
    <row r="274229" spans="11:11">
      <c r="K274229" s="211"/>
    </row>
    <row r="274230" spans="11:11">
      <c r="K274230" s="211"/>
    </row>
    <row r="274231" spans="11:11">
      <c r="K274231" s="211"/>
    </row>
    <row r="274232" spans="11:11">
      <c r="K274232" s="211"/>
    </row>
    <row r="274233" spans="11:11">
      <c r="K274233" s="211"/>
    </row>
    <row r="274234" spans="11:11">
      <c r="K274234" s="211"/>
    </row>
    <row r="274235" spans="11:11">
      <c r="K274235" s="211"/>
    </row>
    <row r="274236" spans="11:11">
      <c r="K274236" s="211"/>
    </row>
    <row r="274237" spans="11:11">
      <c r="K274237" s="211"/>
    </row>
    <row r="274238" spans="11:11">
      <c r="K274238" s="211"/>
    </row>
    <row r="274239" spans="11:11">
      <c r="K274239" s="211"/>
    </row>
    <row r="274240" spans="11:11">
      <c r="K274240" s="211"/>
    </row>
    <row r="274241" spans="11:11">
      <c r="K274241" s="211"/>
    </row>
    <row r="274242" spans="11:11">
      <c r="K274242" s="211"/>
    </row>
    <row r="274243" spans="11:11">
      <c r="K274243" s="211"/>
    </row>
    <row r="274244" spans="11:11">
      <c r="K274244" s="211"/>
    </row>
    <row r="274245" spans="11:11">
      <c r="K274245" s="211"/>
    </row>
    <row r="274246" spans="11:11">
      <c r="K274246" s="211"/>
    </row>
    <row r="274247" spans="11:11">
      <c r="K274247" s="211"/>
    </row>
    <row r="274248" spans="11:11">
      <c r="K274248" s="211"/>
    </row>
    <row r="274249" spans="11:11">
      <c r="K274249" s="211"/>
    </row>
    <row r="274250" spans="11:11">
      <c r="K274250" s="211"/>
    </row>
    <row r="274251" spans="11:11">
      <c r="K274251" s="211"/>
    </row>
    <row r="274252" spans="11:11">
      <c r="K274252" s="211"/>
    </row>
    <row r="274253" spans="11:11">
      <c r="K274253" s="211"/>
    </row>
    <row r="274254" spans="11:11">
      <c r="K274254" s="211"/>
    </row>
    <row r="274255" spans="11:11">
      <c r="K274255" s="211"/>
    </row>
    <row r="274256" spans="11:11">
      <c r="K274256" s="211"/>
    </row>
    <row r="274257" spans="11:11">
      <c r="K274257" s="211"/>
    </row>
    <row r="274258" spans="11:11">
      <c r="K274258" s="211"/>
    </row>
    <row r="274259" spans="11:11">
      <c r="K274259" s="211"/>
    </row>
    <row r="274260" spans="11:11">
      <c r="K274260" s="211"/>
    </row>
    <row r="274261" spans="11:11">
      <c r="K274261" s="211"/>
    </row>
    <row r="274262" spans="11:11">
      <c r="K274262" s="211"/>
    </row>
    <row r="274263" spans="11:11">
      <c r="K274263" s="211"/>
    </row>
    <row r="274264" spans="11:11">
      <c r="K274264" s="211"/>
    </row>
    <row r="274265" spans="11:11">
      <c r="K274265" s="211"/>
    </row>
    <row r="274266" spans="11:11">
      <c r="K274266" s="211"/>
    </row>
    <row r="274267" spans="11:11">
      <c r="K274267" s="211"/>
    </row>
    <row r="274268" spans="11:11">
      <c r="K274268" s="211"/>
    </row>
    <row r="274269" spans="11:11">
      <c r="K274269" s="211"/>
    </row>
    <row r="274270" spans="11:11">
      <c r="K274270" s="211"/>
    </row>
    <row r="274271" spans="11:11">
      <c r="K274271" s="211"/>
    </row>
    <row r="274272" spans="11:11">
      <c r="K274272" s="211"/>
    </row>
    <row r="274273" spans="11:11">
      <c r="K274273" s="211"/>
    </row>
    <row r="274274" spans="11:11">
      <c r="K274274" s="211"/>
    </row>
    <row r="274275" spans="11:11">
      <c r="K274275" s="211"/>
    </row>
    <row r="274276" spans="11:11">
      <c r="K274276" s="211"/>
    </row>
    <row r="274277" spans="11:11">
      <c r="K274277" s="211"/>
    </row>
    <row r="274278" spans="11:11">
      <c r="K274278" s="211"/>
    </row>
    <row r="274279" spans="11:11">
      <c r="K274279" s="211"/>
    </row>
    <row r="274280" spans="11:11">
      <c r="K274280" s="211"/>
    </row>
    <row r="274281" spans="11:11">
      <c r="K274281" s="211"/>
    </row>
    <row r="274282" spans="11:11">
      <c r="K274282" s="211"/>
    </row>
    <row r="274283" spans="11:11">
      <c r="K274283" s="211"/>
    </row>
    <row r="274284" spans="11:11">
      <c r="K274284" s="211"/>
    </row>
    <row r="274285" spans="11:11">
      <c r="K274285" s="211"/>
    </row>
    <row r="274286" spans="11:11">
      <c r="K274286" s="211"/>
    </row>
    <row r="274287" spans="11:11">
      <c r="K274287" s="211"/>
    </row>
    <row r="274288" spans="11:11">
      <c r="K274288" s="211"/>
    </row>
    <row r="274289" spans="11:11">
      <c r="K274289" s="211"/>
    </row>
    <row r="274290" spans="11:11">
      <c r="K274290" s="211"/>
    </row>
    <row r="274291" spans="11:11">
      <c r="K274291" s="211"/>
    </row>
    <row r="274292" spans="11:11">
      <c r="K274292" s="211"/>
    </row>
    <row r="274293" spans="11:11">
      <c r="K274293" s="211"/>
    </row>
    <row r="274294" spans="11:11">
      <c r="K274294" s="211"/>
    </row>
    <row r="274295" spans="11:11">
      <c r="K274295" s="211"/>
    </row>
    <row r="274296" spans="11:11">
      <c r="K274296" s="211"/>
    </row>
    <row r="274297" spans="11:11">
      <c r="K274297" s="211"/>
    </row>
    <row r="274298" spans="11:11">
      <c r="K274298" s="211"/>
    </row>
    <row r="274299" spans="11:11">
      <c r="K274299" s="211"/>
    </row>
    <row r="274300" spans="11:11">
      <c r="K274300" s="211"/>
    </row>
    <row r="274301" spans="11:11">
      <c r="K274301" s="211"/>
    </row>
    <row r="274302" spans="11:11">
      <c r="K274302" s="211"/>
    </row>
    <row r="274303" spans="11:11">
      <c r="K274303" s="211"/>
    </row>
    <row r="274304" spans="11:11">
      <c r="K274304" s="211"/>
    </row>
    <row r="274305" spans="11:11">
      <c r="K274305" s="211"/>
    </row>
    <row r="274306" spans="11:11">
      <c r="K274306" s="211"/>
    </row>
    <row r="274307" spans="11:11">
      <c r="K274307" s="211"/>
    </row>
    <row r="274308" spans="11:11">
      <c r="K274308" s="211"/>
    </row>
    <row r="274309" spans="11:11">
      <c r="K274309" s="211"/>
    </row>
    <row r="274310" spans="11:11">
      <c r="K274310" s="211"/>
    </row>
    <row r="274311" spans="11:11">
      <c r="K274311" s="211"/>
    </row>
    <row r="274312" spans="11:11">
      <c r="K274312" s="211"/>
    </row>
    <row r="274313" spans="11:11">
      <c r="K274313" s="211"/>
    </row>
    <row r="274314" spans="11:11">
      <c r="K274314" s="211"/>
    </row>
    <row r="274315" spans="11:11">
      <c r="K274315" s="211"/>
    </row>
    <row r="274316" spans="11:11">
      <c r="K274316" s="211"/>
    </row>
    <row r="274317" spans="11:11">
      <c r="K274317" s="211"/>
    </row>
    <row r="274318" spans="11:11">
      <c r="K274318" s="211"/>
    </row>
    <row r="274319" spans="11:11">
      <c r="K274319" s="211"/>
    </row>
    <row r="274320" spans="11:11">
      <c r="K274320" s="211"/>
    </row>
    <row r="274321" spans="11:11">
      <c r="K274321" s="211"/>
    </row>
    <row r="274322" spans="11:11">
      <c r="K274322" s="211"/>
    </row>
    <row r="274323" spans="11:11">
      <c r="K274323" s="211"/>
    </row>
    <row r="274324" spans="11:11">
      <c r="K274324" s="211"/>
    </row>
    <row r="274325" spans="11:11">
      <c r="K274325" s="211"/>
    </row>
    <row r="274326" spans="11:11">
      <c r="K274326" s="211"/>
    </row>
    <row r="274327" spans="11:11">
      <c r="K274327" s="211"/>
    </row>
    <row r="274328" spans="11:11">
      <c r="K274328" s="211"/>
    </row>
    <row r="274329" spans="11:11">
      <c r="K274329" s="211"/>
    </row>
    <row r="274330" spans="11:11">
      <c r="K274330" s="211"/>
    </row>
    <row r="274331" spans="11:11">
      <c r="K274331" s="211"/>
    </row>
    <row r="274332" spans="11:11">
      <c r="K274332" s="211"/>
    </row>
    <row r="274333" spans="11:11">
      <c r="K274333" s="211"/>
    </row>
    <row r="274334" spans="11:11">
      <c r="K274334" s="211"/>
    </row>
    <row r="274335" spans="11:11">
      <c r="K274335" s="211"/>
    </row>
    <row r="274336" spans="11:11">
      <c r="K274336" s="211"/>
    </row>
    <row r="274337" spans="11:11">
      <c r="K274337" s="211"/>
    </row>
    <row r="274338" spans="11:11">
      <c r="K274338" s="211"/>
    </row>
    <row r="274339" spans="11:11">
      <c r="K274339" s="211"/>
    </row>
    <row r="274340" spans="11:11">
      <c r="K274340" s="211"/>
    </row>
    <row r="274341" spans="11:11">
      <c r="K274341" s="211"/>
    </row>
    <row r="274342" spans="11:11">
      <c r="K274342" s="211"/>
    </row>
    <row r="274343" spans="11:11">
      <c r="K274343" s="211"/>
    </row>
    <row r="274344" spans="11:11">
      <c r="K274344" s="211"/>
    </row>
    <row r="274345" spans="11:11">
      <c r="K274345" s="211"/>
    </row>
    <row r="274346" spans="11:11">
      <c r="K274346" s="211"/>
    </row>
    <row r="274347" spans="11:11">
      <c r="K274347" s="211"/>
    </row>
    <row r="274348" spans="11:11">
      <c r="K274348" s="211"/>
    </row>
    <row r="274349" spans="11:11">
      <c r="K274349" s="211"/>
    </row>
    <row r="274350" spans="11:11">
      <c r="K274350" s="211"/>
    </row>
    <row r="274351" spans="11:11">
      <c r="K274351" s="211"/>
    </row>
    <row r="274352" spans="11:11">
      <c r="K274352" s="211"/>
    </row>
    <row r="274353" spans="11:11">
      <c r="K274353" s="211"/>
    </row>
    <row r="274354" spans="11:11">
      <c r="K274354" s="211"/>
    </row>
    <row r="274355" spans="11:11">
      <c r="K274355" s="211"/>
    </row>
    <row r="274356" spans="11:11">
      <c r="K274356" s="211"/>
    </row>
    <row r="274357" spans="11:11">
      <c r="K274357" s="211"/>
    </row>
    <row r="274358" spans="11:11">
      <c r="K274358" s="211"/>
    </row>
    <row r="274359" spans="11:11">
      <c r="K274359" s="211"/>
    </row>
    <row r="274360" spans="11:11">
      <c r="K274360" s="211"/>
    </row>
    <row r="274361" spans="11:11">
      <c r="K274361" s="211"/>
    </row>
    <row r="274362" spans="11:11">
      <c r="K274362" s="211"/>
    </row>
    <row r="274363" spans="11:11">
      <c r="K274363" s="211"/>
    </row>
    <row r="274364" spans="11:11">
      <c r="K274364" s="211"/>
    </row>
    <row r="274365" spans="11:11">
      <c r="K274365" s="211"/>
    </row>
    <row r="274366" spans="11:11">
      <c r="K274366" s="211"/>
    </row>
    <row r="274367" spans="11:11">
      <c r="K274367" s="211"/>
    </row>
    <row r="274368" spans="11:11">
      <c r="K274368" s="211"/>
    </row>
    <row r="274369" spans="11:11">
      <c r="K274369" s="211"/>
    </row>
    <row r="274370" spans="11:11">
      <c r="K274370" s="211"/>
    </row>
    <row r="274371" spans="11:11">
      <c r="K274371" s="211"/>
    </row>
    <row r="274372" spans="11:11">
      <c r="K274372" s="211"/>
    </row>
    <row r="274373" spans="11:11">
      <c r="K274373" s="211"/>
    </row>
    <row r="274374" spans="11:11">
      <c r="K274374" s="211"/>
    </row>
    <row r="274375" spans="11:11">
      <c r="K274375" s="211"/>
    </row>
    <row r="274376" spans="11:11">
      <c r="K274376" s="211"/>
    </row>
    <row r="274377" spans="11:11">
      <c r="K274377" s="211"/>
    </row>
    <row r="274378" spans="11:11">
      <c r="K274378" s="211"/>
    </row>
    <row r="274379" spans="11:11">
      <c r="K274379" s="211"/>
    </row>
    <row r="274380" spans="11:11">
      <c r="K274380" s="211"/>
    </row>
    <row r="274381" spans="11:11">
      <c r="K274381" s="211"/>
    </row>
    <row r="274382" spans="11:11">
      <c r="K274382" s="211"/>
    </row>
    <row r="274383" spans="11:11">
      <c r="K274383" s="211"/>
    </row>
    <row r="274384" spans="11:11">
      <c r="K274384" s="211"/>
    </row>
    <row r="274385" spans="11:11">
      <c r="K274385" s="211"/>
    </row>
    <row r="274386" spans="11:11">
      <c r="K274386" s="211"/>
    </row>
    <row r="274387" spans="11:11">
      <c r="K274387" s="211"/>
    </row>
    <row r="274388" spans="11:11">
      <c r="K274388" s="211"/>
    </row>
    <row r="274389" spans="11:11">
      <c r="K274389" s="211"/>
    </row>
    <row r="274390" spans="11:11">
      <c r="K274390" s="211"/>
    </row>
    <row r="274391" spans="11:11">
      <c r="K274391" s="211"/>
    </row>
    <row r="274392" spans="11:11">
      <c r="K274392" s="211"/>
    </row>
    <row r="274393" spans="11:11">
      <c r="K274393" s="211"/>
    </row>
    <row r="274394" spans="11:11">
      <c r="K274394" s="211"/>
    </row>
    <row r="274395" spans="11:11">
      <c r="K274395" s="211"/>
    </row>
    <row r="274396" spans="11:11">
      <c r="K274396" s="211"/>
    </row>
    <row r="274397" spans="11:11">
      <c r="K274397" s="211"/>
    </row>
    <row r="274398" spans="11:11">
      <c r="K274398" s="211"/>
    </row>
    <row r="274399" spans="11:11">
      <c r="K274399" s="211"/>
    </row>
    <row r="274400" spans="11:11">
      <c r="K274400" s="211"/>
    </row>
    <row r="274401" spans="11:11">
      <c r="K274401" s="211"/>
    </row>
    <row r="274402" spans="11:11">
      <c r="K274402" s="211"/>
    </row>
    <row r="274403" spans="11:11">
      <c r="K274403" s="211"/>
    </row>
    <row r="274404" spans="11:11">
      <c r="K274404" s="211"/>
    </row>
    <row r="274405" spans="11:11">
      <c r="K274405" s="211"/>
    </row>
    <row r="274406" spans="11:11">
      <c r="K274406" s="211"/>
    </row>
    <row r="274407" spans="11:11">
      <c r="K274407" s="211"/>
    </row>
    <row r="274408" spans="11:11">
      <c r="K274408" s="211"/>
    </row>
    <row r="274409" spans="11:11">
      <c r="K274409" s="211"/>
    </row>
    <row r="274410" spans="11:11">
      <c r="K274410" s="211"/>
    </row>
    <row r="274411" spans="11:11">
      <c r="K274411" s="211"/>
    </row>
    <row r="274412" spans="11:11">
      <c r="K274412" s="211"/>
    </row>
    <row r="274413" spans="11:11">
      <c r="K274413" s="211"/>
    </row>
    <row r="274414" spans="11:11">
      <c r="K274414" s="211"/>
    </row>
    <row r="274415" spans="11:11">
      <c r="K274415" s="211"/>
    </row>
    <row r="274416" spans="11:11">
      <c r="K274416" s="211"/>
    </row>
    <row r="274417" spans="11:11">
      <c r="K274417" s="211"/>
    </row>
    <row r="274418" spans="11:11">
      <c r="K274418" s="211"/>
    </row>
    <row r="274419" spans="11:11">
      <c r="K274419" s="211"/>
    </row>
    <row r="274420" spans="11:11">
      <c r="K274420" s="211"/>
    </row>
    <row r="274421" spans="11:11">
      <c r="K274421" s="211"/>
    </row>
    <row r="274422" spans="11:11">
      <c r="K274422" s="211"/>
    </row>
    <row r="274423" spans="11:11">
      <c r="K274423" s="211"/>
    </row>
    <row r="274424" spans="11:11">
      <c r="K274424" s="211"/>
    </row>
    <row r="274425" spans="11:11">
      <c r="K274425" s="211"/>
    </row>
    <row r="274426" spans="11:11">
      <c r="K274426" s="211"/>
    </row>
    <row r="274427" spans="11:11">
      <c r="K274427" s="211"/>
    </row>
    <row r="274428" spans="11:11">
      <c r="K274428" s="211"/>
    </row>
    <row r="274429" spans="11:11">
      <c r="K274429" s="211"/>
    </row>
    <row r="274430" spans="11:11">
      <c r="K274430" s="211"/>
    </row>
    <row r="274431" spans="11:11">
      <c r="K274431" s="211"/>
    </row>
    <row r="274432" spans="11:11">
      <c r="K274432" s="211"/>
    </row>
    <row r="274433" spans="11:11">
      <c r="K274433" s="211"/>
    </row>
    <row r="274434" spans="11:11">
      <c r="K274434" s="211"/>
    </row>
    <row r="274435" spans="11:11">
      <c r="K274435" s="211"/>
    </row>
    <row r="274436" spans="11:11">
      <c r="K274436" s="211"/>
    </row>
    <row r="274437" spans="11:11">
      <c r="K274437" s="211"/>
    </row>
    <row r="274438" spans="11:11">
      <c r="K274438" s="211"/>
    </row>
    <row r="274439" spans="11:11">
      <c r="K274439" s="211"/>
    </row>
    <row r="274440" spans="11:11">
      <c r="K274440" s="211"/>
    </row>
    <row r="274441" spans="11:11">
      <c r="K274441" s="211"/>
    </row>
    <row r="274442" spans="11:11">
      <c r="K274442" s="211"/>
    </row>
    <row r="274443" spans="11:11">
      <c r="K274443" s="211"/>
    </row>
    <row r="274444" spans="11:11">
      <c r="K274444" s="211"/>
    </row>
    <row r="274445" spans="11:11">
      <c r="K274445" s="211"/>
    </row>
    <row r="274446" spans="11:11">
      <c r="K274446" s="211"/>
    </row>
    <row r="274447" spans="11:11">
      <c r="K274447" s="211"/>
    </row>
    <row r="274448" spans="11:11">
      <c r="K274448" s="211"/>
    </row>
    <row r="274449" spans="11:11">
      <c r="K274449" s="211"/>
    </row>
    <row r="274450" spans="11:11">
      <c r="K274450" s="211"/>
    </row>
    <row r="274451" spans="11:11">
      <c r="K274451" s="211"/>
    </row>
    <row r="274452" spans="11:11">
      <c r="K274452" s="211"/>
    </row>
    <row r="274453" spans="11:11">
      <c r="K274453" s="211"/>
    </row>
    <row r="274454" spans="11:11">
      <c r="K274454" s="211"/>
    </row>
    <row r="274455" spans="11:11">
      <c r="K274455" s="211"/>
    </row>
    <row r="274456" spans="11:11">
      <c r="K274456" s="211"/>
    </row>
    <row r="274457" spans="11:11">
      <c r="K274457" s="211"/>
    </row>
    <row r="274458" spans="11:11">
      <c r="K274458" s="211"/>
    </row>
    <row r="274459" spans="11:11">
      <c r="K274459" s="211"/>
    </row>
    <row r="274460" spans="11:11">
      <c r="K274460" s="211"/>
    </row>
    <row r="274461" spans="11:11">
      <c r="K274461" s="211"/>
    </row>
    <row r="274462" spans="11:11">
      <c r="K274462" s="211"/>
    </row>
    <row r="274463" spans="11:11">
      <c r="K274463" s="211"/>
    </row>
    <row r="274464" spans="11:11">
      <c r="K274464" s="211"/>
    </row>
    <row r="274465" spans="11:11">
      <c r="K274465" s="211"/>
    </row>
    <row r="274466" spans="11:11">
      <c r="K274466" s="211"/>
    </row>
    <row r="274467" spans="11:11">
      <c r="K274467" s="211"/>
    </row>
    <row r="274468" spans="11:11">
      <c r="K274468" s="211"/>
    </row>
    <row r="274469" spans="11:11">
      <c r="K274469" s="211"/>
    </row>
    <row r="274470" spans="11:11">
      <c r="K274470" s="211"/>
    </row>
    <row r="274471" spans="11:11">
      <c r="K274471" s="211"/>
    </row>
    <row r="274472" spans="11:11">
      <c r="K274472" s="211"/>
    </row>
    <row r="274473" spans="11:11">
      <c r="K274473" s="211"/>
    </row>
    <row r="274474" spans="11:11">
      <c r="K274474" s="211"/>
    </row>
    <row r="274475" spans="11:11">
      <c r="K274475" s="211"/>
    </row>
    <row r="274476" spans="11:11">
      <c r="K274476" s="211"/>
    </row>
    <row r="274477" spans="11:11">
      <c r="K274477" s="211"/>
    </row>
    <row r="274478" spans="11:11">
      <c r="K274478" s="211"/>
    </row>
    <row r="274479" spans="11:11">
      <c r="K274479" s="211"/>
    </row>
    <row r="274480" spans="11:11">
      <c r="K274480" s="211"/>
    </row>
    <row r="274481" spans="11:11">
      <c r="K274481" s="211"/>
    </row>
    <row r="274482" spans="11:11">
      <c r="K274482" s="211"/>
    </row>
    <row r="274483" spans="11:11">
      <c r="K274483" s="211"/>
    </row>
    <row r="274484" spans="11:11">
      <c r="K274484" s="211"/>
    </row>
    <row r="274485" spans="11:11">
      <c r="K274485" s="211"/>
    </row>
    <row r="274486" spans="11:11">
      <c r="K274486" s="211"/>
    </row>
    <row r="274487" spans="11:11">
      <c r="K274487" s="211"/>
    </row>
    <row r="274488" spans="11:11">
      <c r="K274488" s="211"/>
    </row>
    <row r="274489" spans="11:11">
      <c r="K274489" s="211"/>
    </row>
    <row r="274490" spans="11:11">
      <c r="K274490" s="211"/>
    </row>
    <row r="274491" spans="11:11">
      <c r="K274491" s="211"/>
    </row>
    <row r="274492" spans="11:11">
      <c r="K274492" s="211"/>
    </row>
    <row r="274493" spans="11:11">
      <c r="K274493" s="211"/>
    </row>
    <row r="274494" spans="11:11">
      <c r="K274494" s="211"/>
    </row>
    <row r="274495" spans="11:11">
      <c r="K274495" s="211"/>
    </row>
    <row r="274496" spans="11:11">
      <c r="K274496" s="211"/>
    </row>
    <row r="274497" spans="11:11">
      <c r="K274497" s="211"/>
    </row>
    <row r="274498" spans="11:11">
      <c r="K274498" s="211"/>
    </row>
    <row r="274499" spans="11:11">
      <c r="K274499" s="211"/>
    </row>
    <row r="274500" spans="11:11">
      <c r="K274500" s="211"/>
    </row>
    <row r="274501" spans="11:11">
      <c r="K274501" s="211"/>
    </row>
    <row r="274502" spans="11:11">
      <c r="K274502" s="211"/>
    </row>
    <row r="274503" spans="11:11">
      <c r="K274503" s="211"/>
    </row>
    <row r="274504" spans="11:11">
      <c r="K274504" s="211"/>
    </row>
    <row r="274505" spans="11:11">
      <c r="K274505" s="211"/>
    </row>
    <row r="274506" spans="11:11">
      <c r="K274506" s="211"/>
    </row>
    <row r="274507" spans="11:11">
      <c r="K274507" s="211"/>
    </row>
    <row r="274508" spans="11:11">
      <c r="K274508" s="211"/>
    </row>
    <row r="274509" spans="11:11">
      <c r="K274509" s="211"/>
    </row>
    <row r="274510" spans="11:11">
      <c r="K274510" s="211"/>
    </row>
    <row r="274511" spans="11:11">
      <c r="K274511" s="211"/>
    </row>
    <row r="274512" spans="11:11">
      <c r="K274512" s="211"/>
    </row>
    <row r="274513" spans="11:11">
      <c r="K274513" s="211"/>
    </row>
    <row r="274514" spans="11:11">
      <c r="K274514" s="211"/>
    </row>
    <row r="274515" spans="11:11">
      <c r="K274515" s="211"/>
    </row>
    <row r="274516" spans="11:11">
      <c r="K274516" s="211"/>
    </row>
    <row r="274517" spans="11:11">
      <c r="K274517" s="211"/>
    </row>
    <row r="274518" spans="11:11">
      <c r="K274518" s="211"/>
    </row>
    <row r="274519" spans="11:11">
      <c r="K274519" s="211"/>
    </row>
    <row r="274520" spans="11:11">
      <c r="K274520" s="211"/>
    </row>
    <row r="274521" spans="11:11">
      <c r="K274521" s="211"/>
    </row>
    <row r="274522" spans="11:11">
      <c r="K274522" s="211"/>
    </row>
    <row r="274523" spans="11:11">
      <c r="K274523" s="211"/>
    </row>
    <row r="274524" spans="11:11">
      <c r="K274524" s="211"/>
    </row>
    <row r="274525" spans="11:11">
      <c r="K274525" s="211"/>
    </row>
    <row r="274526" spans="11:11">
      <c r="K274526" s="211"/>
    </row>
    <row r="274527" spans="11:11">
      <c r="K274527" s="211"/>
    </row>
    <row r="274528" spans="11:11">
      <c r="K274528" s="211"/>
    </row>
    <row r="274529" spans="11:11">
      <c r="K274529" s="211"/>
    </row>
    <row r="274530" spans="11:11">
      <c r="K274530" s="211"/>
    </row>
    <row r="274531" spans="11:11">
      <c r="K274531" s="211"/>
    </row>
    <row r="274532" spans="11:11">
      <c r="K274532" s="211"/>
    </row>
    <row r="274533" spans="11:11">
      <c r="K274533" s="211"/>
    </row>
    <row r="274534" spans="11:11">
      <c r="K274534" s="211"/>
    </row>
    <row r="274535" spans="11:11">
      <c r="K274535" s="211"/>
    </row>
    <row r="274536" spans="11:11">
      <c r="K274536" s="211"/>
    </row>
    <row r="274537" spans="11:11">
      <c r="K274537" s="211"/>
    </row>
    <row r="274538" spans="11:11">
      <c r="K274538" s="211"/>
    </row>
    <row r="274539" spans="11:11">
      <c r="K274539" s="211"/>
    </row>
    <row r="274540" spans="11:11">
      <c r="K274540" s="211"/>
    </row>
    <row r="274541" spans="11:11">
      <c r="K274541" s="211"/>
    </row>
    <row r="274542" spans="11:11">
      <c r="K274542" s="211"/>
    </row>
    <row r="274543" spans="11:11">
      <c r="K274543" s="211"/>
    </row>
    <row r="274544" spans="11:11">
      <c r="K274544" s="211"/>
    </row>
    <row r="274545" spans="11:11">
      <c r="K274545" s="211"/>
    </row>
    <row r="274546" spans="11:11">
      <c r="K274546" s="211"/>
    </row>
    <row r="274547" spans="11:11">
      <c r="K274547" s="211"/>
    </row>
    <row r="274548" spans="11:11">
      <c r="K274548" s="211"/>
    </row>
    <row r="274549" spans="11:11">
      <c r="K274549" s="211"/>
    </row>
    <row r="274550" spans="11:11">
      <c r="K274550" s="211"/>
    </row>
    <row r="274551" spans="11:11">
      <c r="K274551" s="211"/>
    </row>
    <row r="274552" spans="11:11">
      <c r="K274552" s="211"/>
    </row>
    <row r="274553" spans="11:11">
      <c r="K274553" s="211"/>
    </row>
    <row r="274554" spans="11:11">
      <c r="K274554" s="211"/>
    </row>
    <row r="274555" spans="11:11">
      <c r="K274555" s="211"/>
    </row>
    <row r="274556" spans="11:11">
      <c r="K274556" s="211"/>
    </row>
    <row r="274557" spans="11:11">
      <c r="K274557" s="211"/>
    </row>
    <row r="274558" spans="11:11">
      <c r="K274558" s="211"/>
    </row>
    <row r="274559" spans="11:11">
      <c r="K274559" s="211"/>
    </row>
    <row r="274560" spans="11:11">
      <c r="K274560" s="211"/>
    </row>
    <row r="274561" spans="11:11">
      <c r="K274561" s="211"/>
    </row>
    <row r="274562" spans="11:11">
      <c r="K274562" s="211"/>
    </row>
    <row r="274563" spans="11:11">
      <c r="K274563" s="211"/>
    </row>
    <row r="274564" spans="11:11">
      <c r="K274564" s="211"/>
    </row>
    <row r="274565" spans="11:11">
      <c r="K274565" s="211"/>
    </row>
    <row r="274566" spans="11:11">
      <c r="K274566" s="211"/>
    </row>
    <row r="274567" spans="11:11">
      <c r="K274567" s="211"/>
    </row>
    <row r="274568" spans="11:11">
      <c r="K274568" s="211"/>
    </row>
    <row r="274569" spans="11:11">
      <c r="K274569" s="211"/>
    </row>
    <row r="274570" spans="11:11">
      <c r="K274570" s="211"/>
    </row>
    <row r="274571" spans="11:11">
      <c r="K274571" s="211"/>
    </row>
    <row r="274572" spans="11:11">
      <c r="K274572" s="211"/>
    </row>
    <row r="274573" spans="11:11">
      <c r="K274573" s="211"/>
    </row>
    <row r="274574" spans="11:11">
      <c r="K274574" s="211"/>
    </row>
    <row r="274575" spans="11:11">
      <c r="K274575" s="211"/>
    </row>
    <row r="274576" spans="11:11">
      <c r="K274576" s="211"/>
    </row>
    <row r="274577" spans="11:11">
      <c r="K274577" s="211"/>
    </row>
    <row r="274578" spans="11:11">
      <c r="K274578" s="211"/>
    </row>
    <row r="274579" spans="11:11">
      <c r="K274579" s="211"/>
    </row>
    <row r="274580" spans="11:11">
      <c r="K274580" s="211"/>
    </row>
    <row r="274581" spans="11:11">
      <c r="K274581" s="211"/>
    </row>
    <row r="274582" spans="11:11">
      <c r="K274582" s="211"/>
    </row>
    <row r="274583" spans="11:11">
      <c r="K274583" s="211"/>
    </row>
    <row r="274584" spans="11:11">
      <c r="K274584" s="211"/>
    </row>
    <row r="274585" spans="11:11">
      <c r="K274585" s="211"/>
    </row>
    <row r="274586" spans="11:11">
      <c r="K274586" s="211"/>
    </row>
    <row r="274587" spans="11:11">
      <c r="K274587" s="211"/>
    </row>
    <row r="274588" spans="11:11">
      <c r="K274588" s="211"/>
    </row>
    <row r="274589" spans="11:11">
      <c r="K274589" s="211"/>
    </row>
    <row r="274590" spans="11:11">
      <c r="K274590" s="211"/>
    </row>
    <row r="274591" spans="11:11">
      <c r="K274591" s="211"/>
    </row>
    <row r="274592" spans="11:11">
      <c r="K274592" s="211"/>
    </row>
    <row r="274593" spans="11:11">
      <c r="K274593" s="211"/>
    </row>
    <row r="274594" spans="11:11">
      <c r="K274594" s="211"/>
    </row>
    <row r="274595" spans="11:11">
      <c r="K274595" s="211"/>
    </row>
    <row r="274596" spans="11:11">
      <c r="K274596" s="211"/>
    </row>
    <row r="274597" spans="11:11">
      <c r="K274597" s="211"/>
    </row>
    <row r="274598" spans="11:11">
      <c r="K274598" s="211"/>
    </row>
    <row r="274599" spans="11:11">
      <c r="K274599" s="211"/>
    </row>
    <row r="274600" spans="11:11">
      <c r="K274600" s="211"/>
    </row>
    <row r="274601" spans="11:11">
      <c r="K274601" s="211"/>
    </row>
    <row r="274602" spans="11:11">
      <c r="K274602" s="211"/>
    </row>
    <row r="274603" spans="11:11">
      <c r="K274603" s="211"/>
    </row>
    <row r="274604" spans="11:11">
      <c r="K274604" s="211"/>
    </row>
    <row r="274605" spans="11:11">
      <c r="K274605" s="211"/>
    </row>
    <row r="274606" spans="11:11">
      <c r="K274606" s="211"/>
    </row>
    <row r="274607" spans="11:11">
      <c r="K274607" s="211"/>
    </row>
    <row r="274608" spans="11:11">
      <c r="K274608" s="211"/>
    </row>
    <row r="274609" spans="11:11">
      <c r="K274609" s="211"/>
    </row>
    <row r="274610" spans="11:11">
      <c r="K274610" s="211"/>
    </row>
    <row r="274611" spans="11:11">
      <c r="K274611" s="211"/>
    </row>
    <row r="274612" spans="11:11">
      <c r="K274612" s="211"/>
    </row>
    <row r="274613" spans="11:11">
      <c r="K274613" s="211"/>
    </row>
    <row r="274614" spans="11:11">
      <c r="K274614" s="211"/>
    </row>
    <row r="274615" spans="11:11">
      <c r="K274615" s="211"/>
    </row>
    <row r="274616" spans="11:11">
      <c r="K274616" s="211"/>
    </row>
    <row r="274617" spans="11:11">
      <c r="K274617" s="211"/>
    </row>
    <row r="274618" spans="11:11">
      <c r="K274618" s="211"/>
    </row>
    <row r="274619" spans="11:11">
      <c r="K274619" s="211"/>
    </row>
    <row r="274620" spans="11:11">
      <c r="K274620" s="211"/>
    </row>
    <row r="274621" spans="11:11">
      <c r="K274621" s="211"/>
    </row>
    <row r="274622" spans="11:11">
      <c r="K274622" s="211"/>
    </row>
    <row r="274623" spans="11:11">
      <c r="K274623" s="211"/>
    </row>
    <row r="274624" spans="11:11">
      <c r="K274624" s="211"/>
    </row>
    <row r="274625" spans="11:11">
      <c r="K274625" s="211"/>
    </row>
    <row r="274626" spans="11:11">
      <c r="K274626" s="211"/>
    </row>
    <row r="274627" spans="11:11">
      <c r="K274627" s="211"/>
    </row>
    <row r="274628" spans="11:11">
      <c r="K274628" s="211"/>
    </row>
    <row r="274629" spans="11:11">
      <c r="K274629" s="211"/>
    </row>
    <row r="274630" spans="11:11">
      <c r="K274630" s="211"/>
    </row>
    <row r="274631" spans="11:11">
      <c r="K274631" s="211"/>
    </row>
    <row r="274632" spans="11:11">
      <c r="K274632" s="211"/>
    </row>
    <row r="274633" spans="11:11">
      <c r="K274633" s="211"/>
    </row>
    <row r="274634" spans="11:11">
      <c r="K274634" s="211"/>
    </row>
    <row r="274635" spans="11:11">
      <c r="K274635" s="211"/>
    </row>
    <row r="274636" spans="11:11">
      <c r="K274636" s="211"/>
    </row>
    <row r="274637" spans="11:11">
      <c r="K274637" s="211"/>
    </row>
    <row r="274638" spans="11:11">
      <c r="K274638" s="211"/>
    </row>
    <row r="274639" spans="11:11">
      <c r="K274639" s="211"/>
    </row>
    <row r="274640" spans="11:11">
      <c r="K274640" s="211"/>
    </row>
    <row r="274641" spans="11:11">
      <c r="K274641" s="211"/>
    </row>
    <row r="274642" spans="11:11">
      <c r="K274642" s="211"/>
    </row>
    <row r="274643" spans="11:11">
      <c r="K274643" s="211"/>
    </row>
    <row r="274644" spans="11:11">
      <c r="K274644" s="211"/>
    </row>
    <row r="274645" spans="11:11">
      <c r="K274645" s="211"/>
    </row>
    <row r="274646" spans="11:11">
      <c r="K274646" s="211"/>
    </row>
    <row r="274647" spans="11:11">
      <c r="K274647" s="211"/>
    </row>
    <row r="274648" spans="11:11">
      <c r="K274648" s="211"/>
    </row>
    <row r="274649" spans="11:11">
      <c r="K274649" s="211"/>
    </row>
    <row r="274650" spans="11:11">
      <c r="K274650" s="211"/>
    </row>
    <row r="274651" spans="11:11">
      <c r="K274651" s="211"/>
    </row>
    <row r="274652" spans="11:11">
      <c r="K274652" s="211"/>
    </row>
    <row r="274653" spans="11:11">
      <c r="K274653" s="211"/>
    </row>
    <row r="274654" spans="11:11">
      <c r="K274654" s="211"/>
    </row>
    <row r="274655" spans="11:11">
      <c r="K274655" s="211"/>
    </row>
    <row r="274656" spans="11:11">
      <c r="K274656" s="211"/>
    </row>
    <row r="274657" spans="11:11">
      <c r="K274657" s="211"/>
    </row>
    <row r="274658" spans="11:11">
      <c r="K274658" s="211"/>
    </row>
    <row r="274659" spans="11:11">
      <c r="K274659" s="211"/>
    </row>
    <row r="274660" spans="11:11">
      <c r="K274660" s="211"/>
    </row>
    <row r="274661" spans="11:11">
      <c r="K274661" s="211"/>
    </row>
    <row r="274662" spans="11:11">
      <c r="K274662" s="211"/>
    </row>
    <row r="274663" spans="11:11">
      <c r="K274663" s="211"/>
    </row>
    <row r="274664" spans="11:11">
      <c r="K274664" s="211"/>
    </row>
    <row r="274665" spans="11:11">
      <c r="K274665" s="211"/>
    </row>
    <row r="274666" spans="11:11">
      <c r="K274666" s="211"/>
    </row>
    <row r="274667" spans="11:11">
      <c r="K274667" s="211"/>
    </row>
    <row r="274668" spans="11:11">
      <c r="K274668" s="211"/>
    </row>
    <row r="274669" spans="11:11">
      <c r="K274669" s="211"/>
    </row>
    <row r="274670" spans="11:11">
      <c r="K274670" s="211"/>
    </row>
    <row r="274671" spans="11:11">
      <c r="K274671" s="211"/>
    </row>
    <row r="274672" spans="11:11">
      <c r="K274672" s="211"/>
    </row>
    <row r="274673" spans="11:11">
      <c r="K274673" s="211"/>
    </row>
    <row r="274674" spans="11:11">
      <c r="K274674" s="211"/>
    </row>
    <row r="274675" spans="11:11">
      <c r="K274675" s="211"/>
    </row>
    <row r="274676" spans="11:11">
      <c r="K274676" s="211"/>
    </row>
    <row r="274677" spans="11:11">
      <c r="K274677" s="211"/>
    </row>
    <row r="274678" spans="11:11">
      <c r="K274678" s="211"/>
    </row>
    <row r="274679" spans="11:11">
      <c r="K274679" s="211"/>
    </row>
    <row r="274680" spans="11:11">
      <c r="K274680" s="211"/>
    </row>
    <row r="274681" spans="11:11">
      <c r="K274681" s="211"/>
    </row>
    <row r="274682" spans="11:11">
      <c r="K274682" s="211"/>
    </row>
    <row r="274683" spans="11:11">
      <c r="K274683" s="211"/>
    </row>
    <row r="274684" spans="11:11">
      <c r="K274684" s="211"/>
    </row>
    <row r="274685" spans="11:11">
      <c r="K274685" s="211"/>
    </row>
    <row r="274686" spans="11:11">
      <c r="K274686" s="211"/>
    </row>
    <row r="274687" spans="11:11">
      <c r="K274687" s="211"/>
    </row>
    <row r="274688" spans="11:11">
      <c r="K274688" s="211"/>
    </row>
    <row r="274689" spans="11:11">
      <c r="K274689" s="211"/>
    </row>
    <row r="274690" spans="11:11">
      <c r="K274690" s="211"/>
    </row>
    <row r="274691" spans="11:11">
      <c r="K274691" s="211"/>
    </row>
    <row r="274692" spans="11:11">
      <c r="K274692" s="211"/>
    </row>
    <row r="274693" spans="11:11">
      <c r="K274693" s="211"/>
    </row>
    <row r="274694" spans="11:11">
      <c r="K274694" s="211"/>
    </row>
    <row r="274695" spans="11:11">
      <c r="K274695" s="211"/>
    </row>
    <row r="274696" spans="11:11">
      <c r="K274696" s="211"/>
    </row>
    <row r="274697" spans="11:11">
      <c r="K274697" s="211"/>
    </row>
    <row r="274698" spans="11:11">
      <c r="K274698" s="211"/>
    </row>
    <row r="274699" spans="11:11">
      <c r="K274699" s="211"/>
    </row>
    <row r="274700" spans="11:11">
      <c r="K274700" s="211"/>
    </row>
    <row r="274701" spans="11:11">
      <c r="K274701" s="211"/>
    </row>
    <row r="274702" spans="11:11">
      <c r="K274702" s="211"/>
    </row>
    <row r="274703" spans="11:11">
      <c r="K274703" s="211"/>
    </row>
    <row r="274704" spans="11:11">
      <c r="K274704" s="211"/>
    </row>
    <row r="274705" spans="11:11">
      <c r="K274705" s="211"/>
    </row>
    <row r="274706" spans="11:11">
      <c r="K274706" s="211"/>
    </row>
    <row r="274707" spans="11:11">
      <c r="K274707" s="211"/>
    </row>
    <row r="274708" spans="11:11">
      <c r="K274708" s="211"/>
    </row>
    <row r="274709" spans="11:11">
      <c r="K274709" s="211"/>
    </row>
    <row r="274710" spans="11:11">
      <c r="K274710" s="211"/>
    </row>
    <row r="274711" spans="11:11">
      <c r="K274711" s="211"/>
    </row>
    <row r="274712" spans="11:11">
      <c r="K274712" s="211"/>
    </row>
    <row r="274713" spans="11:11">
      <c r="K274713" s="211"/>
    </row>
    <row r="274714" spans="11:11">
      <c r="K274714" s="211"/>
    </row>
    <row r="274715" spans="11:11">
      <c r="K274715" s="211"/>
    </row>
    <row r="274716" spans="11:11">
      <c r="K274716" s="211"/>
    </row>
    <row r="274717" spans="11:11">
      <c r="K274717" s="211"/>
    </row>
    <row r="274718" spans="11:11">
      <c r="K274718" s="211"/>
    </row>
    <row r="274719" spans="11:11">
      <c r="K274719" s="211"/>
    </row>
    <row r="274720" spans="11:11">
      <c r="K274720" s="211"/>
    </row>
    <row r="274721" spans="11:11">
      <c r="K274721" s="211"/>
    </row>
    <row r="274722" spans="11:11">
      <c r="K274722" s="211"/>
    </row>
    <row r="274723" spans="11:11">
      <c r="K274723" s="211"/>
    </row>
    <row r="274724" spans="11:11">
      <c r="K274724" s="211"/>
    </row>
    <row r="274725" spans="11:11">
      <c r="K274725" s="211"/>
    </row>
    <row r="274726" spans="11:11">
      <c r="K274726" s="211"/>
    </row>
    <row r="274727" spans="11:11">
      <c r="K274727" s="211"/>
    </row>
    <row r="274728" spans="11:11">
      <c r="K274728" s="211"/>
    </row>
    <row r="274729" spans="11:11">
      <c r="K274729" s="211"/>
    </row>
    <row r="274730" spans="11:11">
      <c r="K274730" s="211"/>
    </row>
    <row r="274731" spans="11:11">
      <c r="K274731" s="211"/>
    </row>
    <row r="274732" spans="11:11">
      <c r="K274732" s="211"/>
    </row>
    <row r="274733" spans="11:11">
      <c r="K274733" s="211"/>
    </row>
    <row r="274734" spans="11:11">
      <c r="K274734" s="211"/>
    </row>
    <row r="274735" spans="11:11">
      <c r="K274735" s="211"/>
    </row>
    <row r="274736" spans="11:11">
      <c r="K274736" s="211"/>
    </row>
    <row r="274737" spans="11:11">
      <c r="K274737" s="211"/>
    </row>
    <row r="274738" spans="11:11">
      <c r="K274738" s="211"/>
    </row>
    <row r="274739" spans="11:11">
      <c r="K274739" s="211"/>
    </row>
    <row r="274740" spans="11:11">
      <c r="K274740" s="211"/>
    </row>
    <row r="274741" spans="11:11">
      <c r="K274741" s="211"/>
    </row>
    <row r="274742" spans="11:11">
      <c r="K274742" s="211"/>
    </row>
    <row r="274743" spans="11:11">
      <c r="K274743" s="211"/>
    </row>
    <row r="274744" spans="11:11">
      <c r="K274744" s="211"/>
    </row>
    <row r="274745" spans="11:11">
      <c r="K274745" s="211"/>
    </row>
    <row r="274746" spans="11:11">
      <c r="K274746" s="211"/>
    </row>
    <row r="274747" spans="11:11">
      <c r="K274747" s="211"/>
    </row>
    <row r="274748" spans="11:11">
      <c r="K274748" s="211"/>
    </row>
    <row r="274749" spans="11:11">
      <c r="K274749" s="211"/>
    </row>
    <row r="274750" spans="11:11">
      <c r="K274750" s="211"/>
    </row>
    <row r="274751" spans="11:11">
      <c r="K274751" s="211"/>
    </row>
    <row r="274752" spans="11:11">
      <c r="K274752" s="211"/>
    </row>
    <row r="274753" spans="11:11">
      <c r="K274753" s="211"/>
    </row>
    <row r="274754" spans="11:11">
      <c r="K274754" s="211"/>
    </row>
    <row r="274755" spans="11:11">
      <c r="K274755" s="211"/>
    </row>
    <row r="274756" spans="11:11">
      <c r="K274756" s="211"/>
    </row>
    <row r="274757" spans="11:11">
      <c r="K274757" s="211"/>
    </row>
    <row r="274758" spans="11:11">
      <c r="K274758" s="211"/>
    </row>
    <row r="274759" spans="11:11">
      <c r="K274759" s="211"/>
    </row>
    <row r="274760" spans="11:11">
      <c r="K274760" s="211"/>
    </row>
    <row r="274761" spans="11:11">
      <c r="K274761" s="211"/>
    </row>
    <row r="274762" spans="11:11">
      <c r="K274762" s="211"/>
    </row>
    <row r="274763" spans="11:11">
      <c r="K274763" s="211"/>
    </row>
    <row r="274764" spans="11:11">
      <c r="K274764" s="211"/>
    </row>
    <row r="274765" spans="11:11">
      <c r="K274765" s="211"/>
    </row>
    <row r="274766" spans="11:11">
      <c r="K274766" s="211"/>
    </row>
    <row r="274767" spans="11:11">
      <c r="K274767" s="211"/>
    </row>
    <row r="274768" spans="11:11">
      <c r="K274768" s="211"/>
    </row>
    <row r="274769" spans="11:11">
      <c r="K274769" s="211"/>
    </row>
    <row r="274770" spans="11:11">
      <c r="K274770" s="211"/>
    </row>
    <row r="274771" spans="11:11">
      <c r="K274771" s="211"/>
    </row>
    <row r="274772" spans="11:11">
      <c r="K274772" s="211"/>
    </row>
    <row r="274773" spans="11:11">
      <c r="K274773" s="211"/>
    </row>
    <row r="274774" spans="11:11">
      <c r="K274774" s="211"/>
    </row>
    <row r="274775" spans="11:11">
      <c r="K274775" s="211"/>
    </row>
    <row r="274776" spans="11:11">
      <c r="K274776" s="211"/>
    </row>
    <row r="274777" spans="11:11">
      <c r="K274777" s="211"/>
    </row>
    <row r="274778" spans="11:11">
      <c r="K274778" s="211"/>
    </row>
    <row r="274779" spans="11:11">
      <c r="K274779" s="211"/>
    </row>
    <row r="274780" spans="11:11">
      <c r="K274780" s="211"/>
    </row>
    <row r="274781" spans="11:11">
      <c r="K274781" s="211"/>
    </row>
    <row r="274782" spans="11:11">
      <c r="K274782" s="211"/>
    </row>
    <row r="274783" spans="11:11">
      <c r="K274783" s="211"/>
    </row>
    <row r="274784" spans="11:11">
      <c r="K274784" s="211"/>
    </row>
    <row r="274785" spans="11:11">
      <c r="K274785" s="211"/>
    </row>
    <row r="274786" spans="11:11">
      <c r="K274786" s="211"/>
    </row>
    <row r="274787" spans="11:11">
      <c r="K274787" s="211"/>
    </row>
    <row r="274788" spans="11:11">
      <c r="K274788" s="211"/>
    </row>
    <row r="274789" spans="11:11">
      <c r="K274789" s="211"/>
    </row>
    <row r="274790" spans="11:11">
      <c r="K274790" s="211"/>
    </row>
    <row r="274791" spans="11:11">
      <c r="K274791" s="211"/>
    </row>
    <row r="274792" spans="11:11">
      <c r="K274792" s="211"/>
    </row>
    <row r="274793" spans="11:11">
      <c r="K274793" s="211"/>
    </row>
    <row r="274794" spans="11:11">
      <c r="K274794" s="211"/>
    </row>
    <row r="274795" spans="11:11">
      <c r="K274795" s="211"/>
    </row>
    <row r="274796" spans="11:11">
      <c r="K274796" s="211"/>
    </row>
    <row r="274797" spans="11:11">
      <c r="K274797" s="211"/>
    </row>
    <row r="274798" spans="11:11">
      <c r="K274798" s="211"/>
    </row>
    <row r="274799" spans="11:11">
      <c r="K274799" s="211"/>
    </row>
    <row r="274800" spans="11:11">
      <c r="K274800" s="211"/>
    </row>
    <row r="274801" spans="11:11">
      <c r="K274801" s="211"/>
    </row>
    <row r="274802" spans="11:11">
      <c r="K274802" s="211"/>
    </row>
    <row r="274803" spans="11:11">
      <c r="K274803" s="211"/>
    </row>
    <row r="274804" spans="11:11">
      <c r="K274804" s="211"/>
    </row>
    <row r="274805" spans="11:11">
      <c r="K274805" s="211"/>
    </row>
    <row r="274806" spans="11:11">
      <c r="K274806" s="211"/>
    </row>
    <row r="274807" spans="11:11">
      <c r="K274807" s="211"/>
    </row>
    <row r="274808" spans="11:11">
      <c r="K274808" s="211"/>
    </row>
    <row r="274809" spans="11:11">
      <c r="K274809" s="211"/>
    </row>
    <row r="274810" spans="11:11">
      <c r="K274810" s="211"/>
    </row>
    <row r="274811" spans="11:11">
      <c r="K274811" s="211"/>
    </row>
    <row r="274812" spans="11:11">
      <c r="K274812" s="211"/>
    </row>
    <row r="274813" spans="11:11">
      <c r="K274813" s="211"/>
    </row>
    <row r="274814" spans="11:11">
      <c r="K274814" s="211"/>
    </row>
    <row r="274815" spans="11:11">
      <c r="K274815" s="211"/>
    </row>
    <row r="274816" spans="11:11">
      <c r="K274816" s="211"/>
    </row>
    <row r="274817" spans="11:11">
      <c r="K274817" s="211"/>
    </row>
    <row r="274818" spans="11:11">
      <c r="K274818" s="211"/>
    </row>
    <row r="274819" spans="11:11">
      <c r="K274819" s="211"/>
    </row>
    <row r="274820" spans="11:11">
      <c r="K274820" s="211"/>
    </row>
    <row r="274821" spans="11:11">
      <c r="K274821" s="211"/>
    </row>
    <row r="274822" spans="11:11">
      <c r="K274822" s="211"/>
    </row>
    <row r="274823" spans="11:11">
      <c r="K274823" s="211"/>
    </row>
    <row r="274824" spans="11:11">
      <c r="K274824" s="211"/>
    </row>
    <row r="274825" spans="11:11">
      <c r="K274825" s="211"/>
    </row>
    <row r="274826" spans="11:11">
      <c r="K274826" s="211"/>
    </row>
    <row r="274827" spans="11:11">
      <c r="K274827" s="211"/>
    </row>
    <row r="274828" spans="11:11">
      <c r="K274828" s="211"/>
    </row>
    <row r="274829" spans="11:11">
      <c r="K274829" s="211"/>
    </row>
    <row r="274830" spans="11:11">
      <c r="K274830" s="211"/>
    </row>
    <row r="274831" spans="11:11">
      <c r="K274831" s="211"/>
    </row>
    <row r="274832" spans="11:11">
      <c r="K274832" s="211"/>
    </row>
    <row r="274833" spans="11:11">
      <c r="K274833" s="211"/>
    </row>
    <row r="274834" spans="11:11">
      <c r="K274834" s="211"/>
    </row>
    <row r="274835" spans="11:11">
      <c r="K274835" s="211"/>
    </row>
    <row r="274836" spans="11:11">
      <c r="K274836" s="211"/>
    </row>
    <row r="274837" spans="11:11">
      <c r="K274837" s="211"/>
    </row>
    <row r="274838" spans="11:11">
      <c r="K274838" s="211"/>
    </row>
    <row r="274839" spans="11:11">
      <c r="K274839" s="211"/>
    </row>
    <row r="274840" spans="11:11">
      <c r="K274840" s="211"/>
    </row>
    <row r="274841" spans="11:11">
      <c r="K274841" s="211"/>
    </row>
    <row r="274842" spans="11:11">
      <c r="K274842" s="211"/>
    </row>
    <row r="274843" spans="11:11">
      <c r="K274843" s="211"/>
    </row>
    <row r="274844" spans="11:11">
      <c r="K274844" s="211"/>
    </row>
    <row r="274845" spans="11:11">
      <c r="K274845" s="211"/>
    </row>
    <row r="274846" spans="11:11">
      <c r="K274846" s="211"/>
    </row>
    <row r="274847" spans="11:11">
      <c r="K274847" s="211"/>
    </row>
    <row r="274848" spans="11:11">
      <c r="K274848" s="211"/>
    </row>
    <row r="274849" spans="11:11">
      <c r="K274849" s="211"/>
    </row>
    <row r="274850" spans="11:11">
      <c r="K274850" s="211"/>
    </row>
    <row r="274851" spans="11:11">
      <c r="K274851" s="211"/>
    </row>
    <row r="274852" spans="11:11">
      <c r="K274852" s="211"/>
    </row>
    <row r="274853" spans="11:11">
      <c r="K274853" s="211"/>
    </row>
    <row r="274854" spans="11:11">
      <c r="K274854" s="211"/>
    </row>
    <row r="274855" spans="11:11">
      <c r="K274855" s="211"/>
    </row>
    <row r="274856" spans="11:11">
      <c r="K274856" s="211"/>
    </row>
    <row r="274857" spans="11:11">
      <c r="K274857" s="211"/>
    </row>
    <row r="274858" spans="11:11">
      <c r="K274858" s="211"/>
    </row>
    <row r="274859" spans="11:11">
      <c r="K274859" s="211"/>
    </row>
    <row r="274860" spans="11:11">
      <c r="K274860" s="211"/>
    </row>
    <row r="274861" spans="11:11">
      <c r="K274861" s="211"/>
    </row>
    <row r="274862" spans="11:11">
      <c r="K274862" s="211"/>
    </row>
    <row r="274863" spans="11:11">
      <c r="K274863" s="211"/>
    </row>
    <row r="274864" spans="11:11">
      <c r="K274864" s="211"/>
    </row>
    <row r="274865" spans="11:11">
      <c r="K274865" s="211"/>
    </row>
    <row r="274866" spans="11:11">
      <c r="K274866" s="211"/>
    </row>
    <row r="274867" spans="11:11">
      <c r="K274867" s="211"/>
    </row>
    <row r="274868" spans="11:11">
      <c r="K274868" s="211"/>
    </row>
    <row r="274869" spans="11:11">
      <c r="K274869" s="211"/>
    </row>
    <row r="274870" spans="11:11">
      <c r="K274870" s="211"/>
    </row>
    <row r="274871" spans="11:11">
      <c r="K274871" s="211"/>
    </row>
    <row r="274872" spans="11:11">
      <c r="K274872" s="211"/>
    </row>
    <row r="274873" spans="11:11">
      <c r="K274873" s="211"/>
    </row>
    <row r="274874" spans="11:11">
      <c r="K274874" s="211"/>
    </row>
    <row r="274875" spans="11:11">
      <c r="K274875" s="211"/>
    </row>
    <row r="274876" spans="11:11">
      <c r="K274876" s="211"/>
    </row>
    <row r="274877" spans="11:11">
      <c r="K274877" s="211"/>
    </row>
    <row r="274878" spans="11:11">
      <c r="K274878" s="211"/>
    </row>
    <row r="274879" spans="11:11">
      <c r="K274879" s="211"/>
    </row>
    <row r="274880" spans="11:11">
      <c r="K274880" s="211"/>
    </row>
    <row r="274881" spans="11:11">
      <c r="K274881" s="211"/>
    </row>
    <row r="274882" spans="11:11">
      <c r="K274882" s="211"/>
    </row>
    <row r="274883" spans="11:11">
      <c r="K274883" s="211"/>
    </row>
    <row r="274884" spans="11:11">
      <c r="K274884" s="211"/>
    </row>
    <row r="274885" spans="11:11">
      <c r="K274885" s="211"/>
    </row>
    <row r="274886" spans="11:11">
      <c r="K274886" s="211"/>
    </row>
    <row r="274887" spans="11:11">
      <c r="K274887" s="211"/>
    </row>
    <row r="274888" spans="11:11">
      <c r="K274888" s="211"/>
    </row>
    <row r="274889" spans="11:11">
      <c r="K274889" s="211"/>
    </row>
    <row r="274890" spans="11:11">
      <c r="K274890" s="211"/>
    </row>
    <row r="274891" spans="11:11">
      <c r="K274891" s="211"/>
    </row>
    <row r="274892" spans="11:11">
      <c r="K274892" s="211"/>
    </row>
    <row r="274893" spans="11:11">
      <c r="K274893" s="211"/>
    </row>
    <row r="274894" spans="11:11">
      <c r="K274894" s="211"/>
    </row>
    <row r="274895" spans="11:11">
      <c r="K274895" s="211"/>
    </row>
    <row r="274896" spans="11:11">
      <c r="K274896" s="211"/>
    </row>
    <row r="274897" spans="11:11">
      <c r="K274897" s="211"/>
    </row>
    <row r="274898" spans="11:11">
      <c r="K274898" s="211"/>
    </row>
    <row r="274899" spans="11:11">
      <c r="K274899" s="211"/>
    </row>
    <row r="274900" spans="11:11">
      <c r="K274900" s="211"/>
    </row>
    <row r="274901" spans="11:11">
      <c r="K274901" s="211"/>
    </row>
    <row r="274902" spans="11:11">
      <c r="K274902" s="211"/>
    </row>
    <row r="274903" spans="11:11">
      <c r="K274903" s="211"/>
    </row>
    <row r="274904" spans="11:11">
      <c r="K274904" s="211"/>
    </row>
    <row r="274905" spans="11:11">
      <c r="K274905" s="211"/>
    </row>
    <row r="274906" spans="11:11">
      <c r="K274906" s="211"/>
    </row>
    <row r="274907" spans="11:11">
      <c r="K274907" s="211"/>
    </row>
    <row r="274908" spans="11:11">
      <c r="K274908" s="211"/>
    </row>
    <row r="274909" spans="11:11">
      <c r="K274909" s="211"/>
    </row>
    <row r="274910" spans="11:11">
      <c r="K274910" s="211"/>
    </row>
    <row r="274911" spans="11:11">
      <c r="K274911" s="211"/>
    </row>
    <row r="274912" spans="11:11">
      <c r="K274912" s="211"/>
    </row>
    <row r="274913" spans="11:11">
      <c r="K274913" s="211"/>
    </row>
    <row r="274914" spans="11:11">
      <c r="K274914" s="211"/>
    </row>
    <row r="274915" spans="11:11">
      <c r="K274915" s="211"/>
    </row>
    <row r="274916" spans="11:11">
      <c r="K274916" s="211"/>
    </row>
    <row r="274917" spans="11:11">
      <c r="K274917" s="211"/>
    </row>
    <row r="274918" spans="11:11">
      <c r="K274918" s="211"/>
    </row>
    <row r="274919" spans="11:11">
      <c r="K274919" s="211"/>
    </row>
    <row r="274920" spans="11:11">
      <c r="K274920" s="211"/>
    </row>
    <row r="274921" spans="11:11">
      <c r="K274921" s="211"/>
    </row>
    <row r="274922" spans="11:11">
      <c r="K274922" s="211"/>
    </row>
    <row r="274923" spans="11:11">
      <c r="K274923" s="211"/>
    </row>
    <row r="274924" spans="11:11">
      <c r="K274924" s="211"/>
    </row>
    <row r="274925" spans="11:11">
      <c r="K274925" s="211"/>
    </row>
    <row r="274926" spans="11:11">
      <c r="K274926" s="211"/>
    </row>
    <row r="274927" spans="11:11">
      <c r="K274927" s="211"/>
    </row>
    <row r="274928" spans="11:11">
      <c r="K274928" s="211"/>
    </row>
    <row r="274929" spans="11:11">
      <c r="K274929" s="211"/>
    </row>
    <row r="274930" spans="11:11">
      <c r="K274930" s="211"/>
    </row>
    <row r="274931" spans="11:11">
      <c r="K274931" s="211"/>
    </row>
    <row r="274932" spans="11:11">
      <c r="K274932" s="211"/>
    </row>
    <row r="274933" spans="11:11">
      <c r="K274933" s="211"/>
    </row>
    <row r="274934" spans="11:11">
      <c r="K274934" s="211"/>
    </row>
    <row r="274935" spans="11:11">
      <c r="K274935" s="211"/>
    </row>
    <row r="274936" spans="11:11">
      <c r="K274936" s="211"/>
    </row>
    <row r="274937" spans="11:11">
      <c r="K274937" s="211"/>
    </row>
    <row r="274938" spans="11:11">
      <c r="K274938" s="211"/>
    </row>
    <row r="274939" spans="11:11">
      <c r="K274939" s="211"/>
    </row>
    <row r="274940" spans="11:11">
      <c r="K274940" s="211"/>
    </row>
    <row r="274941" spans="11:11">
      <c r="K274941" s="211"/>
    </row>
    <row r="274942" spans="11:11">
      <c r="K274942" s="211"/>
    </row>
    <row r="274943" spans="11:11">
      <c r="K274943" s="211"/>
    </row>
    <row r="274944" spans="11:11">
      <c r="K274944" s="211"/>
    </row>
    <row r="274945" spans="11:11">
      <c r="K274945" s="211"/>
    </row>
    <row r="274946" spans="11:11">
      <c r="K274946" s="211"/>
    </row>
    <row r="274947" spans="11:11">
      <c r="K274947" s="211"/>
    </row>
    <row r="274948" spans="11:11">
      <c r="K274948" s="211"/>
    </row>
    <row r="274949" spans="11:11">
      <c r="K274949" s="211"/>
    </row>
    <row r="274950" spans="11:11">
      <c r="K274950" s="211"/>
    </row>
    <row r="274951" spans="11:11">
      <c r="K274951" s="211"/>
    </row>
    <row r="274952" spans="11:11">
      <c r="K274952" s="211"/>
    </row>
    <row r="274953" spans="11:11">
      <c r="K274953" s="211"/>
    </row>
    <row r="274954" spans="11:11">
      <c r="K274954" s="211"/>
    </row>
    <row r="274955" spans="11:11">
      <c r="K274955" s="211"/>
    </row>
    <row r="274956" spans="11:11">
      <c r="K274956" s="211"/>
    </row>
    <row r="274957" spans="11:11">
      <c r="K274957" s="211"/>
    </row>
    <row r="274958" spans="11:11">
      <c r="K274958" s="211"/>
    </row>
    <row r="274959" spans="11:11">
      <c r="K274959" s="211"/>
    </row>
    <row r="274960" spans="11:11">
      <c r="K274960" s="211"/>
    </row>
    <row r="274961" spans="11:11">
      <c r="K274961" s="211"/>
    </row>
    <row r="274962" spans="11:11">
      <c r="K274962" s="211"/>
    </row>
    <row r="274963" spans="11:11">
      <c r="K274963" s="211"/>
    </row>
    <row r="274964" spans="11:11">
      <c r="K274964" s="211"/>
    </row>
    <row r="274965" spans="11:11">
      <c r="K274965" s="211"/>
    </row>
    <row r="274966" spans="11:11">
      <c r="K274966" s="211"/>
    </row>
    <row r="274967" spans="11:11">
      <c r="K274967" s="211"/>
    </row>
    <row r="274968" spans="11:11">
      <c r="K274968" s="211"/>
    </row>
    <row r="274969" spans="11:11">
      <c r="K274969" s="211"/>
    </row>
    <row r="274970" spans="11:11">
      <c r="K274970" s="211"/>
    </row>
    <row r="274971" spans="11:11">
      <c r="K274971" s="211"/>
    </row>
    <row r="274972" spans="11:11">
      <c r="K274972" s="211"/>
    </row>
    <row r="274973" spans="11:11">
      <c r="K274973" s="211"/>
    </row>
    <row r="274974" spans="11:11">
      <c r="K274974" s="211"/>
    </row>
    <row r="274975" spans="11:11">
      <c r="K274975" s="211"/>
    </row>
    <row r="274976" spans="11:11">
      <c r="K274976" s="211"/>
    </row>
    <row r="274977" spans="11:11">
      <c r="K274977" s="211"/>
    </row>
    <row r="274978" spans="11:11">
      <c r="K274978" s="211"/>
    </row>
    <row r="274979" spans="11:11">
      <c r="K274979" s="211"/>
    </row>
    <row r="274980" spans="11:11">
      <c r="K274980" s="211"/>
    </row>
    <row r="274981" spans="11:11">
      <c r="K274981" s="211"/>
    </row>
    <row r="274982" spans="11:11">
      <c r="K274982" s="211"/>
    </row>
    <row r="274983" spans="11:11">
      <c r="K274983" s="211"/>
    </row>
    <row r="274984" spans="11:11">
      <c r="K274984" s="211"/>
    </row>
    <row r="274985" spans="11:11">
      <c r="K274985" s="211"/>
    </row>
    <row r="274986" spans="11:11">
      <c r="K274986" s="211"/>
    </row>
    <row r="274987" spans="11:11">
      <c r="K274987" s="211"/>
    </row>
    <row r="274988" spans="11:11">
      <c r="K274988" s="211"/>
    </row>
    <row r="274989" spans="11:11">
      <c r="K274989" s="211"/>
    </row>
    <row r="274990" spans="11:11">
      <c r="K274990" s="211"/>
    </row>
    <row r="274991" spans="11:11">
      <c r="K274991" s="211"/>
    </row>
    <row r="274992" spans="11:11">
      <c r="K274992" s="211"/>
    </row>
    <row r="274993" spans="11:11">
      <c r="K274993" s="211"/>
    </row>
    <row r="274994" spans="11:11">
      <c r="K274994" s="211"/>
    </row>
    <row r="274995" spans="11:11">
      <c r="K274995" s="211"/>
    </row>
    <row r="274996" spans="11:11">
      <c r="K274996" s="211"/>
    </row>
    <row r="274997" spans="11:11">
      <c r="K274997" s="211"/>
    </row>
    <row r="274998" spans="11:11">
      <c r="K274998" s="211"/>
    </row>
    <row r="274999" spans="11:11">
      <c r="K274999" s="211"/>
    </row>
    <row r="275000" spans="11:11">
      <c r="K275000" s="211"/>
    </row>
    <row r="275001" spans="11:11">
      <c r="K275001" s="211"/>
    </row>
    <row r="275002" spans="11:11">
      <c r="K275002" s="211"/>
    </row>
    <row r="275003" spans="11:11">
      <c r="K275003" s="211"/>
    </row>
    <row r="275004" spans="11:11">
      <c r="K275004" s="211"/>
    </row>
    <row r="275005" spans="11:11">
      <c r="K275005" s="211"/>
    </row>
    <row r="275006" spans="11:11">
      <c r="K275006" s="211"/>
    </row>
    <row r="275007" spans="11:11">
      <c r="K275007" s="211"/>
    </row>
    <row r="275008" spans="11:11">
      <c r="K275008" s="211"/>
    </row>
    <row r="275009" spans="11:11">
      <c r="K275009" s="211"/>
    </row>
    <row r="275010" spans="11:11">
      <c r="K275010" s="211"/>
    </row>
    <row r="275011" spans="11:11">
      <c r="K275011" s="211"/>
    </row>
    <row r="275012" spans="11:11">
      <c r="K275012" s="211"/>
    </row>
    <row r="275013" spans="11:11">
      <c r="K275013" s="211"/>
    </row>
    <row r="275014" spans="11:11">
      <c r="K275014" s="211"/>
    </row>
    <row r="275015" spans="11:11">
      <c r="K275015" s="211"/>
    </row>
    <row r="275016" spans="11:11">
      <c r="K275016" s="211"/>
    </row>
    <row r="275017" spans="11:11">
      <c r="K275017" s="211"/>
    </row>
    <row r="275018" spans="11:11">
      <c r="K275018" s="211"/>
    </row>
    <row r="275019" spans="11:11">
      <c r="K275019" s="211"/>
    </row>
    <row r="275020" spans="11:11">
      <c r="K275020" s="211"/>
    </row>
    <row r="275021" spans="11:11">
      <c r="K275021" s="211"/>
    </row>
    <row r="275022" spans="11:11">
      <c r="K275022" s="211"/>
    </row>
    <row r="275023" spans="11:11">
      <c r="K275023" s="211"/>
    </row>
    <row r="275024" spans="11:11">
      <c r="K275024" s="211"/>
    </row>
    <row r="275025" spans="11:11">
      <c r="K275025" s="211"/>
    </row>
    <row r="275026" spans="11:11">
      <c r="K275026" s="211"/>
    </row>
    <row r="275027" spans="11:11">
      <c r="K275027" s="211"/>
    </row>
    <row r="275028" spans="11:11">
      <c r="K275028" s="211"/>
    </row>
    <row r="275029" spans="11:11">
      <c r="K275029" s="211"/>
    </row>
    <row r="275030" spans="11:11">
      <c r="K275030" s="211"/>
    </row>
    <row r="275031" spans="11:11">
      <c r="K275031" s="211"/>
    </row>
    <row r="275032" spans="11:11">
      <c r="K275032" s="211"/>
    </row>
    <row r="275033" spans="11:11">
      <c r="K275033" s="211"/>
    </row>
    <row r="275034" spans="11:11">
      <c r="K275034" s="211"/>
    </row>
    <row r="275035" spans="11:11">
      <c r="K275035" s="211"/>
    </row>
    <row r="275036" spans="11:11">
      <c r="K275036" s="211"/>
    </row>
    <row r="275037" spans="11:11">
      <c r="K275037" s="211"/>
    </row>
    <row r="275038" spans="11:11">
      <c r="K275038" s="211"/>
    </row>
    <row r="275039" spans="11:11">
      <c r="K275039" s="211"/>
    </row>
    <row r="275040" spans="11:11">
      <c r="K275040" s="211"/>
    </row>
    <row r="275041" spans="11:11">
      <c r="K275041" s="211"/>
    </row>
    <row r="275042" spans="11:11">
      <c r="K275042" s="211"/>
    </row>
    <row r="275043" spans="11:11">
      <c r="K275043" s="211"/>
    </row>
    <row r="275044" spans="11:11">
      <c r="K275044" s="211"/>
    </row>
    <row r="275045" spans="11:11">
      <c r="K275045" s="211"/>
    </row>
    <row r="275046" spans="11:11">
      <c r="K275046" s="211"/>
    </row>
    <row r="275047" spans="11:11">
      <c r="K275047" s="211"/>
    </row>
    <row r="275048" spans="11:11">
      <c r="K275048" s="211"/>
    </row>
    <row r="275049" spans="11:11">
      <c r="K275049" s="211"/>
    </row>
    <row r="275050" spans="11:11">
      <c r="K275050" s="211"/>
    </row>
    <row r="275051" spans="11:11">
      <c r="K275051" s="211"/>
    </row>
    <row r="275052" spans="11:11">
      <c r="K275052" s="211"/>
    </row>
    <row r="275053" spans="11:11">
      <c r="K275053" s="211"/>
    </row>
    <row r="275054" spans="11:11">
      <c r="K275054" s="211"/>
    </row>
    <row r="275055" spans="11:11">
      <c r="K275055" s="211"/>
    </row>
    <row r="275056" spans="11:11">
      <c r="K275056" s="211"/>
    </row>
    <row r="275057" spans="11:11">
      <c r="K275057" s="211"/>
    </row>
    <row r="275058" spans="11:11">
      <c r="K275058" s="211"/>
    </row>
    <row r="275059" spans="11:11">
      <c r="K275059" s="211"/>
    </row>
    <row r="275060" spans="11:11">
      <c r="K275060" s="211"/>
    </row>
    <row r="275061" spans="11:11">
      <c r="K275061" s="211"/>
    </row>
    <row r="275062" spans="11:11">
      <c r="K275062" s="211"/>
    </row>
    <row r="275063" spans="11:11">
      <c r="K275063" s="211"/>
    </row>
    <row r="275064" spans="11:11">
      <c r="K275064" s="211"/>
    </row>
    <row r="275065" spans="11:11">
      <c r="K275065" s="211"/>
    </row>
    <row r="275066" spans="11:11">
      <c r="K275066" s="211"/>
    </row>
    <row r="275067" spans="11:11">
      <c r="K275067" s="211"/>
    </row>
    <row r="275068" spans="11:11">
      <c r="K275068" s="211"/>
    </row>
    <row r="275069" spans="11:11">
      <c r="K275069" s="211"/>
    </row>
    <row r="275070" spans="11:11">
      <c r="K275070" s="211"/>
    </row>
    <row r="275071" spans="11:11">
      <c r="K275071" s="211"/>
    </row>
    <row r="275072" spans="11:11">
      <c r="K275072" s="211"/>
    </row>
    <row r="275073" spans="11:11">
      <c r="K275073" s="211"/>
    </row>
    <row r="275074" spans="11:11">
      <c r="K275074" s="211"/>
    </row>
    <row r="275075" spans="11:11">
      <c r="K275075" s="211"/>
    </row>
    <row r="275076" spans="11:11">
      <c r="K275076" s="211"/>
    </row>
    <row r="275077" spans="11:11">
      <c r="K275077" s="211"/>
    </row>
    <row r="275078" spans="11:11">
      <c r="K275078" s="211"/>
    </row>
    <row r="275079" spans="11:11">
      <c r="K275079" s="211"/>
    </row>
    <row r="275080" spans="11:11">
      <c r="K275080" s="211"/>
    </row>
    <row r="275081" spans="11:11">
      <c r="K275081" s="211"/>
    </row>
    <row r="275082" spans="11:11">
      <c r="K275082" s="211"/>
    </row>
    <row r="275083" spans="11:11">
      <c r="K275083" s="211"/>
    </row>
    <row r="275084" spans="11:11">
      <c r="K275084" s="211"/>
    </row>
    <row r="275085" spans="11:11">
      <c r="K275085" s="211"/>
    </row>
    <row r="275086" spans="11:11">
      <c r="K275086" s="211"/>
    </row>
    <row r="275087" spans="11:11">
      <c r="K275087" s="211"/>
    </row>
    <row r="275088" spans="11:11">
      <c r="K275088" s="211"/>
    </row>
    <row r="275089" spans="11:11">
      <c r="K275089" s="211"/>
    </row>
    <row r="275090" spans="11:11">
      <c r="K275090" s="211"/>
    </row>
    <row r="275091" spans="11:11">
      <c r="K275091" s="211"/>
    </row>
    <row r="275092" spans="11:11">
      <c r="K275092" s="211"/>
    </row>
    <row r="275093" spans="11:11">
      <c r="K275093" s="211"/>
    </row>
    <row r="275094" spans="11:11">
      <c r="K275094" s="211"/>
    </row>
    <row r="275095" spans="11:11">
      <c r="K275095" s="211"/>
    </row>
    <row r="275096" spans="11:11">
      <c r="K275096" s="211"/>
    </row>
    <row r="275097" spans="11:11">
      <c r="K275097" s="211"/>
    </row>
    <row r="275098" spans="11:11">
      <c r="K275098" s="211"/>
    </row>
    <row r="275099" spans="11:11">
      <c r="K275099" s="211"/>
    </row>
    <row r="275100" spans="11:11">
      <c r="K275100" s="211"/>
    </row>
    <row r="275101" spans="11:11">
      <c r="K275101" s="211"/>
    </row>
    <row r="275102" spans="11:11">
      <c r="K275102" s="211"/>
    </row>
    <row r="275103" spans="11:11">
      <c r="K275103" s="211"/>
    </row>
    <row r="275104" spans="11:11">
      <c r="K275104" s="211"/>
    </row>
    <row r="275105" spans="11:11">
      <c r="K275105" s="211"/>
    </row>
    <row r="275106" spans="11:11">
      <c r="K275106" s="211"/>
    </row>
    <row r="275107" spans="11:11">
      <c r="K275107" s="211"/>
    </row>
    <row r="275108" spans="11:11">
      <c r="K275108" s="211"/>
    </row>
    <row r="275109" spans="11:11">
      <c r="K275109" s="211"/>
    </row>
    <row r="275110" spans="11:11">
      <c r="K275110" s="211"/>
    </row>
    <row r="275111" spans="11:11">
      <c r="K275111" s="211"/>
    </row>
    <row r="275112" spans="11:11">
      <c r="K275112" s="211"/>
    </row>
    <row r="275113" spans="11:11">
      <c r="K275113" s="211"/>
    </row>
    <row r="275114" spans="11:11">
      <c r="K275114" s="211"/>
    </row>
    <row r="275115" spans="11:11">
      <c r="K275115" s="211"/>
    </row>
    <row r="275116" spans="11:11">
      <c r="K275116" s="211"/>
    </row>
    <row r="275117" spans="11:11">
      <c r="K275117" s="211"/>
    </row>
    <row r="275118" spans="11:11">
      <c r="K275118" s="211"/>
    </row>
    <row r="275119" spans="11:11">
      <c r="K275119" s="211"/>
    </row>
    <row r="275120" spans="11:11">
      <c r="K275120" s="211"/>
    </row>
    <row r="275121" spans="11:11">
      <c r="K275121" s="211"/>
    </row>
    <row r="275122" spans="11:11">
      <c r="K275122" s="211"/>
    </row>
    <row r="275123" spans="11:11">
      <c r="K275123" s="211"/>
    </row>
    <row r="275124" spans="11:11">
      <c r="K275124" s="211"/>
    </row>
    <row r="275125" spans="11:11">
      <c r="K275125" s="211"/>
    </row>
    <row r="275126" spans="11:11">
      <c r="K275126" s="211"/>
    </row>
    <row r="275127" spans="11:11">
      <c r="K275127" s="211"/>
    </row>
    <row r="275128" spans="11:11">
      <c r="K275128" s="211"/>
    </row>
    <row r="275129" spans="11:11">
      <c r="K275129" s="211"/>
    </row>
    <row r="275130" spans="11:11">
      <c r="K275130" s="211"/>
    </row>
    <row r="275131" spans="11:11">
      <c r="K275131" s="211"/>
    </row>
    <row r="275132" spans="11:11">
      <c r="K275132" s="211"/>
    </row>
    <row r="275133" spans="11:11">
      <c r="K275133" s="211"/>
    </row>
    <row r="275134" spans="11:11">
      <c r="K275134" s="211"/>
    </row>
    <row r="275135" spans="11:11">
      <c r="K275135" s="211"/>
    </row>
    <row r="275136" spans="11:11">
      <c r="K275136" s="211"/>
    </row>
    <row r="275137" spans="11:11">
      <c r="K275137" s="211"/>
    </row>
    <row r="275138" spans="11:11">
      <c r="K275138" s="211"/>
    </row>
    <row r="275139" spans="11:11">
      <c r="K275139" s="211"/>
    </row>
    <row r="275140" spans="11:11">
      <c r="K275140" s="211"/>
    </row>
    <row r="275141" spans="11:11">
      <c r="K275141" s="211"/>
    </row>
    <row r="275142" spans="11:11">
      <c r="K275142" s="211"/>
    </row>
    <row r="275143" spans="11:11">
      <c r="K275143" s="211"/>
    </row>
    <row r="275144" spans="11:11">
      <c r="K275144" s="211"/>
    </row>
    <row r="275145" spans="11:11">
      <c r="K275145" s="211"/>
    </row>
    <row r="275146" spans="11:11">
      <c r="K275146" s="211"/>
    </row>
    <row r="275147" spans="11:11">
      <c r="K275147" s="211"/>
    </row>
    <row r="275148" spans="11:11">
      <c r="K275148" s="211"/>
    </row>
    <row r="275149" spans="11:11">
      <c r="K275149" s="211"/>
    </row>
    <row r="275150" spans="11:11">
      <c r="K275150" s="211"/>
    </row>
    <row r="275151" spans="11:11">
      <c r="K275151" s="211"/>
    </row>
    <row r="275152" spans="11:11">
      <c r="K275152" s="211"/>
    </row>
    <row r="275153" spans="11:11">
      <c r="K275153" s="211"/>
    </row>
    <row r="275154" spans="11:11">
      <c r="K275154" s="211"/>
    </row>
    <row r="275155" spans="11:11">
      <c r="K275155" s="211"/>
    </row>
    <row r="275156" spans="11:11">
      <c r="K275156" s="211"/>
    </row>
    <row r="275157" spans="11:11">
      <c r="K275157" s="211"/>
    </row>
    <row r="275158" spans="11:11">
      <c r="K275158" s="211"/>
    </row>
    <row r="275159" spans="11:11">
      <c r="K275159" s="211"/>
    </row>
    <row r="275160" spans="11:11">
      <c r="K275160" s="211"/>
    </row>
    <row r="275161" spans="11:11">
      <c r="K275161" s="211"/>
    </row>
    <row r="275162" spans="11:11">
      <c r="K275162" s="211"/>
    </row>
    <row r="275163" spans="11:11">
      <c r="K275163" s="211"/>
    </row>
    <row r="275164" spans="11:11">
      <c r="K275164" s="211"/>
    </row>
    <row r="275165" spans="11:11">
      <c r="K275165" s="211"/>
    </row>
    <row r="275166" spans="11:11">
      <c r="K275166" s="211"/>
    </row>
    <row r="275167" spans="11:11">
      <c r="K275167" s="211"/>
    </row>
    <row r="275168" spans="11:11">
      <c r="K275168" s="211"/>
    </row>
    <row r="275169" spans="11:11">
      <c r="K275169" s="211"/>
    </row>
    <row r="275170" spans="11:11">
      <c r="K275170" s="211"/>
    </row>
    <row r="275171" spans="11:11">
      <c r="K275171" s="211"/>
    </row>
    <row r="275172" spans="11:11">
      <c r="K275172" s="211"/>
    </row>
    <row r="275173" spans="11:11">
      <c r="K275173" s="211"/>
    </row>
    <row r="275174" spans="11:11">
      <c r="K275174" s="211"/>
    </row>
    <row r="275175" spans="11:11">
      <c r="K275175" s="211"/>
    </row>
    <row r="275176" spans="11:11">
      <c r="K275176" s="211"/>
    </row>
    <row r="275177" spans="11:11">
      <c r="K275177" s="211"/>
    </row>
    <row r="275178" spans="11:11">
      <c r="K275178" s="211"/>
    </row>
    <row r="275179" spans="11:11">
      <c r="K275179" s="211"/>
    </row>
    <row r="275180" spans="11:11">
      <c r="K275180" s="211"/>
    </row>
    <row r="275181" spans="11:11">
      <c r="K275181" s="211"/>
    </row>
    <row r="275182" spans="11:11">
      <c r="K275182" s="211"/>
    </row>
    <row r="275183" spans="11:11">
      <c r="K275183" s="211"/>
    </row>
    <row r="275184" spans="11:11">
      <c r="K275184" s="211"/>
    </row>
    <row r="275185" spans="11:11">
      <c r="K275185" s="211"/>
    </row>
    <row r="275186" spans="11:11">
      <c r="K275186" s="211"/>
    </row>
    <row r="275187" spans="11:11">
      <c r="K275187" s="211"/>
    </row>
    <row r="275188" spans="11:11">
      <c r="K275188" s="211"/>
    </row>
    <row r="275189" spans="11:11">
      <c r="K275189" s="211"/>
    </row>
    <row r="275190" spans="11:11">
      <c r="K275190" s="211"/>
    </row>
    <row r="275191" spans="11:11">
      <c r="K275191" s="211"/>
    </row>
    <row r="275192" spans="11:11">
      <c r="K275192" s="211"/>
    </row>
    <row r="275193" spans="11:11">
      <c r="K275193" s="211"/>
    </row>
    <row r="275194" spans="11:11">
      <c r="K275194" s="211"/>
    </row>
    <row r="275195" spans="11:11">
      <c r="K275195" s="211"/>
    </row>
    <row r="275196" spans="11:11">
      <c r="K275196" s="211"/>
    </row>
    <row r="275197" spans="11:11">
      <c r="K275197" s="211"/>
    </row>
    <row r="275198" spans="11:11">
      <c r="K275198" s="211"/>
    </row>
    <row r="275199" spans="11:11">
      <c r="K275199" s="211"/>
    </row>
    <row r="275200" spans="11:11">
      <c r="K275200" s="211"/>
    </row>
    <row r="275201" spans="11:11">
      <c r="K275201" s="211"/>
    </row>
    <row r="275202" spans="11:11">
      <c r="K275202" s="211"/>
    </row>
    <row r="275203" spans="11:11">
      <c r="K275203" s="211"/>
    </row>
    <row r="275204" spans="11:11">
      <c r="K275204" s="211"/>
    </row>
    <row r="275205" spans="11:11">
      <c r="K275205" s="211"/>
    </row>
    <row r="275206" spans="11:11">
      <c r="K275206" s="211"/>
    </row>
    <row r="275207" spans="11:11">
      <c r="K275207" s="211"/>
    </row>
    <row r="275208" spans="11:11">
      <c r="K275208" s="211"/>
    </row>
    <row r="275209" spans="11:11">
      <c r="K275209" s="211"/>
    </row>
    <row r="275210" spans="11:11">
      <c r="K275210" s="211"/>
    </row>
    <row r="275211" spans="11:11">
      <c r="K275211" s="211"/>
    </row>
    <row r="275212" spans="11:11">
      <c r="K275212" s="211"/>
    </row>
    <row r="275213" spans="11:11">
      <c r="K275213" s="211"/>
    </row>
    <row r="275214" spans="11:11">
      <c r="K275214" s="211"/>
    </row>
    <row r="275215" spans="11:11">
      <c r="K275215" s="211"/>
    </row>
    <row r="275216" spans="11:11">
      <c r="K275216" s="211"/>
    </row>
    <row r="275217" spans="11:11">
      <c r="K275217" s="211"/>
    </row>
    <row r="275218" spans="11:11">
      <c r="K275218" s="211"/>
    </row>
    <row r="275219" spans="11:11">
      <c r="K275219" s="211"/>
    </row>
    <row r="275220" spans="11:11">
      <c r="K275220" s="211"/>
    </row>
    <row r="275221" spans="11:11">
      <c r="K275221" s="211"/>
    </row>
    <row r="275222" spans="11:11">
      <c r="K275222" s="211"/>
    </row>
    <row r="275223" spans="11:11">
      <c r="K275223" s="211"/>
    </row>
    <row r="275224" spans="11:11">
      <c r="K275224" s="211"/>
    </row>
    <row r="275225" spans="11:11">
      <c r="K275225" s="211"/>
    </row>
    <row r="275226" spans="11:11">
      <c r="K275226" s="211"/>
    </row>
    <row r="275227" spans="11:11">
      <c r="K275227" s="211"/>
    </row>
    <row r="275228" spans="11:11">
      <c r="K275228" s="211"/>
    </row>
    <row r="275229" spans="11:11">
      <c r="K275229" s="211"/>
    </row>
    <row r="275230" spans="11:11">
      <c r="K275230" s="211"/>
    </row>
    <row r="275231" spans="11:11">
      <c r="K275231" s="211"/>
    </row>
    <row r="275232" spans="11:11">
      <c r="K275232" s="211"/>
    </row>
    <row r="275233" spans="11:11">
      <c r="K275233" s="211"/>
    </row>
    <row r="275234" spans="11:11">
      <c r="K275234" s="211"/>
    </row>
    <row r="275235" spans="11:11">
      <c r="K275235" s="211"/>
    </row>
    <row r="275236" spans="11:11">
      <c r="K275236" s="211"/>
    </row>
    <row r="275237" spans="11:11">
      <c r="K275237" s="211"/>
    </row>
    <row r="275238" spans="11:11">
      <c r="K275238" s="211"/>
    </row>
    <row r="275239" spans="11:11">
      <c r="K275239" s="211"/>
    </row>
    <row r="275240" spans="11:11">
      <c r="K275240" s="211"/>
    </row>
    <row r="275241" spans="11:11">
      <c r="K275241" s="211"/>
    </row>
    <row r="275242" spans="11:11">
      <c r="K275242" s="211"/>
    </row>
    <row r="275243" spans="11:11">
      <c r="K275243" s="211"/>
    </row>
    <row r="275244" spans="11:11">
      <c r="K275244" s="211"/>
    </row>
    <row r="275245" spans="11:11">
      <c r="K275245" s="211"/>
    </row>
    <row r="275246" spans="11:11">
      <c r="K275246" s="211"/>
    </row>
    <row r="275247" spans="11:11">
      <c r="K275247" s="211"/>
    </row>
    <row r="275248" spans="11:11">
      <c r="K275248" s="211"/>
    </row>
    <row r="275249" spans="11:11">
      <c r="K275249" s="211"/>
    </row>
    <row r="275250" spans="11:11">
      <c r="K275250" s="211"/>
    </row>
    <row r="275251" spans="11:11">
      <c r="K275251" s="211"/>
    </row>
    <row r="275252" spans="11:11">
      <c r="K275252" s="211"/>
    </row>
    <row r="275253" spans="11:11">
      <c r="K275253" s="211"/>
    </row>
    <row r="275254" spans="11:11">
      <c r="K275254" s="211"/>
    </row>
    <row r="275255" spans="11:11">
      <c r="K275255" s="211"/>
    </row>
    <row r="275256" spans="11:11">
      <c r="K275256" s="211"/>
    </row>
    <row r="275257" spans="11:11">
      <c r="K275257" s="211"/>
    </row>
    <row r="275258" spans="11:11">
      <c r="K275258" s="211"/>
    </row>
    <row r="275259" spans="11:11">
      <c r="K275259" s="211"/>
    </row>
    <row r="275260" spans="11:11">
      <c r="K275260" s="211"/>
    </row>
    <row r="275261" spans="11:11">
      <c r="K275261" s="211"/>
    </row>
    <row r="275262" spans="11:11">
      <c r="K275262" s="211"/>
    </row>
    <row r="275263" spans="11:11">
      <c r="K275263" s="211"/>
    </row>
    <row r="275264" spans="11:11">
      <c r="K275264" s="211"/>
    </row>
    <row r="275265" spans="11:11">
      <c r="K275265" s="211"/>
    </row>
    <row r="275266" spans="11:11">
      <c r="K275266" s="211"/>
    </row>
    <row r="275267" spans="11:11">
      <c r="K275267" s="211"/>
    </row>
    <row r="275268" spans="11:11">
      <c r="K275268" s="211"/>
    </row>
    <row r="275269" spans="11:11">
      <c r="K275269" s="211"/>
    </row>
    <row r="275270" spans="11:11">
      <c r="K275270" s="211"/>
    </row>
    <row r="275271" spans="11:11">
      <c r="K275271" s="211"/>
    </row>
    <row r="275272" spans="11:11">
      <c r="K275272" s="211"/>
    </row>
    <row r="275273" spans="11:11">
      <c r="K275273" s="211"/>
    </row>
    <row r="275274" spans="11:11">
      <c r="K275274" s="211"/>
    </row>
    <row r="275275" spans="11:11">
      <c r="K275275" s="211"/>
    </row>
    <row r="275276" spans="11:11">
      <c r="K275276" s="211"/>
    </row>
    <row r="275277" spans="11:11">
      <c r="K275277" s="211"/>
    </row>
    <row r="275278" spans="11:11">
      <c r="K275278" s="211"/>
    </row>
    <row r="275279" spans="11:11">
      <c r="K275279" s="211"/>
    </row>
    <row r="275280" spans="11:11">
      <c r="K275280" s="211"/>
    </row>
    <row r="275281" spans="11:11">
      <c r="K275281" s="211"/>
    </row>
    <row r="275282" spans="11:11">
      <c r="K275282" s="211"/>
    </row>
    <row r="275283" spans="11:11">
      <c r="K275283" s="211"/>
    </row>
    <row r="275284" spans="11:11">
      <c r="K275284" s="211"/>
    </row>
    <row r="275285" spans="11:11">
      <c r="K275285" s="211"/>
    </row>
    <row r="275286" spans="11:11">
      <c r="K275286" s="211"/>
    </row>
    <row r="275287" spans="11:11">
      <c r="K275287" s="211"/>
    </row>
    <row r="275288" spans="11:11">
      <c r="K275288" s="211"/>
    </row>
    <row r="275289" spans="11:11">
      <c r="K275289" s="211"/>
    </row>
    <row r="275290" spans="11:11">
      <c r="K275290" s="211"/>
    </row>
    <row r="275291" spans="11:11">
      <c r="K275291" s="211"/>
    </row>
    <row r="275292" spans="11:11">
      <c r="K275292" s="211"/>
    </row>
    <row r="275293" spans="11:11">
      <c r="K275293" s="211"/>
    </row>
    <row r="275294" spans="11:11">
      <c r="K275294" s="211"/>
    </row>
    <row r="275295" spans="11:11">
      <c r="K275295" s="211"/>
    </row>
    <row r="275296" spans="11:11">
      <c r="K275296" s="211"/>
    </row>
    <row r="275297" spans="11:11">
      <c r="K275297" s="211"/>
    </row>
    <row r="275298" spans="11:11">
      <c r="K275298" s="211"/>
    </row>
    <row r="275299" spans="11:11">
      <c r="K275299" s="211"/>
    </row>
    <row r="275300" spans="11:11">
      <c r="K275300" s="211"/>
    </row>
    <row r="275301" spans="11:11">
      <c r="K275301" s="211"/>
    </row>
    <row r="275302" spans="11:11">
      <c r="K275302" s="211"/>
    </row>
    <row r="275303" spans="11:11">
      <c r="K275303" s="211"/>
    </row>
    <row r="275304" spans="11:11">
      <c r="K275304" s="211"/>
    </row>
    <row r="275305" spans="11:11">
      <c r="K275305" s="211"/>
    </row>
    <row r="275306" spans="11:11">
      <c r="K275306" s="211"/>
    </row>
    <row r="275307" spans="11:11">
      <c r="K275307" s="211"/>
    </row>
    <row r="275308" spans="11:11">
      <c r="K275308" s="211"/>
    </row>
    <row r="275309" spans="11:11">
      <c r="K275309" s="211"/>
    </row>
    <row r="275310" spans="11:11">
      <c r="K275310" s="211"/>
    </row>
    <row r="275311" spans="11:11">
      <c r="K275311" s="211"/>
    </row>
    <row r="275312" spans="11:11">
      <c r="K275312" s="211"/>
    </row>
    <row r="275313" spans="11:11">
      <c r="K275313" s="211"/>
    </row>
    <row r="275314" spans="11:11">
      <c r="K275314" s="211"/>
    </row>
    <row r="275315" spans="11:11">
      <c r="K275315" s="211"/>
    </row>
    <row r="275316" spans="11:11">
      <c r="K275316" s="211"/>
    </row>
    <row r="275317" spans="11:11">
      <c r="K275317" s="211"/>
    </row>
    <row r="275318" spans="11:11">
      <c r="K275318" s="211"/>
    </row>
    <row r="275319" spans="11:11">
      <c r="K275319" s="211"/>
    </row>
    <row r="275320" spans="11:11">
      <c r="K275320" s="211"/>
    </row>
    <row r="275321" spans="11:11">
      <c r="K275321" s="211"/>
    </row>
    <row r="275322" spans="11:11">
      <c r="K275322" s="211"/>
    </row>
    <row r="275323" spans="11:11">
      <c r="K275323" s="211"/>
    </row>
    <row r="275324" spans="11:11">
      <c r="K275324" s="211"/>
    </row>
    <row r="275325" spans="11:11">
      <c r="K275325" s="211"/>
    </row>
    <row r="275326" spans="11:11">
      <c r="K275326" s="211"/>
    </row>
    <row r="275327" spans="11:11">
      <c r="K275327" s="211"/>
    </row>
    <row r="275328" spans="11:11">
      <c r="K275328" s="211"/>
    </row>
    <row r="275329" spans="11:11">
      <c r="K275329" s="211"/>
    </row>
    <row r="275330" spans="11:11">
      <c r="K275330" s="211"/>
    </row>
    <row r="275331" spans="11:11">
      <c r="K275331" s="211"/>
    </row>
    <row r="275332" spans="11:11">
      <c r="K275332" s="211"/>
    </row>
    <row r="275333" spans="11:11">
      <c r="K275333" s="211"/>
    </row>
    <row r="275334" spans="11:11">
      <c r="K275334" s="211"/>
    </row>
    <row r="275335" spans="11:11">
      <c r="K275335" s="211"/>
    </row>
    <row r="275336" spans="11:11">
      <c r="K275336" s="211"/>
    </row>
    <row r="275337" spans="11:11">
      <c r="K275337" s="211"/>
    </row>
    <row r="275338" spans="11:11">
      <c r="K275338" s="211"/>
    </row>
    <row r="275339" spans="11:11">
      <c r="K275339" s="211"/>
    </row>
    <row r="275340" spans="11:11">
      <c r="K275340" s="211"/>
    </row>
    <row r="275341" spans="11:11">
      <c r="K275341" s="211"/>
    </row>
    <row r="275342" spans="11:11">
      <c r="K275342" s="211"/>
    </row>
    <row r="275343" spans="11:11">
      <c r="K275343" s="211"/>
    </row>
    <row r="275344" spans="11:11">
      <c r="K275344" s="211"/>
    </row>
    <row r="275345" spans="11:11">
      <c r="K275345" s="211"/>
    </row>
    <row r="275346" spans="11:11">
      <c r="K275346" s="211"/>
    </row>
    <row r="275347" spans="11:11">
      <c r="K275347" s="211"/>
    </row>
    <row r="275348" spans="11:11">
      <c r="K275348" s="211"/>
    </row>
    <row r="275349" spans="11:11">
      <c r="K275349" s="211"/>
    </row>
    <row r="275350" spans="11:11">
      <c r="K275350" s="211"/>
    </row>
    <row r="275351" spans="11:11">
      <c r="K275351" s="211"/>
    </row>
    <row r="275352" spans="11:11">
      <c r="K275352" s="211"/>
    </row>
    <row r="275353" spans="11:11">
      <c r="K275353" s="211"/>
    </row>
    <row r="275354" spans="11:11">
      <c r="K275354" s="211"/>
    </row>
    <row r="275355" spans="11:11">
      <c r="K275355" s="211"/>
    </row>
    <row r="275356" spans="11:11">
      <c r="K275356" s="211"/>
    </row>
    <row r="275357" spans="11:11">
      <c r="K275357" s="211"/>
    </row>
    <row r="275358" spans="11:11">
      <c r="K275358" s="211"/>
    </row>
    <row r="275359" spans="11:11">
      <c r="K275359" s="211"/>
    </row>
    <row r="275360" spans="11:11">
      <c r="K275360" s="211"/>
    </row>
    <row r="275361" spans="11:11">
      <c r="K275361" s="211"/>
    </row>
    <row r="275362" spans="11:11">
      <c r="K275362" s="211"/>
    </row>
    <row r="275363" spans="11:11">
      <c r="K275363" s="211"/>
    </row>
    <row r="275364" spans="11:11">
      <c r="K275364" s="211"/>
    </row>
    <row r="275365" spans="11:11">
      <c r="K275365" s="211"/>
    </row>
    <row r="275366" spans="11:11">
      <c r="K275366" s="211"/>
    </row>
    <row r="275367" spans="11:11">
      <c r="K275367" s="211"/>
    </row>
    <row r="275368" spans="11:11">
      <c r="K275368" s="211"/>
    </row>
    <row r="275369" spans="11:11">
      <c r="K275369" s="211"/>
    </row>
    <row r="275370" spans="11:11">
      <c r="K275370" s="211"/>
    </row>
    <row r="275371" spans="11:11">
      <c r="K275371" s="211"/>
    </row>
    <row r="275372" spans="11:11">
      <c r="K275372" s="211"/>
    </row>
    <row r="275373" spans="11:11">
      <c r="K275373" s="211"/>
    </row>
    <row r="275374" spans="11:11">
      <c r="K275374" s="211"/>
    </row>
    <row r="275375" spans="11:11">
      <c r="K275375" s="211"/>
    </row>
    <row r="275376" spans="11:11">
      <c r="K275376" s="211"/>
    </row>
    <row r="275377" spans="11:11">
      <c r="K275377" s="211"/>
    </row>
    <row r="275378" spans="11:11">
      <c r="K275378" s="211"/>
    </row>
    <row r="275379" spans="11:11">
      <c r="K275379" s="211"/>
    </row>
    <row r="275380" spans="11:11">
      <c r="K275380" s="211"/>
    </row>
    <row r="275381" spans="11:11">
      <c r="K275381" s="211"/>
    </row>
    <row r="275382" spans="11:11">
      <c r="K275382" s="211"/>
    </row>
    <row r="275383" spans="11:11">
      <c r="K275383" s="211"/>
    </row>
    <row r="275384" spans="11:11">
      <c r="K275384" s="211"/>
    </row>
    <row r="275385" spans="11:11">
      <c r="K275385" s="211"/>
    </row>
    <row r="275386" spans="11:11">
      <c r="K275386" s="211"/>
    </row>
    <row r="275387" spans="11:11">
      <c r="K275387" s="211"/>
    </row>
    <row r="275388" spans="11:11">
      <c r="K275388" s="211"/>
    </row>
    <row r="275389" spans="11:11">
      <c r="K275389" s="211"/>
    </row>
    <row r="275390" spans="11:11">
      <c r="K275390" s="211"/>
    </row>
    <row r="275391" spans="11:11">
      <c r="K275391" s="211"/>
    </row>
    <row r="275392" spans="11:11">
      <c r="K275392" s="211"/>
    </row>
    <row r="275393" spans="11:11">
      <c r="K275393" s="211"/>
    </row>
    <row r="275394" spans="11:11">
      <c r="K275394" s="211"/>
    </row>
    <row r="275395" spans="11:11">
      <c r="K275395" s="211"/>
    </row>
    <row r="275396" spans="11:11">
      <c r="K275396" s="211"/>
    </row>
    <row r="275397" spans="11:11">
      <c r="K275397" s="211"/>
    </row>
    <row r="275398" spans="11:11">
      <c r="K275398" s="211"/>
    </row>
    <row r="275399" spans="11:11">
      <c r="K275399" s="211"/>
    </row>
    <row r="275400" spans="11:11">
      <c r="K275400" s="211"/>
    </row>
    <row r="275401" spans="11:11">
      <c r="K275401" s="211"/>
    </row>
    <row r="275402" spans="11:11">
      <c r="K275402" s="211"/>
    </row>
    <row r="275403" spans="11:11">
      <c r="K275403" s="211"/>
    </row>
    <row r="275404" spans="11:11">
      <c r="K275404" s="211"/>
    </row>
    <row r="275405" spans="11:11">
      <c r="K275405" s="211"/>
    </row>
    <row r="275406" spans="11:11">
      <c r="K275406" s="211"/>
    </row>
    <row r="275407" spans="11:11">
      <c r="K275407" s="211"/>
    </row>
    <row r="275408" spans="11:11">
      <c r="K275408" s="211"/>
    </row>
    <row r="275409" spans="11:11">
      <c r="K275409" s="211"/>
    </row>
    <row r="275410" spans="11:11">
      <c r="K275410" s="211"/>
    </row>
    <row r="275411" spans="11:11">
      <c r="K275411" s="211"/>
    </row>
    <row r="275412" spans="11:11">
      <c r="K275412" s="211"/>
    </row>
    <row r="275413" spans="11:11">
      <c r="K275413" s="211"/>
    </row>
    <row r="275414" spans="11:11">
      <c r="K275414" s="211"/>
    </row>
    <row r="275415" spans="11:11">
      <c r="K275415" s="211"/>
    </row>
    <row r="275416" spans="11:11">
      <c r="K275416" s="211"/>
    </row>
    <row r="275417" spans="11:11">
      <c r="K275417" s="211"/>
    </row>
    <row r="275418" spans="11:11">
      <c r="K275418" s="211"/>
    </row>
    <row r="275419" spans="11:11">
      <c r="K275419" s="211"/>
    </row>
    <row r="275420" spans="11:11">
      <c r="K275420" s="211"/>
    </row>
    <row r="275421" spans="11:11">
      <c r="K275421" s="211"/>
    </row>
    <row r="275422" spans="11:11">
      <c r="K275422" s="211"/>
    </row>
    <row r="275423" spans="11:11">
      <c r="K275423" s="211"/>
    </row>
    <row r="275424" spans="11:11">
      <c r="K275424" s="211"/>
    </row>
    <row r="275425" spans="11:11">
      <c r="K275425" s="211"/>
    </row>
    <row r="275426" spans="11:11">
      <c r="K275426" s="211"/>
    </row>
    <row r="275427" spans="11:11">
      <c r="K275427" s="211"/>
    </row>
    <row r="275428" spans="11:11">
      <c r="K275428" s="211"/>
    </row>
    <row r="275429" spans="11:11">
      <c r="K275429" s="211"/>
    </row>
    <row r="275430" spans="11:11">
      <c r="K275430" s="211"/>
    </row>
    <row r="275431" spans="11:11">
      <c r="K275431" s="211"/>
    </row>
    <row r="275432" spans="11:11">
      <c r="K275432" s="211"/>
    </row>
    <row r="275433" spans="11:11">
      <c r="K275433" s="211"/>
    </row>
    <row r="275434" spans="11:11">
      <c r="K275434" s="211"/>
    </row>
    <row r="275435" spans="11:11">
      <c r="K275435" s="211"/>
    </row>
    <row r="275436" spans="11:11">
      <c r="K275436" s="211"/>
    </row>
    <row r="275437" spans="11:11">
      <c r="K275437" s="211"/>
    </row>
    <row r="275438" spans="11:11">
      <c r="K275438" s="211"/>
    </row>
    <row r="275439" spans="11:11">
      <c r="K275439" s="211"/>
    </row>
    <row r="275440" spans="11:11">
      <c r="K275440" s="211"/>
    </row>
    <row r="275441" spans="11:11">
      <c r="K275441" s="211"/>
    </row>
    <row r="275442" spans="11:11">
      <c r="K275442" s="211"/>
    </row>
    <row r="275443" spans="11:11">
      <c r="K275443" s="211"/>
    </row>
    <row r="275444" spans="11:11">
      <c r="K275444" s="211"/>
    </row>
    <row r="275445" spans="11:11">
      <c r="K275445" s="211"/>
    </row>
    <row r="275446" spans="11:11">
      <c r="K275446" s="211"/>
    </row>
    <row r="275447" spans="11:11">
      <c r="K275447" s="211"/>
    </row>
    <row r="275448" spans="11:11">
      <c r="K275448" s="211"/>
    </row>
    <row r="275449" spans="11:11">
      <c r="K275449" s="211"/>
    </row>
    <row r="275450" spans="11:11">
      <c r="K275450" s="211"/>
    </row>
    <row r="275451" spans="11:11">
      <c r="K275451" s="211"/>
    </row>
    <row r="275452" spans="11:11">
      <c r="K275452" s="211"/>
    </row>
    <row r="275453" spans="11:11">
      <c r="K275453" s="211"/>
    </row>
    <row r="275454" spans="11:11">
      <c r="K275454" s="211"/>
    </row>
    <row r="275455" spans="11:11">
      <c r="K275455" s="211"/>
    </row>
    <row r="275456" spans="11:11">
      <c r="K275456" s="211"/>
    </row>
    <row r="275457" spans="11:11">
      <c r="K275457" s="211"/>
    </row>
    <row r="275458" spans="11:11">
      <c r="K275458" s="211"/>
    </row>
    <row r="275459" spans="11:11">
      <c r="K275459" s="211"/>
    </row>
    <row r="275460" spans="11:11">
      <c r="K275460" s="211"/>
    </row>
    <row r="275461" spans="11:11">
      <c r="K275461" s="211"/>
    </row>
    <row r="275462" spans="11:11">
      <c r="K275462" s="211"/>
    </row>
    <row r="275463" spans="11:11">
      <c r="K275463" s="211"/>
    </row>
    <row r="275464" spans="11:11">
      <c r="K275464" s="211"/>
    </row>
    <row r="275465" spans="11:11">
      <c r="K275465" s="211"/>
    </row>
    <row r="275466" spans="11:11">
      <c r="K275466" s="211"/>
    </row>
    <row r="275467" spans="11:11">
      <c r="K275467" s="211"/>
    </row>
    <row r="275468" spans="11:11">
      <c r="K275468" s="211"/>
    </row>
    <row r="275469" spans="11:11">
      <c r="K275469" s="211"/>
    </row>
    <row r="275470" spans="11:11">
      <c r="K275470" s="211"/>
    </row>
    <row r="275471" spans="11:11">
      <c r="K275471" s="211"/>
    </row>
    <row r="275472" spans="11:11">
      <c r="K275472" s="211"/>
    </row>
    <row r="275473" spans="11:11">
      <c r="K275473" s="211"/>
    </row>
    <row r="275474" spans="11:11">
      <c r="K275474" s="211"/>
    </row>
    <row r="275475" spans="11:11">
      <c r="K275475" s="211"/>
    </row>
    <row r="275476" spans="11:11">
      <c r="K275476" s="211"/>
    </row>
    <row r="275477" spans="11:11">
      <c r="K275477" s="211"/>
    </row>
    <row r="275478" spans="11:11">
      <c r="K275478" s="211"/>
    </row>
    <row r="275479" spans="11:11">
      <c r="K275479" s="211"/>
    </row>
    <row r="275480" spans="11:11">
      <c r="K275480" s="211"/>
    </row>
    <row r="275481" spans="11:11">
      <c r="K275481" s="211"/>
    </row>
    <row r="275482" spans="11:11">
      <c r="K275482" s="211"/>
    </row>
    <row r="275483" spans="11:11">
      <c r="K275483" s="211"/>
    </row>
    <row r="275484" spans="11:11">
      <c r="K275484" s="211"/>
    </row>
    <row r="275485" spans="11:11">
      <c r="K275485" s="211"/>
    </row>
    <row r="275486" spans="11:11">
      <c r="K275486" s="211"/>
    </row>
    <row r="275487" spans="11:11">
      <c r="K275487" s="211"/>
    </row>
    <row r="275488" spans="11:11">
      <c r="K275488" s="211"/>
    </row>
    <row r="275489" spans="11:11">
      <c r="K275489" s="211"/>
    </row>
    <row r="275490" spans="11:11">
      <c r="K275490" s="211"/>
    </row>
    <row r="275491" spans="11:11">
      <c r="K275491" s="211"/>
    </row>
    <row r="275492" spans="11:11">
      <c r="K275492" s="211"/>
    </row>
    <row r="275493" spans="11:11">
      <c r="K275493" s="211"/>
    </row>
    <row r="275494" spans="11:11">
      <c r="K275494" s="211"/>
    </row>
    <row r="275495" spans="11:11">
      <c r="K275495" s="211"/>
    </row>
    <row r="275496" spans="11:11">
      <c r="K275496" s="211"/>
    </row>
    <row r="275497" spans="11:11">
      <c r="K275497" s="211"/>
    </row>
    <row r="275498" spans="11:11">
      <c r="K275498" s="211"/>
    </row>
    <row r="275499" spans="11:11">
      <c r="K275499" s="211"/>
    </row>
    <row r="275500" spans="11:11">
      <c r="K275500" s="211"/>
    </row>
    <row r="275501" spans="11:11">
      <c r="K275501" s="211"/>
    </row>
    <row r="275502" spans="11:11">
      <c r="K275502" s="211"/>
    </row>
    <row r="275503" spans="11:11">
      <c r="K275503" s="211"/>
    </row>
    <row r="275504" spans="11:11">
      <c r="K275504" s="211"/>
    </row>
    <row r="275505" spans="11:11">
      <c r="K275505" s="211"/>
    </row>
    <row r="275506" spans="11:11">
      <c r="K275506" s="211"/>
    </row>
    <row r="275507" spans="11:11">
      <c r="K275507" s="211"/>
    </row>
    <row r="275508" spans="11:11">
      <c r="K275508" s="211"/>
    </row>
    <row r="275509" spans="11:11">
      <c r="K275509" s="211"/>
    </row>
    <row r="275510" spans="11:11">
      <c r="K275510" s="211"/>
    </row>
    <row r="275511" spans="11:11">
      <c r="K275511" s="211"/>
    </row>
    <row r="275512" spans="11:11">
      <c r="K275512" s="211"/>
    </row>
    <row r="275513" spans="11:11">
      <c r="K275513" s="211"/>
    </row>
    <row r="275514" spans="11:11">
      <c r="K275514" s="211"/>
    </row>
    <row r="275515" spans="11:11">
      <c r="K275515" s="211"/>
    </row>
    <row r="275516" spans="11:11">
      <c r="K275516" s="211"/>
    </row>
    <row r="275517" spans="11:11">
      <c r="K275517" s="211"/>
    </row>
    <row r="275518" spans="11:11">
      <c r="K275518" s="211"/>
    </row>
    <row r="275519" spans="11:11">
      <c r="K275519" s="211"/>
    </row>
    <row r="275520" spans="11:11">
      <c r="K275520" s="211"/>
    </row>
    <row r="275521" spans="11:11">
      <c r="K275521" s="211"/>
    </row>
    <row r="275522" spans="11:11">
      <c r="K275522" s="211"/>
    </row>
    <row r="275523" spans="11:11">
      <c r="K275523" s="211"/>
    </row>
    <row r="275524" spans="11:11">
      <c r="K275524" s="211"/>
    </row>
    <row r="275525" spans="11:11">
      <c r="K275525" s="211"/>
    </row>
    <row r="275526" spans="11:11">
      <c r="K275526" s="211"/>
    </row>
    <row r="275527" spans="11:11">
      <c r="K275527" s="211"/>
    </row>
    <row r="275528" spans="11:11">
      <c r="K275528" s="211"/>
    </row>
    <row r="275529" spans="11:11">
      <c r="K275529" s="211"/>
    </row>
    <row r="275530" spans="11:11">
      <c r="K275530" s="211"/>
    </row>
    <row r="275531" spans="11:11">
      <c r="K275531" s="211"/>
    </row>
    <row r="275532" spans="11:11">
      <c r="K275532" s="211"/>
    </row>
    <row r="275533" spans="11:11">
      <c r="K275533" s="211"/>
    </row>
    <row r="275534" spans="11:11">
      <c r="K275534" s="211"/>
    </row>
    <row r="275535" spans="11:11">
      <c r="K275535" s="211"/>
    </row>
    <row r="275536" spans="11:11">
      <c r="K275536" s="211"/>
    </row>
    <row r="275537" spans="11:11">
      <c r="K275537" s="211"/>
    </row>
    <row r="275538" spans="11:11">
      <c r="K275538" s="211"/>
    </row>
    <row r="275539" spans="11:11">
      <c r="K275539" s="211"/>
    </row>
    <row r="275540" spans="11:11">
      <c r="K275540" s="211"/>
    </row>
    <row r="275541" spans="11:11">
      <c r="K275541" s="211"/>
    </row>
    <row r="275542" spans="11:11">
      <c r="K275542" s="211"/>
    </row>
    <row r="275543" spans="11:11">
      <c r="K275543" s="211"/>
    </row>
    <row r="275544" spans="11:11">
      <c r="K275544" s="211"/>
    </row>
    <row r="275545" spans="11:11">
      <c r="K275545" s="211"/>
    </row>
    <row r="275546" spans="11:11">
      <c r="K275546" s="211"/>
    </row>
    <row r="275547" spans="11:11">
      <c r="K275547" s="211"/>
    </row>
    <row r="275548" spans="11:11">
      <c r="K275548" s="211"/>
    </row>
    <row r="275549" spans="11:11">
      <c r="K275549" s="211"/>
    </row>
    <row r="275550" spans="11:11">
      <c r="K275550" s="211"/>
    </row>
    <row r="275551" spans="11:11">
      <c r="K275551" s="211"/>
    </row>
    <row r="275552" spans="11:11">
      <c r="K275552" s="211"/>
    </row>
    <row r="275553" spans="11:11">
      <c r="K275553" s="211"/>
    </row>
    <row r="275554" spans="11:11">
      <c r="K275554" s="211"/>
    </row>
    <row r="275555" spans="11:11">
      <c r="K275555" s="211"/>
    </row>
    <row r="275556" spans="11:11">
      <c r="K275556" s="211"/>
    </row>
    <row r="275557" spans="11:11">
      <c r="K275557" s="211"/>
    </row>
    <row r="275558" spans="11:11">
      <c r="K275558" s="211"/>
    </row>
    <row r="275559" spans="11:11">
      <c r="K275559" s="211"/>
    </row>
    <row r="275560" spans="11:11">
      <c r="K275560" s="211"/>
    </row>
    <row r="275561" spans="11:11">
      <c r="K275561" s="211"/>
    </row>
    <row r="275562" spans="11:11">
      <c r="K275562" s="211"/>
    </row>
    <row r="275563" spans="11:11">
      <c r="K275563" s="211"/>
    </row>
    <row r="275564" spans="11:11">
      <c r="K275564" s="211"/>
    </row>
    <row r="275565" spans="11:11">
      <c r="K275565" s="211"/>
    </row>
    <row r="275566" spans="11:11">
      <c r="K275566" s="211"/>
    </row>
    <row r="275567" spans="11:11">
      <c r="K275567" s="211"/>
    </row>
    <row r="275568" spans="11:11">
      <c r="K275568" s="211"/>
    </row>
    <row r="275569" spans="11:11">
      <c r="K275569" s="211"/>
    </row>
    <row r="275570" spans="11:11">
      <c r="K275570" s="211"/>
    </row>
    <row r="275571" spans="11:11">
      <c r="K275571" s="211"/>
    </row>
    <row r="275572" spans="11:11">
      <c r="K275572" s="211"/>
    </row>
    <row r="275573" spans="11:11">
      <c r="K275573" s="211"/>
    </row>
    <row r="275574" spans="11:11">
      <c r="K275574" s="211"/>
    </row>
    <row r="275575" spans="11:11">
      <c r="K275575" s="211"/>
    </row>
    <row r="275576" spans="11:11">
      <c r="K275576" s="211"/>
    </row>
    <row r="275577" spans="11:11">
      <c r="K275577" s="211"/>
    </row>
    <row r="275578" spans="11:11">
      <c r="K275578" s="211"/>
    </row>
    <row r="275579" spans="11:11">
      <c r="K275579" s="211"/>
    </row>
    <row r="275580" spans="11:11">
      <c r="K275580" s="211"/>
    </row>
    <row r="275581" spans="11:11">
      <c r="K275581" s="211"/>
    </row>
    <row r="275582" spans="11:11">
      <c r="K275582" s="211"/>
    </row>
    <row r="275583" spans="11:11">
      <c r="K275583" s="211"/>
    </row>
    <row r="275584" spans="11:11">
      <c r="K275584" s="211"/>
    </row>
    <row r="275585" spans="11:11">
      <c r="K275585" s="211"/>
    </row>
    <row r="275586" spans="11:11">
      <c r="K275586" s="211"/>
    </row>
    <row r="275587" spans="11:11">
      <c r="K275587" s="211"/>
    </row>
    <row r="275588" spans="11:11">
      <c r="K275588" s="211"/>
    </row>
    <row r="275589" spans="11:11">
      <c r="K275589" s="211"/>
    </row>
    <row r="275590" spans="11:11">
      <c r="K275590" s="211"/>
    </row>
    <row r="275591" spans="11:11">
      <c r="K275591" s="211"/>
    </row>
    <row r="275592" spans="11:11">
      <c r="K275592" s="211"/>
    </row>
    <row r="275593" spans="11:11">
      <c r="K275593" s="211"/>
    </row>
    <row r="275594" spans="11:11">
      <c r="K275594" s="211"/>
    </row>
    <row r="275595" spans="11:11">
      <c r="K275595" s="211"/>
    </row>
    <row r="275596" spans="11:11">
      <c r="K275596" s="211"/>
    </row>
    <row r="275597" spans="11:11">
      <c r="K275597" s="211"/>
    </row>
    <row r="275598" spans="11:11">
      <c r="K275598" s="211"/>
    </row>
    <row r="275599" spans="11:11">
      <c r="K275599" s="211"/>
    </row>
    <row r="275600" spans="11:11">
      <c r="K275600" s="211"/>
    </row>
    <row r="275601" spans="11:11">
      <c r="K275601" s="211"/>
    </row>
    <row r="275602" spans="11:11">
      <c r="K275602" s="211"/>
    </row>
    <row r="275603" spans="11:11">
      <c r="K275603" s="211"/>
    </row>
    <row r="275604" spans="11:11">
      <c r="K275604" s="211"/>
    </row>
    <row r="275605" spans="11:11">
      <c r="K275605" s="211"/>
    </row>
    <row r="275606" spans="11:11">
      <c r="K275606" s="211"/>
    </row>
    <row r="275607" spans="11:11">
      <c r="K275607" s="211"/>
    </row>
    <row r="275608" spans="11:11">
      <c r="K275608" s="211"/>
    </row>
    <row r="275609" spans="11:11">
      <c r="K275609" s="211"/>
    </row>
    <row r="275610" spans="11:11">
      <c r="K275610" s="211"/>
    </row>
    <row r="275611" spans="11:11">
      <c r="K275611" s="211"/>
    </row>
    <row r="275612" spans="11:11">
      <c r="K275612" s="211"/>
    </row>
    <row r="275613" spans="11:11">
      <c r="K275613" s="211"/>
    </row>
    <row r="275614" spans="11:11">
      <c r="K275614" s="211"/>
    </row>
    <row r="275615" spans="11:11">
      <c r="K275615" s="211"/>
    </row>
    <row r="275616" spans="11:11">
      <c r="K275616" s="211"/>
    </row>
    <row r="275617" spans="11:11">
      <c r="K275617" s="211"/>
    </row>
    <row r="275618" spans="11:11">
      <c r="K275618" s="211"/>
    </row>
    <row r="275619" spans="11:11">
      <c r="K275619" s="211"/>
    </row>
    <row r="275620" spans="11:11">
      <c r="K275620" s="211"/>
    </row>
    <row r="275621" spans="11:11">
      <c r="K275621" s="211"/>
    </row>
    <row r="275622" spans="11:11">
      <c r="K275622" s="211"/>
    </row>
    <row r="275623" spans="11:11">
      <c r="K275623" s="211"/>
    </row>
    <row r="275624" spans="11:11">
      <c r="K275624" s="211"/>
    </row>
    <row r="275625" spans="11:11">
      <c r="K275625" s="211"/>
    </row>
    <row r="275626" spans="11:11">
      <c r="K275626" s="211"/>
    </row>
    <row r="275627" spans="11:11">
      <c r="K275627" s="211"/>
    </row>
    <row r="275628" spans="11:11">
      <c r="K275628" s="211"/>
    </row>
    <row r="275629" spans="11:11">
      <c r="K275629" s="211"/>
    </row>
    <row r="275630" spans="11:11">
      <c r="K275630" s="211"/>
    </row>
    <row r="275631" spans="11:11">
      <c r="K275631" s="211"/>
    </row>
    <row r="275632" spans="11:11">
      <c r="K275632" s="211"/>
    </row>
    <row r="275633" spans="11:11">
      <c r="K275633" s="211"/>
    </row>
    <row r="275634" spans="11:11">
      <c r="K275634" s="211"/>
    </row>
    <row r="275635" spans="11:11">
      <c r="K275635" s="211"/>
    </row>
    <row r="275636" spans="11:11">
      <c r="K275636" s="211"/>
    </row>
    <row r="275637" spans="11:11">
      <c r="K275637" s="211"/>
    </row>
    <row r="275638" spans="11:11">
      <c r="K275638" s="211"/>
    </row>
    <row r="275639" spans="11:11">
      <c r="K275639" s="211"/>
    </row>
    <row r="275640" spans="11:11">
      <c r="K275640" s="211"/>
    </row>
    <row r="275641" spans="11:11">
      <c r="K275641" s="211"/>
    </row>
    <row r="275642" spans="11:11">
      <c r="K275642" s="211"/>
    </row>
    <row r="275643" spans="11:11">
      <c r="K275643" s="211"/>
    </row>
    <row r="275644" spans="11:11">
      <c r="K275644" s="211"/>
    </row>
    <row r="275645" spans="11:11">
      <c r="K275645" s="211"/>
    </row>
    <row r="275646" spans="11:11">
      <c r="K275646" s="211"/>
    </row>
    <row r="275647" spans="11:11">
      <c r="K275647" s="211"/>
    </row>
    <row r="275648" spans="11:11">
      <c r="K275648" s="211"/>
    </row>
    <row r="275649" spans="11:11">
      <c r="K275649" s="211"/>
    </row>
    <row r="275650" spans="11:11">
      <c r="K275650" s="211"/>
    </row>
    <row r="275651" spans="11:11">
      <c r="K275651" s="211"/>
    </row>
    <row r="275652" spans="11:11">
      <c r="K275652" s="211"/>
    </row>
    <row r="275653" spans="11:11">
      <c r="K275653" s="211"/>
    </row>
    <row r="275654" spans="11:11">
      <c r="K275654" s="211"/>
    </row>
    <row r="275655" spans="11:11">
      <c r="K275655" s="211"/>
    </row>
    <row r="275656" spans="11:11">
      <c r="K275656" s="211"/>
    </row>
    <row r="275657" spans="11:11">
      <c r="K275657" s="211"/>
    </row>
    <row r="275658" spans="11:11">
      <c r="K275658" s="211"/>
    </row>
    <row r="275659" spans="11:11">
      <c r="K275659" s="211"/>
    </row>
    <row r="275660" spans="11:11">
      <c r="K275660" s="211"/>
    </row>
    <row r="275661" spans="11:11">
      <c r="K275661" s="211"/>
    </row>
    <row r="275662" spans="11:11">
      <c r="K275662" s="211"/>
    </row>
    <row r="275663" spans="11:11">
      <c r="K275663" s="211"/>
    </row>
    <row r="275664" spans="11:11">
      <c r="K275664" s="211"/>
    </row>
    <row r="275665" spans="11:11">
      <c r="K275665" s="211"/>
    </row>
    <row r="275666" spans="11:11">
      <c r="K275666" s="211"/>
    </row>
    <row r="275667" spans="11:11">
      <c r="K275667" s="211"/>
    </row>
    <row r="275668" spans="11:11">
      <c r="K275668" s="211"/>
    </row>
    <row r="275669" spans="11:11">
      <c r="K275669" s="211"/>
    </row>
    <row r="275670" spans="11:11">
      <c r="K275670" s="211"/>
    </row>
    <row r="275671" spans="11:11">
      <c r="K275671" s="211"/>
    </row>
    <row r="275672" spans="11:11">
      <c r="K275672" s="211"/>
    </row>
    <row r="275673" spans="11:11">
      <c r="K275673" s="211"/>
    </row>
    <row r="275674" spans="11:11">
      <c r="K275674" s="211"/>
    </row>
    <row r="275675" spans="11:11">
      <c r="K275675" s="211"/>
    </row>
    <row r="275676" spans="11:11">
      <c r="K275676" s="211"/>
    </row>
    <row r="275677" spans="11:11">
      <c r="K275677" s="211"/>
    </row>
    <row r="275678" spans="11:11">
      <c r="K275678" s="211"/>
    </row>
    <row r="275679" spans="11:11">
      <c r="K275679" s="211"/>
    </row>
    <row r="275680" spans="11:11">
      <c r="K275680" s="211"/>
    </row>
    <row r="275681" spans="11:11">
      <c r="K275681" s="211"/>
    </row>
    <row r="275682" spans="11:11">
      <c r="K275682" s="211"/>
    </row>
    <row r="275683" spans="11:11">
      <c r="K275683" s="211"/>
    </row>
    <row r="275684" spans="11:11">
      <c r="K275684" s="211"/>
    </row>
    <row r="275685" spans="11:11">
      <c r="K275685" s="211"/>
    </row>
    <row r="275686" spans="11:11">
      <c r="K275686" s="211"/>
    </row>
    <row r="275687" spans="11:11">
      <c r="K275687" s="211"/>
    </row>
    <row r="275688" spans="11:11">
      <c r="K275688" s="211"/>
    </row>
    <row r="275689" spans="11:11">
      <c r="K275689" s="211"/>
    </row>
    <row r="275690" spans="11:11">
      <c r="K275690" s="211"/>
    </row>
    <row r="275691" spans="11:11">
      <c r="K275691" s="211"/>
    </row>
    <row r="275692" spans="11:11">
      <c r="K275692" s="211"/>
    </row>
    <row r="275693" spans="11:11">
      <c r="K275693" s="211"/>
    </row>
    <row r="275694" spans="11:11">
      <c r="K275694" s="211"/>
    </row>
    <row r="275695" spans="11:11">
      <c r="K275695" s="211"/>
    </row>
    <row r="275696" spans="11:11">
      <c r="K275696" s="211"/>
    </row>
    <row r="275697" spans="11:11">
      <c r="K275697" s="211"/>
    </row>
    <row r="275698" spans="11:11">
      <c r="K275698" s="211"/>
    </row>
    <row r="275699" spans="11:11">
      <c r="K275699" s="211"/>
    </row>
    <row r="275700" spans="11:11">
      <c r="K275700" s="211"/>
    </row>
    <row r="275701" spans="11:11">
      <c r="K275701" s="211"/>
    </row>
    <row r="275702" spans="11:11">
      <c r="K275702" s="211"/>
    </row>
    <row r="275703" spans="11:11">
      <c r="K275703" s="211"/>
    </row>
    <row r="275704" spans="11:11">
      <c r="K275704" s="211"/>
    </row>
    <row r="275705" spans="11:11">
      <c r="K275705" s="211"/>
    </row>
    <row r="275706" spans="11:11">
      <c r="K275706" s="211"/>
    </row>
    <row r="275707" spans="11:11">
      <c r="K275707" s="211"/>
    </row>
    <row r="275708" spans="11:11">
      <c r="K275708" s="211"/>
    </row>
    <row r="275709" spans="11:11">
      <c r="K275709" s="211"/>
    </row>
    <row r="275710" spans="11:11">
      <c r="K275710" s="211"/>
    </row>
    <row r="275711" spans="11:11">
      <c r="K275711" s="211"/>
    </row>
    <row r="275712" spans="11:11">
      <c r="K275712" s="211"/>
    </row>
    <row r="275713" spans="11:11">
      <c r="K275713" s="211"/>
    </row>
    <row r="275714" spans="11:11">
      <c r="K275714" s="211"/>
    </row>
    <row r="275715" spans="11:11">
      <c r="K275715" s="211"/>
    </row>
    <row r="275716" spans="11:11">
      <c r="K275716" s="211"/>
    </row>
    <row r="275717" spans="11:11">
      <c r="K275717" s="211"/>
    </row>
    <row r="275718" spans="11:11">
      <c r="K275718" s="211"/>
    </row>
    <row r="275719" spans="11:11">
      <c r="K275719" s="211"/>
    </row>
    <row r="275720" spans="11:11">
      <c r="K275720" s="211"/>
    </row>
    <row r="275721" spans="11:11">
      <c r="K275721" s="211"/>
    </row>
    <row r="275722" spans="11:11">
      <c r="K275722" s="211"/>
    </row>
    <row r="275723" spans="11:11">
      <c r="K275723" s="211"/>
    </row>
    <row r="275724" spans="11:11">
      <c r="K275724" s="211"/>
    </row>
    <row r="275725" spans="11:11">
      <c r="K275725" s="211"/>
    </row>
    <row r="275726" spans="11:11">
      <c r="K275726" s="211"/>
    </row>
    <row r="275727" spans="11:11">
      <c r="K275727" s="211"/>
    </row>
    <row r="275728" spans="11:11">
      <c r="K275728" s="211"/>
    </row>
    <row r="275729" spans="11:11">
      <c r="K275729" s="211"/>
    </row>
    <row r="275730" spans="11:11">
      <c r="K275730" s="211"/>
    </row>
    <row r="275731" spans="11:11">
      <c r="K275731" s="211"/>
    </row>
    <row r="275732" spans="11:11">
      <c r="K275732" s="211"/>
    </row>
    <row r="275733" spans="11:11">
      <c r="K275733" s="211"/>
    </row>
    <row r="275734" spans="11:11">
      <c r="K275734" s="211"/>
    </row>
    <row r="275735" spans="11:11">
      <c r="K275735" s="211"/>
    </row>
    <row r="275736" spans="11:11">
      <c r="K275736" s="211"/>
    </row>
    <row r="275737" spans="11:11">
      <c r="K275737" s="211"/>
    </row>
    <row r="275738" spans="11:11">
      <c r="K275738" s="211"/>
    </row>
    <row r="275739" spans="11:11">
      <c r="K275739" s="211"/>
    </row>
    <row r="275740" spans="11:11">
      <c r="K275740" s="211"/>
    </row>
    <row r="275741" spans="11:11">
      <c r="K275741" s="211"/>
    </row>
    <row r="275742" spans="11:11">
      <c r="K275742" s="211"/>
    </row>
    <row r="275743" spans="11:11">
      <c r="K275743" s="211"/>
    </row>
    <row r="275744" spans="11:11">
      <c r="K275744" s="211"/>
    </row>
    <row r="275745" spans="11:11">
      <c r="K275745" s="211"/>
    </row>
    <row r="275746" spans="11:11">
      <c r="K275746" s="211"/>
    </row>
    <row r="275747" spans="11:11">
      <c r="K275747" s="211"/>
    </row>
    <row r="275748" spans="11:11">
      <c r="K275748" s="211"/>
    </row>
    <row r="275749" spans="11:11">
      <c r="K275749" s="211"/>
    </row>
    <row r="275750" spans="11:11">
      <c r="K275750" s="211"/>
    </row>
    <row r="275751" spans="11:11">
      <c r="K275751" s="211"/>
    </row>
    <row r="275752" spans="11:11">
      <c r="K275752" s="211"/>
    </row>
    <row r="275753" spans="11:11">
      <c r="K275753" s="211"/>
    </row>
    <row r="275754" spans="11:11">
      <c r="K275754" s="211"/>
    </row>
    <row r="275755" spans="11:11">
      <c r="K275755" s="211"/>
    </row>
    <row r="275756" spans="11:11">
      <c r="K275756" s="211"/>
    </row>
    <row r="275757" spans="11:11">
      <c r="K275757" s="211"/>
    </row>
    <row r="275758" spans="11:11">
      <c r="K275758" s="211"/>
    </row>
    <row r="275759" spans="11:11">
      <c r="K275759" s="211"/>
    </row>
    <row r="275760" spans="11:11">
      <c r="K275760" s="211"/>
    </row>
    <row r="275761" spans="11:11">
      <c r="K275761" s="211"/>
    </row>
    <row r="275762" spans="11:11">
      <c r="K275762" s="211"/>
    </row>
    <row r="275763" spans="11:11">
      <c r="K275763" s="211"/>
    </row>
    <row r="275764" spans="11:11">
      <c r="K275764" s="211"/>
    </row>
    <row r="275765" spans="11:11">
      <c r="K275765" s="211"/>
    </row>
    <row r="275766" spans="11:11">
      <c r="K275766" s="211"/>
    </row>
    <row r="275767" spans="11:11">
      <c r="K275767" s="211"/>
    </row>
    <row r="275768" spans="11:11">
      <c r="K275768" s="211"/>
    </row>
    <row r="275769" spans="11:11">
      <c r="K275769" s="211"/>
    </row>
    <row r="275770" spans="11:11">
      <c r="K275770" s="211"/>
    </row>
    <row r="275771" spans="11:11">
      <c r="K275771" s="211"/>
    </row>
    <row r="275772" spans="11:11">
      <c r="K275772" s="211"/>
    </row>
    <row r="275773" spans="11:11">
      <c r="K275773" s="211"/>
    </row>
    <row r="275774" spans="11:11">
      <c r="K275774" s="211"/>
    </row>
    <row r="275775" spans="11:11">
      <c r="K275775" s="211"/>
    </row>
    <row r="275776" spans="11:11">
      <c r="K275776" s="211"/>
    </row>
    <row r="275777" spans="11:11">
      <c r="K275777" s="211"/>
    </row>
    <row r="275778" spans="11:11">
      <c r="K275778" s="211"/>
    </row>
    <row r="275779" spans="11:11">
      <c r="K275779" s="211"/>
    </row>
    <row r="275780" spans="11:11">
      <c r="K275780" s="211"/>
    </row>
    <row r="275781" spans="11:11">
      <c r="K275781" s="211"/>
    </row>
    <row r="275782" spans="11:11">
      <c r="K275782" s="211"/>
    </row>
    <row r="275783" spans="11:11">
      <c r="K275783" s="211"/>
    </row>
    <row r="275784" spans="11:11">
      <c r="K275784" s="211"/>
    </row>
    <row r="275785" spans="11:11">
      <c r="K275785" s="211"/>
    </row>
    <row r="275786" spans="11:11">
      <c r="K275786" s="211"/>
    </row>
    <row r="275787" spans="11:11">
      <c r="K275787" s="211"/>
    </row>
    <row r="275788" spans="11:11">
      <c r="K275788" s="211"/>
    </row>
    <row r="275789" spans="11:11">
      <c r="K275789" s="211"/>
    </row>
    <row r="275790" spans="11:11">
      <c r="K275790" s="211"/>
    </row>
    <row r="275791" spans="11:11">
      <c r="K275791" s="211"/>
    </row>
    <row r="275792" spans="11:11">
      <c r="K275792" s="211"/>
    </row>
    <row r="275793" spans="11:11">
      <c r="K275793" s="211"/>
    </row>
    <row r="275794" spans="11:11">
      <c r="K275794" s="211"/>
    </row>
    <row r="275795" spans="11:11">
      <c r="K275795" s="211"/>
    </row>
    <row r="275796" spans="11:11">
      <c r="K275796" s="211"/>
    </row>
    <row r="275797" spans="11:11">
      <c r="K275797" s="211"/>
    </row>
    <row r="275798" spans="11:11">
      <c r="K275798" s="211"/>
    </row>
    <row r="275799" spans="11:11">
      <c r="K275799" s="211"/>
    </row>
    <row r="275800" spans="11:11">
      <c r="K275800" s="211"/>
    </row>
    <row r="275801" spans="11:11">
      <c r="K275801" s="211"/>
    </row>
    <row r="275802" spans="11:11">
      <c r="K275802" s="211"/>
    </row>
    <row r="275803" spans="11:11">
      <c r="K275803" s="211"/>
    </row>
    <row r="275804" spans="11:11">
      <c r="K275804" s="211"/>
    </row>
    <row r="275805" spans="11:11">
      <c r="K275805" s="211"/>
    </row>
    <row r="275806" spans="11:11">
      <c r="K275806" s="211"/>
    </row>
    <row r="275807" spans="11:11">
      <c r="K275807" s="211"/>
    </row>
    <row r="275808" spans="11:11">
      <c r="K275808" s="211"/>
    </row>
    <row r="275809" spans="11:11">
      <c r="K275809" s="211"/>
    </row>
    <row r="275810" spans="11:11">
      <c r="K275810" s="211"/>
    </row>
    <row r="275811" spans="11:11">
      <c r="K275811" s="211"/>
    </row>
    <row r="275812" spans="11:11">
      <c r="K275812" s="211"/>
    </row>
    <row r="275813" spans="11:11">
      <c r="K275813" s="211"/>
    </row>
    <row r="275814" spans="11:11">
      <c r="K275814" s="211"/>
    </row>
    <row r="275815" spans="11:11">
      <c r="K275815" s="211"/>
    </row>
    <row r="275816" spans="11:11">
      <c r="K275816" s="211"/>
    </row>
    <row r="275817" spans="11:11">
      <c r="K275817" s="211"/>
    </row>
    <row r="275818" spans="11:11">
      <c r="K275818" s="211"/>
    </row>
    <row r="275819" spans="11:11">
      <c r="K275819" s="211"/>
    </row>
    <row r="275820" spans="11:11">
      <c r="K275820" s="211"/>
    </row>
    <row r="275821" spans="11:11">
      <c r="K275821" s="211"/>
    </row>
    <row r="275822" spans="11:11">
      <c r="K275822" s="211"/>
    </row>
    <row r="275823" spans="11:11">
      <c r="K275823" s="211"/>
    </row>
    <row r="275824" spans="11:11">
      <c r="K275824" s="211"/>
    </row>
    <row r="275825" spans="11:11">
      <c r="K275825" s="211"/>
    </row>
    <row r="275826" spans="11:11">
      <c r="K275826" s="211"/>
    </row>
    <row r="275827" spans="11:11">
      <c r="K275827" s="211"/>
    </row>
    <row r="275828" spans="11:11">
      <c r="K275828" s="211"/>
    </row>
    <row r="275829" spans="11:11">
      <c r="K275829" s="211"/>
    </row>
    <row r="275830" spans="11:11">
      <c r="K275830" s="211"/>
    </row>
    <row r="275831" spans="11:11">
      <c r="K275831" s="211"/>
    </row>
    <row r="275832" spans="11:11">
      <c r="K275832" s="211"/>
    </row>
    <row r="275833" spans="11:11">
      <c r="K275833" s="211"/>
    </row>
    <row r="275834" spans="11:11">
      <c r="K275834" s="211"/>
    </row>
    <row r="275835" spans="11:11">
      <c r="K275835" s="211"/>
    </row>
    <row r="275836" spans="11:11">
      <c r="K275836" s="211"/>
    </row>
    <row r="275837" spans="11:11">
      <c r="K275837" s="211"/>
    </row>
    <row r="275838" spans="11:11">
      <c r="K275838" s="211"/>
    </row>
    <row r="275839" spans="11:11">
      <c r="K275839" s="211"/>
    </row>
    <row r="275840" spans="11:11">
      <c r="K275840" s="211"/>
    </row>
    <row r="275841" spans="11:11">
      <c r="K275841" s="211"/>
    </row>
    <row r="275842" spans="11:11">
      <c r="K275842" s="211"/>
    </row>
    <row r="275843" spans="11:11">
      <c r="K275843" s="211"/>
    </row>
    <row r="275844" spans="11:11">
      <c r="K275844" s="211"/>
    </row>
    <row r="275845" spans="11:11">
      <c r="K275845" s="211"/>
    </row>
    <row r="275846" spans="11:11">
      <c r="K275846" s="211"/>
    </row>
    <row r="275847" spans="11:11">
      <c r="K275847" s="211"/>
    </row>
    <row r="275848" spans="11:11">
      <c r="K275848" s="211"/>
    </row>
    <row r="275849" spans="11:11">
      <c r="K275849" s="211"/>
    </row>
    <row r="275850" spans="11:11">
      <c r="K275850" s="211"/>
    </row>
    <row r="275851" spans="11:11">
      <c r="K275851" s="211"/>
    </row>
    <row r="275852" spans="11:11">
      <c r="K275852" s="211"/>
    </row>
    <row r="275853" spans="11:11">
      <c r="K275853" s="211"/>
    </row>
    <row r="275854" spans="11:11">
      <c r="K275854" s="211"/>
    </row>
    <row r="275855" spans="11:11">
      <c r="K275855" s="211"/>
    </row>
    <row r="275856" spans="11:11">
      <c r="K275856" s="211"/>
    </row>
    <row r="275857" spans="11:11">
      <c r="K275857" s="211"/>
    </row>
    <row r="275858" spans="11:11">
      <c r="K275858" s="211"/>
    </row>
    <row r="275859" spans="11:11">
      <c r="K275859" s="211"/>
    </row>
    <row r="275860" spans="11:11">
      <c r="K275860" s="211"/>
    </row>
    <row r="275861" spans="11:11">
      <c r="K275861" s="211"/>
    </row>
    <row r="275862" spans="11:11">
      <c r="K275862" s="211"/>
    </row>
    <row r="275863" spans="11:11">
      <c r="K275863" s="211"/>
    </row>
    <row r="275864" spans="11:11">
      <c r="K275864" s="211"/>
    </row>
    <row r="275865" spans="11:11">
      <c r="K275865" s="211"/>
    </row>
    <row r="275866" spans="11:11">
      <c r="K275866" s="211"/>
    </row>
    <row r="275867" spans="11:11">
      <c r="K275867" s="211"/>
    </row>
    <row r="275868" spans="11:11">
      <c r="K275868" s="211"/>
    </row>
    <row r="275869" spans="11:11">
      <c r="K275869" s="211"/>
    </row>
    <row r="275870" spans="11:11">
      <c r="K275870" s="211"/>
    </row>
    <row r="275871" spans="11:11">
      <c r="K275871" s="211"/>
    </row>
    <row r="275872" spans="11:11">
      <c r="K275872" s="211"/>
    </row>
    <row r="275873" spans="11:11">
      <c r="K275873" s="211"/>
    </row>
    <row r="275874" spans="11:11">
      <c r="K275874" s="211"/>
    </row>
    <row r="275875" spans="11:11">
      <c r="K275875" s="211"/>
    </row>
    <row r="275876" spans="11:11">
      <c r="K275876" s="211"/>
    </row>
    <row r="275877" spans="11:11">
      <c r="K275877" s="211"/>
    </row>
    <row r="275878" spans="11:11">
      <c r="K275878" s="211"/>
    </row>
    <row r="275879" spans="11:11">
      <c r="K275879" s="211"/>
    </row>
    <row r="275880" spans="11:11">
      <c r="K275880" s="211"/>
    </row>
    <row r="275881" spans="11:11">
      <c r="K275881" s="211"/>
    </row>
    <row r="275882" spans="11:11">
      <c r="K275882" s="211"/>
    </row>
    <row r="275883" spans="11:11">
      <c r="K275883" s="211"/>
    </row>
    <row r="275884" spans="11:11">
      <c r="K275884" s="211"/>
    </row>
    <row r="275885" spans="11:11">
      <c r="K275885" s="211"/>
    </row>
    <row r="275886" spans="11:11">
      <c r="K275886" s="211"/>
    </row>
    <row r="275887" spans="11:11">
      <c r="K275887" s="211"/>
    </row>
    <row r="275888" spans="11:11">
      <c r="K275888" s="211"/>
    </row>
    <row r="275889" spans="11:11">
      <c r="K275889" s="211"/>
    </row>
    <row r="275890" spans="11:11">
      <c r="K275890" s="211"/>
    </row>
    <row r="275891" spans="11:11">
      <c r="K275891" s="211"/>
    </row>
    <row r="275892" spans="11:11">
      <c r="K275892" s="211"/>
    </row>
    <row r="275893" spans="11:11">
      <c r="K275893" s="211"/>
    </row>
    <row r="275894" spans="11:11">
      <c r="K275894" s="211"/>
    </row>
    <row r="275895" spans="11:11">
      <c r="K275895" s="211"/>
    </row>
    <row r="275896" spans="11:11">
      <c r="K275896" s="211"/>
    </row>
    <row r="275897" spans="11:11">
      <c r="K275897" s="211"/>
    </row>
    <row r="275898" spans="11:11">
      <c r="K275898" s="211"/>
    </row>
    <row r="275899" spans="11:11">
      <c r="K275899" s="211"/>
    </row>
    <row r="275900" spans="11:11">
      <c r="K275900" s="211"/>
    </row>
    <row r="275901" spans="11:11">
      <c r="K275901" s="211"/>
    </row>
    <row r="275902" spans="11:11">
      <c r="K275902" s="211"/>
    </row>
    <row r="275903" spans="11:11">
      <c r="K275903" s="211"/>
    </row>
    <row r="275904" spans="11:11">
      <c r="K275904" s="211"/>
    </row>
    <row r="275905" spans="11:11">
      <c r="K275905" s="211"/>
    </row>
    <row r="275906" spans="11:11">
      <c r="K275906" s="211"/>
    </row>
    <row r="275907" spans="11:11">
      <c r="K275907" s="211"/>
    </row>
    <row r="275908" spans="11:11">
      <c r="K275908" s="211"/>
    </row>
    <row r="275909" spans="11:11">
      <c r="K275909" s="211"/>
    </row>
    <row r="275910" spans="11:11">
      <c r="K275910" s="211"/>
    </row>
    <row r="275911" spans="11:11">
      <c r="K275911" s="211"/>
    </row>
    <row r="275912" spans="11:11">
      <c r="K275912" s="211"/>
    </row>
    <row r="275913" spans="11:11">
      <c r="K275913" s="211"/>
    </row>
    <row r="275914" spans="11:11">
      <c r="K275914" s="211"/>
    </row>
    <row r="275915" spans="11:11">
      <c r="K275915" s="211"/>
    </row>
    <row r="275916" spans="11:11">
      <c r="K275916" s="211"/>
    </row>
    <row r="275917" spans="11:11">
      <c r="K275917" s="211"/>
    </row>
    <row r="275918" spans="11:11">
      <c r="K275918" s="211"/>
    </row>
    <row r="275919" spans="11:11">
      <c r="K275919" s="211"/>
    </row>
    <row r="275920" spans="11:11">
      <c r="K275920" s="211"/>
    </row>
    <row r="275921" spans="11:11">
      <c r="K275921" s="211"/>
    </row>
    <row r="275922" spans="11:11">
      <c r="K275922" s="211"/>
    </row>
    <row r="275923" spans="11:11">
      <c r="K275923" s="211"/>
    </row>
    <row r="275924" spans="11:11">
      <c r="K275924" s="211"/>
    </row>
    <row r="275925" spans="11:11">
      <c r="K275925" s="211"/>
    </row>
    <row r="275926" spans="11:11">
      <c r="K275926" s="211"/>
    </row>
    <row r="275927" spans="11:11">
      <c r="K275927" s="211"/>
    </row>
    <row r="275928" spans="11:11">
      <c r="K275928" s="211"/>
    </row>
    <row r="275929" spans="11:11">
      <c r="K275929" s="211"/>
    </row>
    <row r="275930" spans="11:11">
      <c r="K275930" s="211"/>
    </row>
    <row r="275931" spans="11:11">
      <c r="K275931" s="211"/>
    </row>
    <row r="275932" spans="11:11">
      <c r="K275932" s="211"/>
    </row>
    <row r="275933" spans="11:11">
      <c r="K275933" s="211"/>
    </row>
    <row r="275934" spans="11:11">
      <c r="K275934" s="211"/>
    </row>
    <row r="275935" spans="11:11">
      <c r="K275935" s="211"/>
    </row>
    <row r="275936" spans="11:11">
      <c r="K275936" s="211"/>
    </row>
    <row r="275937" spans="11:11">
      <c r="K275937" s="211"/>
    </row>
    <row r="275938" spans="11:11">
      <c r="K275938" s="211"/>
    </row>
    <row r="275939" spans="11:11">
      <c r="K275939" s="211"/>
    </row>
    <row r="275940" spans="11:11">
      <c r="K275940" s="211"/>
    </row>
    <row r="275941" spans="11:11">
      <c r="K275941" s="211"/>
    </row>
    <row r="275942" spans="11:11">
      <c r="K275942" s="211"/>
    </row>
    <row r="275943" spans="11:11">
      <c r="K275943" s="211"/>
    </row>
    <row r="275944" spans="11:11">
      <c r="K275944" s="211"/>
    </row>
    <row r="275945" spans="11:11">
      <c r="K275945" s="211"/>
    </row>
    <row r="275946" spans="11:11">
      <c r="K275946" s="211"/>
    </row>
    <row r="275947" spans="11:11">
      <c r="K275947" s="211"/>
    </row>
    <row r="275948" spans="11:11">
      <c r="K275948" s="211"/>
    </row>
    <row r="275949" spans="11:11">
      <c r="K275949" s="211"/>
    </row>
    <row r="275950" spans="11:11">
      <c r="K275950" s="211"/>
    </row>
    <row r="275951" spans="11:11">
      <c r="K275951" s="211"/>
    </row>
    <row r="275952" spans="11:11">
      <c r="K275952" s="211"/>
    </row>
    <row r="275953" spans="11:11">
      <c r="K275953" s="211"/>
    </row>
    <row r="275954" spans="11:11">
      <c r="K275954" s="211"/>
    </row>
    <row r="275955" spans="11:11">
      <c r="K275955" s="211"/>
    </row>
    <row r="275956" spans="11:11">
      <c r="K275956" s="211"/>
    </row>
    <row r="275957" spans="11:11">
      <c r="K275957" s="211"/>
    </row>
    <row r="275958" spans="11:11">
      <c r="K275958" s="211"/>
    </row>
    <row r="275959" spans="11:11">
      <c r="K275959" s="211"/>
    </row>
    <row r="275960" spans="11:11">
      <c r="K275960" s="211"/>
    </row>
    <row r="275961" spans="11:11">
      <c r="K275961" s="211"/>
    </row>
    <row r="275962" spans="11:11">
      <c r="K275962" s="211"/>
    </row>
    <row r="275963" spans="11:11">
      <c r="K275963" s="211"/>
    </row>
    <row r="275964" spans="11:11">
      <c r="K275964" s="211"/>
    </row>
    <row r="275965" spans="11:11">
      <c r="K275965" s="211"/>
    </row>
    <row r="275966" spans="11:11">
      <c r="K275966" s="211"/>
    </row>
    <row r="275967" spans="11:11">
      <c r="K275967" s="211"/>
    </row>
    <row r="275968" spans="11:11">
      <c r="K275968" s="211"/>
    </row>
    <row r="275969" spans="11:11">
      <c r="K275969" s="211"/>
    </row>
    <row r="275970" spans="11:11">
      <c r="K275970" s="211"/>
    </row>
    <row r="275971" spans="11:11">
      <c r="K275971" s="211"/>
    </row>
    <row r="275972" spans="11:11">
      <c r="K275972" s="211"/>
    </row>
    <row r="275973" spans="11:11">
      <c r="K275973" s="211"/>
    </row>
    <row r="275974" spans="11:11">
      <c r="K275974" s="211"/>
    </row>
    <row r="275975" spans="11:11">
      <c r="K275975" s="211"/>
    </row>
    <row r="275976" spans="11:11">
      <c r="K275976" s="211"/>
    </row>
    <row r="275977" spans="11:11">
      <c r="K275977" s="211"/>
    </row>
    <row r="275978" spans="11:11">
      <c r="K275978" s="211"/>
    </row>
    <row r="275979" spans="11:11">
      <c r="K275979" s="211"/>
    </row>
    <row r="275980" spans="11:11">
      <c r="K275980" s="211"/>
    </row>
    <row r="275981" spans="11:11">
      <c r="K275981" s="211"/>
    </row>
    <row r="275982" spans="11:11">
      <c r="K275982" s="211"/>
    </row>
    <row r="275983" spans="11:11">
      <c r="K275983" s="211"/>
    </row>
    <row r="275984" spans="11:11">
      <c r="K275984" s="211"/>
    </row>
    <row r="275985" spans="11:11">
      <c r="K275985" s="211"/>
    </row>
    <row r="275986" spans="11:11">
      <c r="K275986" s="211"/>
    </row>
    <row r="275987" spans="11:11">
      <c r="K275987" s="211"/>
    </row>
    <row r="275988" spans="11:11">
      <c r="K275988" s="211"/>
    </row>
    <row r="275989" spans="11:11">
      <c r="K275989" s="211"/>
    </row>
    <row r="275990" spans="11:11">
      <c r="K275990" s="211"/>
    </row>
    <row r="275991" spans="11:11">
      <c r="K275991" s="211"/>
    </row>
    <row r="275992" spans="11:11">
      <c r="K275992" s="211"/>
    </row>
    <row r="275993" spans="11:11">
      <c r="K275993" s="211"/>
    </row>
    <row r="275994" spans="11:11">
      <c r="K275994" s="211"/>
    </row>
    <row r="275995" spans="11:11">
      <c r="K275995" s="211"/>
    </row>
    <row r="275996" spans="11:11">
      <c r="K275996" s="211"/>
    </row>
    <row r="275997" spans="11:11">
      <c r="K275997" s="211"/>
    </row>
    <row r="275998" spans="11:11">
      <c r="K275998" s="211"/>
    </row>
    <row r="275999" spans="11:11">
      <c r="K275999" s="211"/>
    </row>
    <row r="276000" spans="11:11">
      <c r="K276000" s="211"/>
    </row>
    <row r="276001" spans="11:11">
      <c r="K276001" s="211"/>
    </row>
    <row r="276002" spans="11:11">
      <c r="K276002" s="211"/>
    </row>
    <row r="276003" spans="11:11">
      <c r="K276003" s="211"/>
    </row>
    <row r="276004" spans="11:11">
      <c r="K276004" s="211"/>
    </row>
    <row r="276005" spans="11:11">
      <c r="K276005" s="211"/>
    </row>
    <row r="276006" spans="11:11">
      <c r="K276006" s="211"/>
    </row>
    <row r="276007" spans="11:11">
      <c r="K276007" s="211"/>
    </row>
    <row r="276008" spans="11:11">
      <c r="K276008" s="211"/>
    </row>
    <row r="276009" spans="11:11">
      <c r="K276009" s="211"/>
    </row>
    <row r="276010" spans="11:11">
      <c r="K276010" s="211"/>
    </row>
    <row r="276011" spans="11:11">
      <c r="K276011" s="211"/>
    </row>
    <row r="276012" spans="11:11">
      <c r="K276012" s="211"/>
    </row>
    <row r="276013" spans="11:11">
      <c r="K276013" s="211"/>
    </row>
    <row r="276014" spans="11:11">
      <c r="K276014" s="211"/>
    </row>
    <row r="276015" spans="11:11">
      <c r="K276015" s="211"/>
    </row>
    <row r="276016" spans="11:11">
      <c r="K276016" s="211"/>
    </row>
    <row r="276017" spans="11:11">
      <c r="K276017" s="211"/>
    </row>
    <row r="276018" spans="11:11">
      <c r="K276018" s="211"/>
    </row>
    <row r="276019" spans="11:11">
      <c r="K276019" s="211"/>
    </row>
    <row r="276020" spans="11:11">
      <c r="K276020" s="211"/>
    </row>
    <row r="276021" spans="11:11">
      <c r="K276021" s="211"/>
    </row>
    <row r="276022" spans="11:11">
      <c r="K276022" s="211"/>
    </row>
    <row r="276023" spans="11:11">
      <c r="K276023" s="211"/>
    </row>
    <row r="276024" spans="11:11">
      <c r="K276024" s="211"/>
    </row>
    <row r="276025" spans="11:11">
      <c r="K276025" s="211"/>
    </row>
    <row r="276026" spans="11:11">
      <c r="K276026" s="211"/>
    </row>
    <row r="276027" spans="11:11">
      <c r="K276027" s="211"/>
    </row>
    <row r="276028" spans="11:11">
      <c r="K276028" s="211"/>
    </row>
    <row r="276029" spans="11:11">
      <c r="K276029" s="211"/>
    </row>
    <row r="276030" spans="11:11">
      <c r="K276030" s="211"/>
    </row>
    <row r="276031" spans="11:11">
      <c r="K276031" s="211"/>
    </row>
    <row r="276032" spans="11:11">
      <c r="K276032" s="211"/>
    </row>
    <row r="276033" spans="11:11">
      <c r="K276033" s="211"/>
    </row>
    <row r="276034" spans="11:11">
      <c r="K276034" s="211"/>
    </row>
    <row r="276035" spans="11:11">
      <c r="K276035" s="211"/>
    </row>
    <row r="276036" spans="11:11">
      <c r="K276036" s="211"/>
    </row>
    <row r="276037" spans="11:11">
      <c r="K276037" s="211"/>
    </row>
    <row r="276038" spans="11:11">
      <c r="K276038" s="211"/>
    </row>
    <row r="276039" spans="11:11">
      <c r="K276039" s="211"/>
    </row>
    <row r="276040" spans="11:11">
      <c r="K276040" s="211"/>
    </row>
    <row r="276041" spans="11:11">
      <c r="K276041" s="211"/>
    </row>
    <row r="276042" spans="11:11">
      <c r="K276042" s="211"/>
    </row>
    <row r="276043" spans="11:11">
      <c r="K276043" s="211"/>
    </row>
    <row r="276044" spans="11:11">
      <c r="K276044" s="211"/>
    </row>
    <row r="276045" spans="11:11">
      <c r="K276045" s="211"/>
    </row>
    <row r="276046" spans="11:11">
      <c r="K276046" s="211"/>
    </row>
    <row r="276047" spans="11:11">
      <c r="K276047" s="211"/>
    </row>
    <row r="276048" spans="11:11">
      <c r="K276048" s="211"/>
    </row>
    <row r="276049" spans="11:11">
      <c r="K276049" s="211"/>
    </row>
    <row r="276050" spans="11:11">
      <c r="K276050" s="211"/>
    </row>
    <row r="276051" spans="11:11">
      <c r="K276051" s="211"/>
    </row>
    <row r="276052" spans="11:11">
      <c r="K276052" s="211"/>
    </row>
    <row r="276053" spans="11:11">
      <c r="K276053" s="211"/>
    </row>
    <row r="276054" spans="11:11">
      <c r="K276054" s="211"/>
    </row>
    <row r="276055" spans="11:11">
      <c r="K276055" s="211"/>
    </row>
    <row r="276056" spans="11:11">
      <c r="K276056" s="211"/>
    </row>
    <row r="276057" spans="11:11">
      <c r="K276057" s="211"/>
    </row>
    <row r="276058" spans="11:11">
      <c r="K276058" s="211"/>
    </row>
    <row r="276059" spans="11:11">
      <c r="K276059" s="211"/>
    </row>
    <row r="276060" spans="11:11">
      <c r="K276060" s="211"/>
    </row>
    <row r="276061" spans="11:11">
      <c r="K276061" s="211"/>
    </row>
    <row r="276062" spans="11:11">
      <c r="K276062" s="211"/>
    </row>
    <row r="276063" spans="11:11">
      <c r="K276063" s="211"/>
    </row>
    <row r="276064" spans="11:11">
      <c r="K276064" s="211"/>
    </row>
    <row r="276065" spans="11:11">
      <c r="K276065" s="211"/>
    </row>
    <row r="276066" spans="11:11">
      <c r="K276066" s="211"/>
    </row>
    <row r="276067" spans="11:11">
      <c r="K276067" s="211"/>
    </row>
    <row r="276068" spans="11:11">
      <c r="K276068" s="211"/>
    </row>
    <row r="276069" spans="11:11">
      <c r="K276069" s="211"/>
    </row>
    <row r="276070" spans="11:11">
      <c r="K276070" s="211"/>
    </row>
    <row r="276071" spans="11:11">
      <c r="K276071" s="211"/>
    </row>
    <row r="276072" spans="11:11">
      <c r="K276072" s="211"/>
    </row>
    <row r="276073" spans="11:11">
      <c r="K276073" s="211"/>
    </row>
    <row r="276074" spans="11:11">
      <c r="K276074" s="211"/>
    </row>
    <row r="276075" spans="11:11">
      <c r="K276075" s="211"/>
    </row>
    <row r="276076" spans="11:11">
      <c r="K276076" s="211"/>
    </row>
    <row r="276077" spans="11:11">
      <c r="K276077" s="211"/>
    </row>
    <row r="276078" spans="11:11">
      <c r="K276078" s="211"/>
    </row>
    <row r="276079" spans="11:11">
      <c r="K276079" s="211"/>
    </row>
    <row r="276080" spans="11:11">
      <c r="K276080" s="211"/>
    </row>
    <row r="276081" spans="11:11">
      <c r="K276081" s="211"/>
    </row>
    <row r="276082" spans="11:11">
      <c r="K276082" s="211"/>
    </row>
    <row r="276083" spans="11:11">
      <c r="K276083" s="211"/>
    </row>
    <row r="276084" spans="11:11">
      <c r="K276084" s="211"/>
    </row>
    <row r="276085" spans="11:11">
      <c r="K276085" s="211"/>
    </row>
    <row r="276086" spans="11:11">
      <c r="K276086" s="211"/>
    </row>
    <row r="276087" spans="11:11">
      <c r="K276087" s="211"/>
    </row>
    <row r="276088" spans="11:11">
      <c r="K276088" s="211"/>
    </row>
    <row r="276089" spans="11:11">
      <c r="K276089" s="211"/>
    </row>
    <row r="276090" spans="11:11">
      <c r="K276090" s="211"/>
    </row>
    <row r="276091" spans="11:11">
      <c r="K276091" s="211"/>
    </row>
    <row r="276092" spans="11:11">
      <c r="K276092" s="211"/>
    </row>
    <row r="276093" spans="11:11">
      <c r="K276093" s="211"/>
    </row>
    <row r="276094" spans="11:11">
      <c r="K276094" s="211"/>
    </row>
    <row r="276095" spans="11:11">
      <c r="K276095" s="211"/>
    </row>
    <row r="276096" spans="11:11">
      <c r="K276096" s="211"/>
    </row>
    <row r="276097" spans="11:11">
      <c r="K276097" s="211"/>
    </row>
    <row r="276098" spans="11:11">
      <c r="K276098" s="211"/>
    </row>
    <row r="276099" spans="11:11">
      <c r="K276099" s="211"/>
    </row>
    <row r="276100" spans="11:11">
      <c r="K276100" s="211"/>
    </row>
    <row r="276101" spans="11:11">
      <c r="K276101" s="211"/>
    </row>
    <row r="276102" spans="11:11">
      <c r="K276102" s="211"/>
    </row>
    <row r="276103" spans="11:11">
      <c r="K276103" s="211"/>
    </row>
    <row r="276104" spans="11:11">
      <c r="K276104" s="211"/>
    </row>
    <row r="276105" spans="11:11">
      <c r="K276105" s="211"/>
    </row>
    <row r="276106" spans="11:11">
      <c r="K276106" s="211"/>
    </row>
    <row r="276107" spans="11:11">
      <c r="K276107" s="211"/>
    </row>
    <row r="276108" spans="11:11">
      <c r="K276108" s="211"/>
    </row>
    <row r="276109" spans="11:11">
      <c r="K276109" s="211"/>
    </row>
    <row r="276110" spans="11:11">
      <c r="K276110" s="211"/>
    </row>
    <row r="276111" spans="11:11">
      <c r="K276111" s="211"/>
    </row>
    <row r="276112" spans="11:11">
      <c r="K276112" s="211"/>
    </row>
    <row r="276113" spans="11:11">
      <c r="K276113" s="211"/>
    </row>
    <row r="276114" spans="11:11">
      <c r="K276114" s="211"/>
    </row>
    <row r="276115" spans="11:11">
      <c r="K276115" s="211"/>
    </row>
    <row r="276116" spans="11:11">
      <c r="K276116" s="211"/>
    </row>
    <row r="276117" spans="11:11">
      <c r="K276117" s="211"/>
    </row>
    <row r="276118" spans="11:11">
      <c r="K276118" s="211"/>
    </row>
    <row r="276119" spans="11:11">
      <c r="K276119" s="211"/>
    </row>
    <row r="276120" spans="11:11">
      <c r="K276120" s="211"/>
    </row>
    <row r="276121" spans="11:11">
      <c r="K276121" s="211"/>
    </row>
    <row r="276122" spans="11:11">
      <c r="K276122" s="211"/>
    </row>
    <row r="276123" spans="11:11">
      <c r="K276123" s="211"/>
    </row>
    <row r="276124" spans="11:11">
      <c r="K276124" s="211"/>
    </row>
    <row r="276125" spans="11:11">
      <c r="K276125" s="211"/>
    </row>
    <row r="276126" spans="11:11">
      <c r="K276126" s="211"/>
    </row>
    <row r="276127" spans="11:11">
      <c r="K276127" s="211"/>
    </row>
    <row r="276128" spans="11:11">
      <c r="K276128" s="211"/>
    </row>
    <row r="276129" spans="11:11">
      <c r="K276129" s="211"/>
    </row>
    <row r="276130" spans="11:11">
      <c r="K276130" s="211"/>
    </row>
    <row r="276131" spans="11:11">
      <c r="K276131" s="211"/>
    </row>
    <row r="276132" spans="11:11">
      <c r="K276132" s="211"/>
    </row>
    <row r="276133" spans="11:11">
      <c r="K276133" s="211"/>
    </row>
    <row r="276134" spans="11:11">
      <c r="K276134" s="211"/>
    </row>
    <row r="276135" spans="11:11">
      <c r="K276135" s="211"/>
    </row>
    <row r="276136" spans="11:11">
      <c r="K276136" s="211"/>
    </row>
    <row r="276137" spans="11:11">
      <c r="K276137" s="211"/>
    </row>
    <row r="276138" spans="11:11">
      <c r="K276138" s="211"/>
    </row>
    <row r="276139" spans="11:11">
      <c r="K276139" s="211"/>
    </row>
    <row r="276140" spans="11:11">
      <c r="K276140" s="211"/>
    </row>
    <row r="276141" spans="11:11">
      <c r="K276141" s="211"/>
    </row>
    <row r="276142" spans="11:11">
      <c r="K276142" s="211"/>
    </row>
    <row r="276143" spans="11:11">
      <c r="K276143" s="211"/>
    </row>
    <row r="276144" spans="11:11">
      <c r="K276144" s="211"/>
    </row>
    <row r="276145" spans="11:11">
      <c r="K276145" s="211"/>
    </row>
    <row r="276146" spans="11:11">
      <c r="K276146" s="211"/>
    </row>
    <row r="276147" spans="11:11">
      <c r="K276147" s="211"/>
    </row>
    <row r="276148" spans="11:11">
      <c r="K276148" s="211"/>
    </row>
    <row r="276149" spans="11:11">
      <c r="K276149" s="211"/>
    </row>
    <row r="276150" spans="11:11">
      <c r="K276150" s="211"/>
    </row>
    <row r="276151" spans="11:11">
      <c r="K276151" s="211"/>
    </row>
    <row r="276152" spans="11:11">
      <c r="K276152" s="211"/>
    </row>
    <row r="276153" spans="11:11">
      <c r="K276153" s="211"/>
    </row>
    <row r="276154" spans="11:11">
      <c r="K276154" s="211"/>
    </row>
    <row r="276155" spans="11:11">
      <c r="K276155" s="211"/>
    </row>
    <row r="276156" spans="11:11">
      <c r="K276156" s="211"/>
    </row>
    <row r="276157" spans="11:11">
      <c r="K276157" s="211"/>
    </row>
    <row r="276158" spans="11:11">
      <c r="K276158" s="211"/>
    </row>
    <row r="276159" spans="11:11">
      <c r="K276159" s="211"/>
    </row>
    <row r="276160" spans="11:11">
      <c r="K276160" s="211"/>
    </row>
    <row r="276161" spans="11:11">
      <c r="K276161" s="211"/>
    </row>
    <row r="276162" spans="11:11">
      <c r="K276162" s="211"/>
    </row>
    <row r="276163" spans="11:11">
      <c r="K276163" s="211"/>
    </row>
    <row r="276164" spans="11:11">
      <c r="K276164" s="211"/>
    </row>
    <row r="276165" spans="11:11">
      <c r="K276165" s="211"/>
    </row>
    <row r="276166" spans="11:11">
      <c r="K276166" s="211"/>
    </row>
    <row r="276167" spans="11:11">
      <c r="K276167" s="211"/>
    </row>
    <row r="276168" spans="11:11">
      <c r="K276168" s="211"/>
    </row>
    <row r="276169" spans="11:11">
      <c r="K276169" s="211"/>
    </row>
    <row r="276170" spans="11:11">
      <c r="K276170" s="211"/>
    </row>
    <row r="276171" spans="11:11">
      <c r="K276171" s="211"/>
    </row>
    <row r="276172" spans="11:11">
      <c r="K276172" s="211"/>
    </row>
    <row r="276173" spans="11:11">
      <c r="K276173" s="211"/>
    </row>
    <row r="276174" spans="11:11">
      <c r="K276174" s="211"/>
    </row>
    <row r="276175" spans="11:11">
      <c r="K276175" s="211"/>
    </row>
    <row r="276176" spans="11:11">
      <c r="K276176" s="211"/>
    </row>
    <row r="276177" spans="11:11">
      <c r="K276177" s="211"/>
    </row>
    <row r="276178" spans="11:11">
      <c r="K276178" s="211"/>
    </row>
    <row r="276179" spans="11:11">
      <c r="K276179" s="211"/>
    </row>
    <row r="276180" spans="11:11">
      <c r="K276180" s="211"/>
    </row>
    <row r="276181" spans="11:11">
      <c r="K276181" s="211"/>
    </row>
    <row r="276182" spans="11:11">
      <c r="K276182" s="211"/>
    </row>
    <row r="276183" spans="11:11">
      <c r="K276183" s="211"/>
    </row>
    <row r="276184" spans="11:11">
      <c r="K276184" s="211"/>
    </row>
    <row r="276185" spans="11:11">
      <c r="K276185" s="211"/>
    </row>
    <row r="276186" spans="11:11">
      <c r="K276186" s="211"/>
    </row>
    <row r="276187" spans="11:11">
      <c r="K276187" s="211"/>
    </row>
    <row r="276188" spans="11:11">
      <c r="K276188" s="211"/>
    </row>
    <row r="276189" spans="11:11">
      <c r="K276189" s="211"/>
    </row>
    <row r="276190" spans="11:11">
      <c r="K276190" s="211"/>
    </row>
    <row r="276191" spans="11:11">
      <c r="K276191" s="211"/>
    </row>
    <row r="276192" spans="11:11">
      <c r="K276192" s="211"/>
    </row>
    <row r="276193" spans="11:11">
      <c r="K276193" s="211"/>
    </row>
    <row r="276194" spans="11:11">
      <c r="K276194" s="211"/>
    </row>
    <row r="276195" spans="11:11">
      <c r="K276195" s="211"/>
    </row>
    <row r="276196" spans="11:11">
      <c r="K276196" s="211"/>
    </row>
    <row r="276197" spans="11:11">
      <c r="K276197" s="211"/>
    </row>
    <row r="276198" spans="11:11">
      <c r="K276198" s="211"/>
    </row>
    <row r="276199" spans="11:11">
      <c r="K276199" s="211"/>
    </row>
    <row r="276200" spans="11:11">
      <c r="K276200" s="211"/>
    </row>
    <row r="276201" spans="11:11">
      <c r="K276201" s="211"/>
    </row>
    <row r="276202" spans="11:11">
      <c r="K276202" s="211"/>
    </row>
    <row r="276203" spans="11:11">
      <c r="K276203" s="211"/>
    </row>
    <row r="276204" spans="11:11">
      <c r="K276204" s="211"/>
    </row>
    <row r="276205" spans="11:11">
      <c r="K276205" s="211"/>
    </row>
    <row r="276206" spans="11:11">
      <c r="K276206" s="211"/>
    </row>
    <row r="276207" spans="11:11">
      <c r="K276207" s="211"/>
    </row>
    <row r="276208" spans="11:11">
      <c r="K276208" s="211"/>
    </row>
    <row r="276209" spans="11:11">
      <c r="K276209" s="211"/>
    </row>
    <row r="276210" spans="11:11">
      <c r="K276210" s="211"/>
    </row>
    <row r="276211" spans="11:11">
      <c r="K276211" s="211"/>
    </row>
    <row r="276212" spans="11:11">
      <c r="K276212" s="211"/>
    </row>
    <row r="276213" spans="11:11">
      <c r="K276213" s="211"/>
    </row>
    <row r="276214" spans="11:11">
      <c r="K276214" s="211"/>
    </row>
    <row r="276215" spans="11:11">
      <c r="K276215" s="211"/>
    </row>
    <row r="276216" spans="11:11">
      <c r="K276216" s="211"/>
    </row>
    <row r="276217" spans="11:11">
      <c r="K276217" s="211"/>
    </row>
    <row r="276218" spans="11:11">
      <c r="K276218" s="211"/>
    </row>
    <row r="276219" spans="11:11">
      <c r="K276219" s="211"/>
    </row>
    <row r="276220" spans="11:11">
      <c r="K276220" s="211"/>
    </row>
    <row r="276221" spans="11:11">
      <c r="K276221" s="211"/>
    </row>
    <row r="276222" spans="11:11">
      <c r="K276222" s="211"/>
    </row>
    <row r="276223" spans="11:11">
      <c r="K276223" s="211"/>
    </row>
    <row r="276224" spans="11:11">
      <c r="K276224" s="211"/>
    </row>
    <row r="276225" spans="11:11">
      <c r="K276225" s="211"/>
    </row>
    <row r="276226" spans="11:11">
      <c r="K276226" s="211"/>
    </row>
    <row r="276227" spans="11:11">
      <c r="K276227" s="211"/>
    </row>
    <row r="276228" spans="11:11">
      <c r="K276228" s="211"/>
    </row>
    <row r="276229" spans="11:11">
      <c r="K276229" s="211"/>
    </row>
    <row r="276230" spans="11:11">
      <c r="K276230" s="211"/>
    </row>
    <row r="276231" spans="11:11">
      <c r="K276231" s="211"/>
    </row>
    <row r="276232" spans="11:11">
      <c r="K276232" s="211"/>
    </row>
    <row r="276233" spans="11:11">
      <c r="K276233" s="211"/>
    </row>
    <row r="276234" spans="11:11">
      <c r="K276234" s="211"/>
    </row>
    <row r="276235" spans="11:11">
      <c r="K276235" s="211"/>
    </row>
    <row r="276236" spans="11:11">
      <c r="K276236" s="211"/>
    </row>
    <row r="276237" spans="11:11">
      <c r="K276237" s="211"/>
    </row>
    <row r="276238" spans="11:11">
      <c r="K276238" s="211"/>
    </row>
    <row r="276239" spans="11:11">
      <c r="K276239" s="211"/>
    </row>
    <row r="276240" spans="11:11">
      <c r="K276240" s="211"/>
    </row>
    <row r="276241" spans="11:11">
      <c r="K276241" s="211"/>
    </row>
    <row r="276242" spans="11:11">
      <c r="K276242" s="211"/>
    </row>
    <row r="276243" spans="11:11">
      <c r="K276243" s="211"/>
    </row>
    <row r="276244" spans="11:11">
      <c r="K276244" s="211"/>
    </row>
    <row r="276245" spans="11:11">
      <c r="K276245" s="211"/>
    </row>
    <row r="276246" spans="11:11">
      <c r="K276246" s="211"/>
    </row>
    <row r="276247" spans="11:11">
      <c r="K276247" s="211"/>
    </row>
    <row r="276248" spans="11:11">
      <c r="K276248" s="211"/>
    </row>
    <row r="276249" spans="11:11">
      <c r="K276249" s="211"/>
    </row>
    <row r="276250" spans="11:11">
      <c r="K276250" s="211"/>
    </row>
    <row r="276251" spans="11:11">
      <c r="K276251" s="211"/>
    </row>
    <row r="276252" spans="11:11">
      <c r="K276252" s="211"/>
    </row>
    <row r="276253" spans="11:11">
      <c r="K276253" s="211"/>
    </row>
    <row r="276254" spans="11:11">
      <c r="K276254" s="211"/>
    </row>
    <row r="276255" spans="11:11">
      <c r="K276255" s="211"/>
    </row>
    <row r="276256" spans="11:11">
      <c r="K276256" s="211"/>
    </row>
    <row r="276257" spans="11:11">
      <c r="K276257" s="211"/>
    </row>
    <row r="276258" spans="11:11">
      <c r="K276258" s="211"/>
    </row>
    <row r="276259" spans="11:11">
      <c r="K276259" s="211"/>
    </row>
    <row r="276260" spans="11:11">
      <c r="K276260" s="211"/>
    </row>
    <row r="276261" spans="11:11">
      <c r="K276261" s="211"/>
    </row>
    <row r="276262" spans="11:11">
      <c r="K276262" s="211"/>
    </row>
    <row r="276263" spans="11:11">
      <c r="K276263" s="211"/>
    </row>
    <row r="276264" spans="11:11">
      <c r="K276264" s="211"/>
    </row>
    <row r="276265" spans="11:11">
      <c r="K276265" s="211"/>
    </row>
    <row r="276266" spans="11:11">
      <c r="K276266" s="211"/>
    </row>
    <row r="276267" spans="11:11">
      <c r="K276267" s="211"/>
    </row>
    <row r="276268" spans="11:11">
      <c r="K276268" s="211"/>
    </row>
    <row r="276269" spans="11:11">
      <c r="K276269" s="211"/>
    </row>
    <row r="276270" spans="11:11">
      <c r="K276270" s="211"/>
    </row>
    <row r="276271" spans="11:11">
      <c r="K276271" s="211"/>
    </row>
    <row r="276272" spans="11:11">
      <c r="K276272" s="211"/>
    </row>
    <row r="276273" spans="11:11">
      <c r="K276273" s="211"/>
    </row>
    <row r="276274" spans="11:11">
      <c r="K276274" s="211"/>
    </row>
    <row r="276275" spans="11:11">
      <c r="K276275" s="211"/>
    </row>
    <row r="276276" spans="11:11">
      <c r="K276276" s="211"/>
    </row>
    <row r="276277" spans="11:11">
      <c r="K276277" s="211"/>
    </row>
    <row r="276278" spans="11:11">
      <c r="K276278" s="211"/>
    </row>
    <row r="276279" spans="11:11">
      <c r="K276279" s="211"/>
    </row>
    <row r="276280" spans="11:11">
      <c r="K276280" s="211"/>
    </row>
    <row r="276281" spans="11:11">
      <c r="K276281" s="211"/>
    </row>
    <row r="276282" spans="11:11">
      <c r="K276282" s="211"/>
    </row>
    <row r="276283" spans="11:11">
      <c r="K276283" s="211"/>
    </row>
    <row r="276284" spans="11:11">
      <c r="K276284" s="211"/>
    </row>
    <row r="276285" spans="11:11">
      <c r="K276285" s="211"/>
    </row>
    <row r="276286" spans="11:11">
      <c r="K276286" s="211"/>
    </row>
    <row r="276287" spans="11:11">
      <c r="K276287" s="211"/>
    </row>
    <row r="276288" spans="11:11">
      <c r="K276288" s="211"/>
    </row>
    <row r="276289" spans="11:11">
      <c r="K276289" s="211"/>
    </row>
    <row r="276290" spans="11:11">
      <c r="K276290" s="211"/>
    </row>
    <row r="276291" spans="11:11">
      <c r="K276291" s="211"/>
    </row>
    <row r="276292" spans="11:11">
      <c r="K276292" s="211"/>
    </row>
    <row r="276293" spans="11:11">
      <c r="K276293" s="211"/>
    </row>
    <row r="276294" spans="11:11">
      <c r="K276294" s="211"/>
    </row>
    <row r="276295" spans="11:11">
      <c r="K276295" s="211"/>
    </row>
    <row r="276296" spans="11:11">
      <c r="K276296" s="211"/>
    </row>
    <row r="276297" spans="11:11">
      <c r="K276297" s="211"/>
    </row>
    <row r="276298" spans="11:11">
      <c r="K276298" s="211"/>
    </row>
    <row r="276299" spans="11:11">
      <c r="K276299" s="211"/>
    </row>
    <row r="276300" spans="11:11">
      <c r="K276300" s="211"/>
    </row>
    <row r="276301" spans="11:11">
      <c r="K276301" s="211"/>
    </row>
    <row r="276302" spans="11:11">
      <c r="K276302" s="211"/>
    </row>
    <row r="276303" spans="11:11">
      <c r="K276303" s="211"/>
    </row>
    <row r="276304" spans="11:11">
      <c r="K276304" s="211"/>
    </row>
    <row r="276305" spans="11:11">
      <c r="K276305" s="211"/>
    </row>
    <row r="276306" spans="11:11">
      <c r="K276306" s="211"/>
    </row>
    <row r="276307" spans="11:11">
      <c r="K276307" s="211"/>
    </row>
    <row r="276308" spans="11:11">
      <c r="K276308" s="211"/>
    </row>
    <row r="276309" spans="11:11">
      <c r="K276309" s="211"/>
    </row>
    <row r="276310" spans="11:11">
      <c r="K276310" s="211"/>
    </row>
    <row r="276311" spans="11:11">
      <c r="K276311" s="211"/>
    </row>
    <row r="276312" spans="11:11">
      <c r="K276312" s="211"/>
    </row>
    <row r="276313" spans="11:11">
      <c r="K276313" s="211"/>
    </row>
    <row r="276314" spans="11:11">
      <c r="K276314" s="211"/>
    </row>
    <row r="276315" spans="11:11">
      <c r="K276315" s="211"/>
    </row>
    <row r="276316" spans="11:11">
      <c r="K276316" s="211"/>
    </row>
    <row r="276317" spans="11:11">
      <c r="K276317" s="211"/>
    </row>
    <row r="276318" spans="11:11">
      <c r="K276318" s="211"/>
    </row>
    <row r="276319" spans="11:11">
      <c r="K276319" s="211"/>
    </row>
    <row r="276320" spans="11:11">
      <c r="K276320" s="211"/>
    </row>
    <row r="276321" spans="11:11">
      <c r="K276321" s="211"/>
    </row>
    <row r="276322" spans="11:11">
      <c r="K276322" s="211"/>
    </row>
    <row r="276323" spans="11:11">
      <c r="K276323" s="211"/>
    </row>
    <row r="276324" spans="11:11">
      <c r="K276324" s="211"/>
    </row>
    <row r="276325" spans="11:11">
      <c r="K276325" s="211"/>
    </row>
    <row r="276326" spans="11:11">
      <c r="K276326" s="211"/>
    </row>
    <row r="276327" spans="11:11">
      <c r="K276327" s="211"/>
    </row>
    <row r="276328" spans="11:11">
      <c r="K276328" s="211"/>
    </row>
    <row r="276329" spans="11:11">
      <c r="K276329" s="211"/>
    </row>
    <row r="276330" spans="11:11">
      <c r="K276330" s="211"/>
    </row>
    <row r="276331" spans="11:11">
      <c r="K276331" s="211"/>
    </row>
    <row r="276332" spans="11:11">
      <c r="K276332" s="211"/>
    </row>
    <row r="276333" spans="11:11">
      <c r="K276333" s="211"/>
    </row>
    <row r="276334" spans="11:11">
      <c r="K276334" s="211"/>
    </row>
    <row r="276335" spans="11:11">
      <c r="K276335" s="211"/>
    </row>
    <row r="276336" spans="11:11">
      <c r="K276336" s="211"/>
    </row>
    <row r="276337" spans="11:11">
      <c r="K276337" s="211"/>
    </row>
    <row r="276338" spans="11:11">
      <c r="K276338" s="211"/>
    </row>
    <row r="276339" spans="11:11">
      <c r="K276339" s="211"/>
    </row>
    <row r="276340" spans="11:11">
      <c r="K276340" s="211"/>
    </row>
    <row r="276341" spans="11:11">
      <c r="K276341" s="211"/>
    </row>
    <row r="276342" spans="11:11">
      <c r="K276342" s="211"/>
    </row>
    <row r="276343" spans="11:11">
      <c r="K276343" s="211"/>
    </row>
    <row r="276344" spans="11:11">
      <c r="K276344" s="211"/>
    </row>
    <row r="276345" spans="11:11">
      <c r="K276345" s="211"/>
    </row>
    <row r="276346" spans="11:11">
      <c r="K276346" s="211"/>
    </row>
    <row r="276347" spans="11:11">
      <c r="K276347" s="211"/>
    </row>
    <row r="276348" spans="11:11">
      <c r="K276348" s="211"/>
    </row>
    <row r="276349" spans="11:11">
      <c r="K276349" s="211"/>
    </row>
    <row r="276350" spans="11:11">
      <c r="K276350" s="211"/>
    </row>
    <row r="276351" spans="11:11">
      <c r="K276351" s="211"/>
    </row>
    <row r="276352" spans="11:11">
      <c r="K276352" s="211"/>
    </row>
    <row r="276353" spans="11:11">
      <c r="K276353" s="211"/>
    </row>
    <row r="276354" spans="11:11">
      <c r="K276354" s="211"/>
    </row>
    <row r="276355" spans="11:11">
      <c r="K276355" s="211"/>
    </row>
    <row r="276356" spans="11:11">
      <c r="K276356" s="211"/>
    </row>
    <row r="276357" spans="11:11">
      <c r="K276357" s="211"/>
    </row>
    <row r="276358" spans="11:11">
      <c r="K276358" s="211"/>
    </row>
    <row r="276359" spans="11:11">
      <c r="K276359" s="211"/>
    </row>
    <row r="276360" spans="11:11">
      <c r="K276360" s="211"/>
    </row>
    <row r="276361" spans="11:11">
      <c r="K276361" s="211"/>
    </row>
    <row r="276362" spans="11:11">
      <c r="K276362" s="211"/>
    </row>
    <row r="276363" spans="11:11">
      <c r="K276363" s="211"/>
    </row>
    <row r="276364" spans="11:11">
      <c r="K276364" s="211"/>
    </row>
    <row r="276365" spans="11:11">
      <c r="K276365" s="211"/>
    </row>
    <row r="276366" spans="11:11">
      <c r="K276366" s="211"/>
    </row>
    <row r="276367" spans="11:11">
      <c r="K276367" s="211"/>
    </row>
    <row r="276368" spans="11:11">
      <c r="K276368" s="211"/>
    </row>
    <row r="276369" spans="11:11">
      <c r="K276369" s="211"/>
    </row>
    <row r="276370" spans="11:11">
      <c r="K276370" s="211"/>
    </row>
    <row r="276371" spans="11:11">
      <c r="K276371" s="211"/>
    </row>
    <row r="276372" spans="11:11">
      <c r="K276372" s="211"/>
    </row>
    <row r="276373" spans="11:11">
      <c r="K276373" s="211"/>
    </row>
    <row r="276374" spans="11:11">
      <c r="K276374" s="211"/>
    </row>
    <row r="276375" spans="11:11">
      <c r="K276375" s="211"/>
    </row>
    <row r="276376" spans="11:11">
      <c r="K276376" s="211"/>
    </row>
    <row r="276377" spans="11:11">
      <c r="K276377" s="211"/>
    </row>
    <row r="276378" spans="11:11">
      <c r="K276378" s="211"/>
    </row>
    <row r="276379" spans="11:11">
      <c r="K276379" s="211"/>
    </row>
    <row r="276380" spans="11:11">
      <c r="K276380" s="211"/>
    </row>
    <row r="276381" spans="11:11">
      <c r="K276381" s="211"/>
    </row>
    <row r="276382" spans="11:11">
      <c r="K276382" s="211"/>
    </row>
    <row r="276383" spans="11:11">
      <c r="K276383" s="211"/>
    </row>
    <row r="276384" spans="11:11">
      <c r="K276384" s="211"/>
    </row>
    <row r="276385" spans="11:11">
      <c r="K276385" s="211"/>
    </row>
    <row r="276386" spans="11:11">
      <c r="K276386" s="211"/>
    </row>
    <row r="276387" spans="11:11">
      <c r="K276387" s="211"/>
    </row>
    <row r="276388" spans="11:11">
      <c r="K276388" s="211"/>
    </row>
    <row r="276389" spans="11:11">
      <c r="K276389" s="211"/>
    </row>
    <row r="276390" spans="11:11">
      <c r="K276390" s="211"/>
    </row>
    <row r="276391" spans="11:11">
      <c r="K276391" s="211"/>
    </row>
    <row r="276392" spans="11:11">
      <c r="K276392" s="211"/>
    </row>
    <row r="276393" spans="11:11">
      <c r="K276393" s="211"/>
    </row>
    <row r="276394" spans="11:11">
      <c r="K276394" s="211"/>
    </row>
    <row r="276395" spans="11:11">
      <c r="K276395" s="211"/>
    </row>
    <row r="276396" spans="11:11">
      <c r="K276396" s="211"/>
    </row>
    <row r="276397" spans="11:11">
      <c r="K276397" s="211"/>
    </row>
    <row r="276398" spans="11:11">
      <c r="K276398" s="211"/>
    </row>
    <row r="276399" spans="11:11">
      <c r="K276399" s="211"/>
    </row>
    <row r="276400" spans="11:11">
      <c r="K276400" s="211"/>
    </row>
    <row r="276401" spans="11:11">
      <c r="K276401" s="211"/>
    </row>
    <row r="276402" spans="11:11">
      <c r="K276402" s="211"/>
    </row>
    <row r="276403" spans="11:11">
      <c r="K276403" s="211"/>
    </row>
    <row r="276404" spans="11:11">
      <c r="K276404" s="211"/>
    </row>
    <row r="276405" spans="11:11">
      <c r="K276405" s="211"/>
    </row>
    <row r="276406" spans="11:11">
      <c r="K276406" s="211"/>
    </row>
    <row r="276407" spans="11:11">
      <c r="K276407" s="211"/>
    </row>
    <row r="276408" spans="11:11">
      <c r="K276408" s="211"/>
    </row>
    <row r="276409" spans="11:11">
      <c r="K276409" s="211"/>
    </row>
    <row r="276410" spans="11:11">
      <c r="K276410" s="211"/>
    </row>
    <row r="276411" spans="11:11">
      <c r="K276411" s="211"/>
    </row>
    <row r="276412" spans="11:11">
      <c r="K276412" s="211"/>
    </row>
    <row r="276413" spans="11:11">
      <c r="K276413" s="211"/>
    </row>
    <row r="276414" spans="11:11">
      <c r="K276414" s="211"/>
    </row>
    <row r="276415" spans="11:11">
      <c r="K276415" s="211"/>
    </row>
    <row r="276416" spans="11:11">
      <c r="K276416" s="211"/>
    </row>
    <row r="276417" spans="11:11">
      <c r="K276417" s="211"/>
    </row>
    <row r="276418" spans="11:11">
      <c r="K276418" s="211"/>
    </row>
    <row r="276419" spans="11:11">
      <c r="K276419" s="211"/>
    </row>
    <row r="276420" spans="11:11">
      <c r="K276420" s="211"/>
    </row>
    <row r="276421" spans="11:11">
      <c r="K276421" s="211"/>
    </row>
    <row r="276422" spans="11:11">
      <c r="K276422" s="211"/>
    </row>
    <row r="276423" spans="11:11">
      <c r="K276423" s="211"/>
    </row>
    <row r="276424" spans="11:11">
      <c r="K276424" s="211"/>
    </row>
    <row r="276425" spans="11:11">
      <c r="K276425" s="211"/>
    </row>
    <row r="276426" spans="11:11">
      <c r="K276426" s="211"/>
    </row>
    <row r="276427" spans="11:11">
      <c r="K276427" s="211"/>
    </row>
    <row r="276428" spans="11:11">
      <c r="K276428" s="211"/>
    </row>
    <row r="276429" spans="11:11">
      <c r="K276429" s="211"/>
    </row>
    <row r="276430" spans="11:11">
      <c r="K276430" s="211"/>
    </row>
    <row r="276431" spans="11:11">
      <c r="K276431" s="211"/>
    </row>
    <row r="276432" spans="11:11">
      <c r="K276432" s="211"/>
    </row>
    <row r="276433" spans="11:11">
      <c r="K276433" s="211"/>
    </row>
    <row r="276434" spans="11:11">
      <c r="K276434" s="211"/>
    </row>
    <row r="276435" spans="11:11">
      <c r="K276435" s="211"/>
    </row>
    <row r="276436" spans="11:11">
      <c r="K276436" s="211"/>
    </row>
    <row r="276437" spans="11:11">
      <c r="K276437" s="211"/>
    </row>
    <row r="276438" spans="11:11">
      <c r="K276438" s="211"/>
    </row>
    <row r="276439" spans="11:11">
      <c r="K276439" s="211"/>
    </row>
    <row r="276440" spans="11:11">
      <c r="K276440" s="211"/>
    </row>
    <row r="276441" spans="11:11">
      <c r="K276441" s="211"/>
    </row>
    <row r="276442" spans="11:11">
      <c r="K276442" s="211"/>
    </row>
    <row r="276443" spans="11:11">
      <c r="K276443" s="211"/>
    </row>
    <row r="276444" spans="11:11">
      <c r="K276444" s="211"/>
    </row>
    <row r="276445" spans="11:11">
      <c r="K276445" s="211"/>
    </row>
    <row r="276446" spans="11:11">
      <c r="K276446" s="211"/>
    </row>
    <row r="276447" spans="11:11">
      <c r="K276447" s="211"/>
    </row>
    <row r="276448" spans="11:11">
      <c r="K276448" s="211"/>
    </row>
    <row r="276449" spans="11:11">
      <c r="K276449" s="211"/>
    </row>
    <row r="276450" spans="11:11">
      <c r="K276450" s="211"/>
    </row>
    <row r="276451" spans="11:11">
      <c r="K276451" s="211"/>
    </row>
    <row r="276452" spans="11:11">
      <c r="K276452" s="211"/>
    </row>
    <row r="276453" spans="11:11">
      <c r="K276453" s="211"/>
    </row>
    <row r="276454" spans="11:11">
      <c r="K276454" s="211"/>
    </row>
    <row r="276455" spans="11:11">
      <c r="K276455" s="211"/>
    </row>
    <row r="276456" spans="11:11">
      <c r="K276456" s="211"/>
    </row>
    <row r="276457" spans="11:11">
      <c r="K276457" s="211"/>
    </row>
    <row r="276458" spans="11:11">
      <c r="K276458" s="211"/>
    </row>
    <row r="276459" spans="11:11">
      <c r="K276459" s="211"/>
    </row>
    <row r="276460" spans="11:11">
      <c r="K276460" s="211"/>
    </row>
    <row r="276461" spans="11:11">
      <c r="K276461" s="211"/>
    </row>
    <row r="276462" spans="11:11">
      <c r="K276462" s="211"/>
    </row>
    <row r="276463" spans="11:11">
      <c r="K276463" s="211"/>
    </row>
    <row r="276464" spans="11:11">
      <c r="K276464" s="211"/>
    </row>
    <row r="276465" spans="11:11">
      <c r="K276465" s="211"/>
    </row>
    <row r="276466" spans="11:11">
      <c r="K276466" s="211"/>
    </row>
    <row r="276467" spans="11:11">
      <c r="K276467" s="211"/>
    </row>
    <row r="276468" spans="11:11">
      <c r="K276468" s="211"/>
    </row>
    <row r="276469" spans="11:11">
      <c r="K276469" s="211"/>
    </row>
    <row r="276470" spans="11:11">
      <c r="K276470" s="211"/>
    </row>
    <row r="276471" spans="11:11">
      <c r="K276471" s="211"/>
    </row>
    <row r="276472" spans="11:11">
      <c r="K276472" s="211"/>
    </row>
    <row r="276473" spans="11:11">
      <c r="K276473" s="211"/>
    </row>
    <row r="276474" spans="11:11">
      <c r="K276474" s="211"/>
    </row>
    <row r="276475" spans="11:11">
      <c r="K276475" s="211"/>
    </row>
    <row r="276476" spans="11:11">
      <c r="K276476" s="211"/>
    </row>
    <row r="276477" spans="11:11">
      <c r="K276477" s="211"/>
    </row>
    <row r="276478" spans="11:11">
      <c r="K276478" s="211"/>
    </row>
    <row r="276479" spans="11:11">
      <c r="K276479" s="211"/>
    </row>
    <row r="276480" spans="11:11">
      <c r="K276480" s="211"/>
    </row>
    <row r="276481" spans="11:11">
      <c r="K276481" s="211"/>
    </row>
    <row r="276482" spans="11:11">
      <c r="K276482" s="211"/>
    </row>
    <row r="276483" spans="11:11">
      <c r="K276483" s="211"/>
    </row>
    <row r="276484" spans="11:11">
      <c r="K276484" s="211"/>
    </row>
    <row r="276485" spans="11:11">
      <c r="K276485" s="211"/>
    </row>
    <row r="276486" spans="11:11">
      <c r="K276486" s="211"/>
    </row>
    <row r="276487" spans="11:11">
      <c r="K276487" s="211"/>
    </row>
    <row r="276488" spans="11:11">
      <c r="K276488" s="211"/>
    </row>
    <row r="276489" spans="11:11">
      <c r="K276489" s="211"/>
    </row>
    <row r="276490" spans="11:11">
      <c r="K276490" s="211"/>
    </row>
    <row r="276491" spans="11:11">
      <c r="K276491" s="211"/>
    </row>
    <row r="276492" spans="11:11">
      <c r="K276492" s="211"/>
    </row>
    <row r="276493" spans="11:11">
      <c r="K276493" s="211"/>
    </row>
    <row r="276494" spans="11:11">
      <c r="K276494" s="211"/>
    </row>
    <row r="276495" spans="11:11">
      <c r="K276495" s="211"/>
    </row>
    <row r="276496" spans="11:11">
      <c r="K276496" s="211"/>
    </row>
    <row r="276497" spans="11:11">
      <c r="K276497" s="211"/>
    </row>
    <row r="276498" spans="11:11">
      <c r="K276498" s="211"/>
    </row>
    <row r="276499" spans="11:11">
      <c r="K276499" s="211"/>
    </row>
    <row r="276500" spans="11:11">
      <c r="K276500" s="211"/>
    </row>
    <row r="276501" spans="11:11">
      <c r="K276501" s="211"/>
    </row>
    <row r="276502" spans="11:11">
      <c r="K276502" s="211"/>
    </row>
    <row r="276503" spans="11:11">
      <c r="K276503" s="211"/>
    </row>
    <row r="276504" spans="11:11">
      <c r="K276504" s="211"/>
    </row>
    <row r="276505" spans="11:11">
      <c r="K276505" s="211"/>
    </row>
    <row r="276506" spans="11:11">
      <c r="K276506" s="211"/>
    </row>
    <row r="276507" spans="11:11">
      <c r="K276507" s="211"/>
    </row>
    <row r="276508" spans="11:11">
      <c r="K276508" s="211"/>
    </row>
    <row r="276509" spans="11:11">
      <c r="K276509" s="211"/>
    </row>
    <row r="276510" spans="11:11">
      <c r="K276510" s="211"/>
    </row>
    <row r="276511" spans="11:11">
      <c r="K276511" s="211"/>
    </row>
    <row r="276512" spans="11:11">
      <c r="K276512" s="211"/>
    </row>
    <row r="276513" spans="11:11">
      <c r="K276513" s="211"/>
    </row>
    <row r="276514" spans="11:11">
      <c r="K276514" s="211"/>
    </row>
    <row r="276515" spans="11:11">
      <c r="K276515" s="211"/>
    </row>
    <row r="276516" spans="11:11">
      <c r="K276516" s="211"/>
    </row>
    <row r="276517" spans="11:11">
      <c r="K276517" s="211"/>
    </row>
    <row r="276518" spans="11:11">
      <c r="K276518" s="211"/>
    </row>
    <row r="276519" spans="11:11">
      <c r="K276519" s="211"/>
    </row>
    <row r="276520" spans="11:11">
      <c r="K276520" s="211"/>
    </row>
    <row r="276521" spans="11:11">
      <c r="K276521" s="211"/>
    </row>
    <row r="276522" spans="11:11">
      <c r="K276522" s="211"/>
    </row>
    <row r="276523" spans="11:11">
      <c r="K276523" s="211"/>
    </row>
    <row r="276524" spans="11:11">
      <c r="K276524" s="211"/>
    </row>
    <row r="276525" spans="11:11">
      <c r="K276525" s="211"/>
    </row>
    <row r="276526" spans="11:11">
      <c r="K276526" s="211"/>
    </row>
    <row r="276527" spans="11:11">
      <c r="K276527" s="211"/>
    </row>
    <row r="276528" spans="11:11">
      <c r="K276528" s="211"/>
    </row>
    <row r="276529" spans="11:11">
      <c r="K276529" s="211"/>
    </row>
    <row r="276530" spans="11:11">
      <c r="K276530" s="211"/>
    </row>
    <row r="276531" spans="11:11">
      <c r="K276531" s="211"/>
    </row>
    <row r="276532" spans="11:11">
      <c r="K276532" s="211"/>
    </row>
    <row r="276533" spans="11:11">
      <c r="K276533" s="211"/>
    </row>
    <row r="276534" spans="11:11">
      <c r="K276534" s="211"/>
    </row>
    <row r="276535" spans="11:11">
      <c r="K276535" s="211"/>
    </row>
    <row r="276536" spans="11:11">
      <c r="K276536" s="211"/>
    </row>
    <row r="276537" spans="11:11">
      <c r="K276537" s="211"/>
    </row>
    <row r="276538" spans="11:11">
      <c r="K276538" s="211"/>
    </row>
    <row r="276539" spans="11:11">
      <c r="K276539" s="211"/>
    </row>
    <row r="276540" spans="11:11">
      <c r="K276540" s="211"/>
    </row>
    <row r="276541" spans="11:11">
      <c r="K276541" s="211"/>
    </row>
    <row r="276542" spans="11:11">
      <c r="K276542" s="211"/>
    </row>
    <row r="276543" spans="11:11">
      <c r="K276543" s="211"/>
    </row>
    <row r="276544" spans="11:11">
      <c r="K276544" s="211"/>
    </row>
    <row r="276545" spans="11:11">
      <c r="K276545" s="211"/>
    </row>
    <row r="276546" spans="11:11">
      <c r="K276546" s="211"/>
    </row>
    <row r="276547" spans="11:11">
      <c r="K276547" s="211"/>
    </row>
    <row r="276548" spans="11:11">
      <c r="K276548" s="211"/>
    </row>
    <row r="276549" spans="11:11">
      <c r="K276549" s="211"/>
    </row>
    <row r="276550" spans="11:11">
      <c r="K276550" s="211"/>
    </row>
    <row r="276551" spans="11:11">
      <c r="K276551" s="211"/>
    </row>
    <row r="276552" spans="11:11">
      <c r="K276552" s="211"/>
    </row>
    <row r="276553" spans="11:11">
      <c r="K276553" s="211"/>
    </row>
    <row r="276554" spans="11:11">
      <c r="K276554" s="211"/>
    </row>
    <row r="276555" spans="11:11">
      <c r="K276555" s="211"/>
    </row>
    <row r="276556" spans="11:11">
      <c r="K276556" s="211"/>
    </row>
    <row r="276557" spans="11:11">
      <c r="K276557" s="211"/>
    </row>
    <row r="276558" spans="11:11">
      <c r="K276558" s="211"/>
    </row>
    <row r="276559" spans="11:11">
      <c r="K276559" s="211"/>
    </row>
    <row r="276560" spans="11:11">
      <c r="K276560" s="211"/>
    </row>
    <row r="276561" spans="11:11">
      <c r="K276561" s="211"/>
    </row>
    <row r="276562" spans="11:11">
      <c r="K276562" s="211"/>
    </row>
    <row r="276563" spans="11:11">
      <c r="K276563" s="211"/>
    </row>
    <row r="276564" spans="11:11">
      <c r="K276564" s="211"/>
    </row>
    <row r="276565" spans="11:11">
      <c r="K276565" s="211"/>
    </row>
    <row r="276566" spans="11:11">
      <c r="K276566" s="211"/>
    </row>
    <row r="276567" spans="11:11">
      <c r="K276567" s="211"/>
    </row>
    <row r="276568" spans="11:11">
      <c r="K276568" s="211"/>
    </row>
    <row r="276569" spans="11:11">
      <c r="K276569" s="211"/>
    </row>
    <row r="276570" spans="11:11">
      <c r="K276570" s="211"/>
    </row>
    <row r="276571" spans="11:11">
      <c r="K276571" s="211"/>
    </row>
    <row r="276572" spans="11:11">
      <c r="K276572" s="211"/>
    </row>
    <row r="276573" spans="11:11">
      <c r="K276573" s="211"/>
    </row>
    <row r="276574" spans="11:11">
      <c r="K276574" s="211"/>
    </row>
    <row r="276575" spans="11:11">
      <c r="K276575" s="211"/>
    </row>
    <row r="276576" spans="11:11">
      <c r="K276576" s="211"/>
    </row>
    <row r="276577" spans="11:11">
      <c r="K276577" s="211"/>
    </row>
    <row r="276578" spans="11:11">
      <c r="K276578" s="211"/>
    </row>
    <row r="276579" spans="11:11">
      <c r="K276579" s="211"/>
    </row>
    <row r="276580" spans="11:11">
      <c r="K276580" s="211"/>
    </row>
    <row r="276581" spans="11:11">
      <c r="K276581" s="211"/>
    </row>
    <row r="276582" spans="11:11">
      <c r="K276582" s="211"/>
    </row>
    <row r="276583" spans="11:11">
      <c r="K276583" s="211"/>
    </row>
    <row r="276584" spans="11:11">
      <c r="K276584" s="211"/>
    </row>
    <row r="276585" spans="11:11">
      <c r="K276585" s="211"/>
    </row>
    <row r="276586" spans="11:11">
      <c r="K276586" s="211"/>
    </row>
    <row r="276587" spans="11:11">
      <c r="K276587" s="211"/>
    </row>
    <row r="276588" spans="11:11">
      <c r="K276588" s="211"/>
    </row>
    <row r="276589" spans="11:11">
      <c r="K276589" s="211"/>
    </row>
    <row r="276590" spans="11:11">
      <c r="K276590" s="211"/>
    </row>
    <row r="276591" spans="11:11">
      <c r="K276591" s="211"/>
    </row>
    <row r="276592" spans="11:11">
      <c r="K276592" s="211"/>
    </row>
    <row r="276593" spans="11:11">
      <c r="K276593" s="211"/>
    </row>
    <row r="276594" spans="11:11">
      <c r="K276594" s="211"/>
    </row>
    <row r="276595" spans="11:11">
      <c r="K276595" s="211"/>
    </row>
    <row r="276596" spans="11:11">
      <c r="K276596" s="211"/>
    </row>
    <row r="276597" spans="11:11">
      <c r="K276597" s="211"/>
    </row>
    <row r="276598" spans="11:11">
      <c r="K276598" s="211"/>
    </row>
    <row r="276599" spans="11:11">
      <c r="K276599" s="211"/>
    </row>
    <row r="276600" spans="11:11">
      <c r="K276600" s="211"/>
    </row>
    <row r="276601" spans="11:11">
      <c r="K276601" s="211"/>
    </row>
    <row r="276602" spans="11:11">
      <c r="K276602" s="211"/>
    </row>
    <row r="276603" spans="11:11">
      <c r="K276603" s="211"/>
    </row>
    <row r="276604" spans="11:11">
      <c r="K276604" s="211"/>
    </row>
    <row r="276605" spans="11:11">
      <c r="K276605" s="211"/>
    </row>
    <row r="276606" spans="11:11">
      <c r="K276606" s="211"/>
    </row>
    <row r="276607" spans="11:11">
      <c r="K276607" s="211"/>
    </row>
    <row r="276608" spans="11:11">
      <c r="K276608" s="211"/>
    </row>
    <row r="276609" spans="11:11">
      <c r="K276609" s="211"/>
    </row>
    <row r="276610" spans="11:11">
      <c r="K276610" s="211"/>
    </row>
    <row r="276611" spans="11:11">
      <c r="K276611" s="211"/>
    </row>
    <row r="276612" spans="11:11">
      <c r="K276612" s="211"/>
    </row>
    <row r="276613" spans="11:11">
      <c r="K276613" s="211"/>
    </row>
    <row r="276614" spans="11:11">
      <c r="K276614" s="211"/>
    </row>
    <row r="276615" spans="11:11">
      <c r="K276615" s="211"/>
    </row>
    <row r="276616" spans="11:11">
      <c r="K276616" s="211"/>
    </row>
    <row r="276617" spans="11:11">
      <c r="K276617" s="211"/>
    </row>
    <row r="276618" spans="11:11">
      <c r="K276618" s="211"/>
    </row>
    <row r="276619" spans="11:11">
      <c r="K276619" s="211"/>
    </row>
    <row r="276620" spans="11:11">
      <c r="K276620" s="211"/>
    </row>
    <row r="276621" spans="11:11">
      <c r="K276621" s="211"/>
    </row>
    <row r="276622" spans="11:11">
      <c r="K276622" s="211"/>
    </row>
    <row r="276623" spans="11:11">
      <c r="K276623" s="211"/>
    </row>
    <row r="276624" spans="11:11">
      <c r="K276624" s="211"/>
    </row>
    <row r="276625" spans="11:11">
      <c r="K276625" s="211"/>
    </row>
    <row r="276626" spans="11:11">
      <c r="K276626" s="211"/>
    </row>
    <row r="276627" spans="11:11">
      <c r="K276627" s="211"/>
    </row>
    <row r="276628" spans="11:11">
      <c r="K276628" s="211"/>
    </row>
    <row r="276629" spans="11:11">
      <c r="K276629" s="211"/>
    </row>
    <row r="276630" spans="11:11">
      <c r="K276630" s="211"/>
    </row>
    <row r="276631" spans="11:11">
      <c r="K276631" s="211"/>
    </row>
    <row r="276632" spans="11:11">
      <c r="K276632" s="211"/>
    </row>
    <row r="276633" spans="11:11">
      <c r="K276633" s="211"/>
    </row>
    <row r="276634" spans="11:11">
      <c r="K276634" s="211"/>
    </row>
    <row r="276635" spans="11:11">
      <c r="K276635" s="211"/>
    </row>
    <row r="276636" spans="11:11">
      <c r="K276636" s="211"/>
    </row>
    <row r="276637" spans="11:11">
      <c r="K276637" s="211"/>
    </row>
    <row r="276638" spans="11:11">
      <c r="K276638" s="211"/>
    </row>
    <row r="276639" spans="11:11">
      <c r="K276639" s="211"/>
    </row>
    <row r="276640" spans="11:11">
      <c r="K276640" s="211"/>
    </row>
    <row r="276641" spans="11:11">
      <c r="K276641" s="211"/>
    </row>
    <row r="276642" spans="11:11">
      <c r="K276642" s="211"/>
    </row>
    <row r="276643" spans="11:11">
      <c r="K276643" s="211"/>
    </row>
    <row r="276644" spans="11:11">
      <c r="K276644" s="211"/>
    </row>
    <row r="276645" spans="11:11">
      <c r="K276645" s="211"/>
    </row>
    <row r="276646" spans="11:11">
      <c r="K276646" s="211"/>
    </row>
    <row r="276647" spans="11:11">
      <c r="K276647" s="211"/>
    </row>
    <row r="276648" spans="11:11">
      <c r="K276648" s="211"/>
    </row>
    <row r="276649" spans="11:11">
      <c r="K276649" s="211"/>
    </row>
    <row r="276650" spans="11:11">
      <c r="K276650" s="211"/>
    </row>
    <row r="276651" spans="11:11">
      <c r="K276651" s="211"/>
    </row>
    <row r="276652" spans="11:11">
      <c r="K276652" s="211"/>
    </row>
    <row r="276653" spans="11:11">
      <c r="K276653" s="211"/>
    </row>
    <row r="276654" spans="11:11">
      <c r="K276654" s="211"/>
    </row>
    <row r="276655" spans="11:11">
      <c r="K276655" s="211"/>
    </row>
    <row r="276656" spans="11:11">
      <c r="K276656" s="211"/>
    </row>
    <row r="276657" spans="11:11">
      <c r="K276657" s="211"/>
    </row>
    <row r="276658" spans="11:11">
      <c r="K276658" s="211"/>
    </row>
    <row r="276659" spans="11:11">
      <c r="K276659" s="211"/>
    </row>
    <row r="276660" spans="11:11">
      <c r="K276660" s="211"/>
    </row>
    <row r="276661" spans="11:11">
      <c r="K276661" s="211"/>
    </row>
    <row r="276662" spans="11:11">
      <c r="K276662" s="211"/>
    </row>
    <row r="276663" spans="11:11">
      <c r="K276663" s="211"/>
    </row>
    <row r="276664" spans="11:11">
      <c r="K276664" s="211"/>
    </row>
    <row r="276665" spans="11:11">
      <c r="K276665" s="211"/>
    </row>
    <row r="276666" spans="11:11">
      <c r="K276666" s="211"/>
    </row>
    <row r="276667" spans="11:11">
      <c r="K276667" s="211"/>
    </row>
    <row r="276668" spans="11:11">
      <c r="K276668" s="211"/>
    </row>
    <row r="276669" spans="11:11">
      <c r="K276669" s="211"/>
    </row>
    <row r="276670" spans="11:11">
      <c r="K276670" s="211"/>
    </row>
    <row r="276671" spans="11:11">
      <c r="K276671" s="211"/>
    </row>
    <row r="276672" spans="11:11">
      <c r="K276672" s="211"/>
    </row>
    <row r="276673" spans="11:11">
      <c r="K276673" s="211"/>
    </row>
    <row r="276674" spans="11:11">
      <c r="K276674" s="211"/>
    </row>
    <row r="276675" spans="11:11">
      <c r="K276675" s="211"/>
    </row>
    <row r="276676" spans="11:11">
      <c r="K276676" s="211"/>
    </row>
    <row r="276677" spans="11:11">
      <c r="K276677" s="211"/>
    </row>
    <row r="276678" spans="11:11">
      <c r="K276678" s="211"/>
    </row>
    <row r="276679" spans="11:11">
      <c r="K276679" s="211"/>
    </row>
    <row r="276680" spans="11:11">
      <c r="K276680" s="211"/>
    </row>
    <row r="276681" spans="11:11">
      <c r="K276681" s="211"/>
    </row>
    <row r="276682" spans="11:11">
      <c r="K276682" s="211"/>
    </row>
    <row r="276683" spans="11:11">
      <c r="K276683" s="211"/>
    </row>
    <row r="276684" spans="11:11">
      <c r="K276684" s="211"/>
    </row>
    <row r="276685" spans="11:11">
      <c r="K276685" s="211"/>
    </row>
    <row r="276686" spans="11:11">
      <c r="K276686" s="211"/>
    </row>
    <row r="276687" spans="11:11">
      <c r="K276687" s="211"/>
    </row>
    <row r="276688" spans="11:11">
      <c r="K276688" s="211"/>
    </row>
    <row r="276689" spans="11:11">
      <c r="K276689" s="211"/>
    </row>
    <row r="276690" spans="11:11">
      <c r="K276690" s="211"/>
    </row>
    <row r="276691" spans="11:11">
      <c r="K276691" s="211"/>
    </row>
    <row r="276692" spans="11:11">
      <c r="K276692" s="211"/>
    </row>
    <row r="276693" spans="11:11">
      <c r="K276693" s="211"/>
    </row>
    <row r="276694" spans="11:11">
      <c r="K276694" s="211"/>
    </row>
    <row r="276695" spans="11:11">
      <c r="K276695" s="211"/>
    </row>
    <row r="276696" spans="11:11">
      <c r="K276696" s="211"/>
    </row>
    <row r="276697" spans="11:11">
      <c r="K276697" s="211"/>
    </row>
    <row r="276698" spans="11:11">
      <c r="K276698" s="211"/>
    </row>
    <row r="276699" spans="11:11">
      <c r="K276699" s="211"/>
    </row>
    <row r="276700" spans="11:11">
      <c r="K276700" s="211"/>
    </row>
    <row r="276701" spans="11:11">
      <c r="K276701" s="211"/>
    </row>
    <row r="276702" spans="11:11">
      <c r="K276702" s="211"/>
    </row>
    <row r="276703" spans="11:11">
      <c r="K276703" s="211"/>
    </row>
    <row r="276704" spans="11:11">
      <c r="K276704" s="211"/>
    </row>
    <row r="276705" spans="11:11">
      <c r="K276705" s="211"/>
    </row>
    <row r="276706" spans="11:11">
      <c r="K276706" s="211"/>
    </row>
    <row r="276707" spans="11:11">
      <c r="K276707" s="211"/>
    </row>
    <row r="276708" spans="11:11">
      <c r="K276708" s="211"/>
    </row>
    <row r="276709" spans="11:11">
      <c r="K276709" s="211"/>
    </row>
    <row r="276710" spans="11:11">
      <c r="K276710" s="211"/>
    </row>
    <row r="276711" spans="11:11">
      <c r="K276711" s="211"/>
    </row>
    <row r="276712" spans="11:11">
      <c r="K276712" s="211"/>
    </row>
    <row r="276713" spans="11:11">
      <c r="K276713" s="211"/>
    </row>
    <row r="276714" spans="11:11">
      <c r="K276714" s="211"/>
    </row>
    <row r="276715" spans="11:11">
      <c r="K276715" s="211"/>
    </row>
    <row r="276716" spans="11:11">
      <c r="K276716" s="211"/>
    </row>
    <row r="276717" spans="11:11">
      <c r="K276717" s="211"/>
    </row>
    <row r="276718" spans="11:11">
      <c r="K276718" s="211"/>
    </row>
    <row r="276719" spans="11:11">
      <c r="K276719" s="211"/>
    </row>
    <row r="276720" spans="11:11">
      <c r="K276720" s="211"/>
    </row>
    <row r="276721" spans="11:11">
      <c r="K276721" s="211"/>
    </row>
    <row r="276722" spans="11:11">
      <c r="K276722" s="211"/>
    </row>
    <row r="276723" spans="11:11">
      <c r="K276723" s="211"/>
    </row>
    <row r="276724" spans="11:11">
      <c r="K276724" s="211"/>
    </row>
    <row r="276725" spans="11:11">
      <c r="K276725" s="211"/>
    </row>
    <row r="276726" spans="11:11">
      <c r="K276726" s="211"/>
    </row>
    <row r="276727" spans="11:11">
      <c r="K276727" s="211"/>
    </row>
    <row r="276728" spans="11:11">
      <c r="K276728" s="211"/>
    </row>
    <row r="276729" spans="11:11">
      <c r="K276729" s="211"/>
    </row>
    <row r="276730" spans="11:11">
      <c r="K276730" s="211"/>
    </row>
    <row r="276731" spans="11:11">
      <c r="K276731" s="211"/>
    </row>
    <row r="276732" spans="11:11">
      <c r="K276732" s="211"/>
    </row>
    <row r="276733" spans="11:11">
      <c r="K276733" s="211"/>
    </row>
    <row r="276734" spans="11:11">
      <c r="K276734" s="211"/>
    </row>
    <row r="276735" spans="11:11">
      <c r="K276735" s="211"/>
    </row>
    <row r="276736" spans="11:11">
      <c r="K276736" s="211"/>
    </row>
    <row r="276737" spans="11:11">
      <c r="K276737" s="211"/>
    </row>
    <row r="276738" spans="11:11">
      <c r="K276738" s="211"/>
    </row>
    <row r="276739" spans="11:11">
      <c r="K276739" s="211"/>
    </row>
    <row r="276740" spans="11:11">
      <c r="K276740" s="211"/>
    </row>
    <row r="276741" spans="11:11">
      <c r="K276741" s="211"/>
    </row>
    <row r="276742" spans="11:11">
      <c r="K276742" s="211"/>
    </row>
    <row r="276743" spans="11:11">
      <c r="K276743" s="211"/>
    </row>
    <row r="276744" spans="11:11">
      <c r="K276744" s="211"/>
    </row>
    <row r="276745" spans="11:11">
      <c r="K276745" s="211"/>
    </row>
    <row r="276746" spans="11:11">
      <c r="K276746" s="211"/>
    </row>
    <row r="276747" spans="11:11">
      <c r="K276747" s="211"/>
    </row>
    <row r="276748" spans="11:11">
      <c r="K276748" s="211"/>
    </row>
    <row r="276749" spans="11:11">
      <c r="K276749" s="211"/>
    </row>
    <row r="276750" spans="11:11">
      <c r="K276750" s="211"/>
    </row>
    <row r="276751" spans="11:11">
      <c r="K276751" s="211"/>
    </row>
    <row r="276752" spans="11:11">
      <c r="K276752" s="211"/>
    </row>
    <row r="276753" spans="11:11">
      <c r="K276753" s="211"/>
    </row>
    <row r="276754" spans="11:11">
      <c r="K276754" s="211"/>
    </row>
    <row r="276755" spans="11:11">
      <c r="K276755" s="211"/>
    </row>
    <row r="276756" spans="11:11">
      <c r="K276756" s="211"/>
    </row>
    <row r="276757" spans="11:11">
      <c r="K276757" s="211"/>
    </row>
    <row r="276758" spans="11:11">
      <c r="K276758" s="211"/>
    </row>
    <row r="276759" spans="11:11">
      <c r="K276759" s="211"/>
    </row>
    <row r="276760" spans="11:11">
      <c r="K276760" s="211"/>
    </row>
    <row r="276761" spans="11:11">
      <c r="K276761" s="211"/>
    </row>
    <row r="276762" spans="11:11">
      <c r="K276762" s="211"/>
    </row>
    <row r="276763" spans="11:11">
      <c r="K276763" s="211"/>
    </row>
    <row r="276764" spans="11:11">
      <c r="K276764" s="211"/>
    </row>
    <row r="276765" spans="11:11">
      <c r="K276765" s="211"/>
    </row>
    <row r="276766" spans="11:11">
      <c r="K276766" s="211"/>
    </row>
    <row r="276767" spans="11:11">
      <c r="K276767" s="211"/>
    </row>
    <row r="276768" spans="11:11">
      <c r="K276768" s="211"/>
    </row>
    <row r="276769" spans="11:11">
      <c r="K276769" s="211"/>
    </row>
    <row r="276770" spans="11:11">
      <c r="K276770" s="211"/>
    </row>
    <row r="276771" spans="11:11">
      <c r="K276771" s="211"/>
    </row>
    <row r="276772" spans="11:11">
      <c r="K276772" s="211"/>
    </row>
    <row r="276773" spans="11:11">
      <c r="K276773" s="211"/>
    </row>
    <row r="276774" spans="11:11">
      <c r="K276774" s="211"/>
    </row>
    <row r="276775" spans="11:11">
      <c r="K276775" s="211"/>
    </row>
    <row r="276776" spans="11:11">
      <c r="K276776" s="211"/>
    </row>
    <row r="276777" spans="11:11">
      <c r="K276777" s="211"/>
    </row>
    <row r="276778" spans="11:11">
      <c r="K276778" s="211"/>
    </row>
    <row r="276779" spans="11:11">
      <c r="K276779" s="211"/>
    </row>
    <row r="276780" spans="11:11">
      <c r="K276780" s="211"/>
    </row>
    <row r="276781" spans="11:11">
      <c r="K276781" s="211"/>
    </row>
    <row r="276782" spans="11:11">
      <c r="K276782" s="211"/>
    </row>
    <row r="276783" spans="11:11">
      <c r="K276783" s="211"/>
    </row>
    <row r="276784" spans="11:11">
      <c r="K276784" s="211"/>
    </row>
    <row r="276785" spans="11:11">
      <c r="K276785" s="211"/>
    </row>
    <row r="276786" spans="11:11">
      <c r="K276786" s="211"/>
    </row>
    <row r="276787" spans="11:11">
      <c r="K276787" s="211"/>
    </row>
    <row r="276788" spans="11:11">
      <c r="K276788" s="211"/>
    </row>
    <row r="276789" spans="11:11">
      <c r="K276789" s="211"/>
    </row>
    <row r="276790" spans="11:11">
      <c r="K276790" s="211"/>
    </row>
    <row r="276791" spans="11:11">
      <c r="K276791" s="211"/>
    </row>
    <row r="276792" spans="11:11">
      <c r="K276792" s="211"/>
    </row>
    <row r="276793" spans="11:11">
      <c r="K276793" s="211"/>
    </row>
    <row r="276794" spans="11:11">
      <c r="K276794" s="211"/>
    </row>
    <row r="276795" spans="11:11">
      <c r="K276795" s="211"/>
    </row>
    <row r="276796" spans="11:11">
      <c r="K276796" s="211"/>
    </row>
    <row r="276797" spans="11:11">
      <c r="K276797" s="211"/>
    </row>
    <row r="276798" spans="11:11">
      <c r="K276798" s="211"/>
    </row>
    <row r="276799" spans="11:11">
      <c r="K276799" s="211"/>
    </row>
    <row r="276800" spans="11:11">
      <c r="K276800" s="211"/>
    </row>
    <row r="276801" spans="11:11">
      <c r="K276801" s="211"/>
    </row>
    <row r="276802" spans="11:11">
      <c r="K276802" s="211"/>
    </row>
    <row r="276803" spans="11:11">
      <c r="K276803" s="211"/>
    </row>
    <row r="276804" spans="11:11">
      <c r="K276804" s="211"/>
    </row>
    <row r="276805" spans="11:11">
      <c r="K276805" s="211"/>
    </row>
    <row r="276806" spans="11:11">
      <c r="K276806" s="211"/>
    </row>
    <row r="276807" spans="11:11">
      <c r="K276807" s="211"/>
    </row>
    <row r="276808" spans="11:11">
      <c r="K276808" s="211"/>
    </row>
    <row r="276809" spans="11:11">
      <c r="K276809" s="211"/>
    </row>
    <row r="276810" spans="11:11">
      <c r="K276810" s="211"/>
    </row>
    <row r="276811" spans="11:11">
      <c r="K276811" s="211"/>
    </row>
    <row r="276812" spans="11:11">
      <c r="K276812" s="211"/>
    </row>
    <row r="276813" spans="11:11">
      <c r="K276813" s="211"/>
    </row>
    <row r="276814" spans="11:11">
      <c r="K276814" s="211"/>
    </row>
    <row r="276815" spans="11:11">
      <c r="K276815" s="211"/>
    </row>
    <row r="276816" spans="11:11">
      <c r="K276816" s="211"/>
    </row>
    <row r="276817" spans="11:11">
      <c r="K276817" s="211"/>
    </row>
    <row r="276818" spans="11:11">
      <c r="K276818" s="211"/>
    </row>
    <row r="276819" spans="11:11">
      <c r="K276819" s="211"/>
    </row>
    <row r="276820" spans="11:11">
      <c r="K276820" s="211"/>
    </row>
    <row r="276821" spans="11:11">
      <c r="K276821" s="211"/>
    </row>
    <row r="276822" spans="11:11">
      <c r="K276822" s="211"/>
    </row>
    <row r="276823" spans="11:11">
      <c r="K276823" s="211"/>
    </row>
    <row r="276824" spans="11:11">
      <c r="K276824" s="211"/>
    </row>
    <row r="276825" spans="11:11">
      <c r="K276825" s="211"/>
    </row>
    <row r="276826" spans="11:11">
      <c r="K276826" s="211"/>
    </row>
    <row r="276827" spans="11:11">
      <c r="K276827" s="211"/>
    </row>
    <row r="276828" spans="11:11">
      <c r="K276828" s="211"/>
    </row>
    <row r="276829" spans="11:11">
      <c r="K276829" s="211"/>
    </row>
    <row r="276830" spans="11:11">
      <c r="K276830" s="211"/>
    </row>
    <row r="276831" spans="11:11">
      <c r="K276831" s="211"/>
    </row>
    <row r="276832" spans="11:11">
      <c r="K276832" s="211"/>
    </row>
    <row r="276833" spans="11:11">
      <c r="K276833" s="211"/>
    </row>
    <row r="276834" spans="11:11">
      <c r="K276834" s="211"/>
    </row>
    <row r="276835" spans="11:11">
      <c r="K276835" s="211"/>
    </row>
    <row r="276836" spans="11:11">
      <c r="K276836" s="211"/>
    </row>
    <row r="276837" spans="11:11">
      <c r="K276837" s="211"/>
    </row>
    <row r="276838" spans="11:11">
      <c r="K276838" s="211"/>
    </row>
    <row r="276839" spans="11:11">
      <c r="K276839" s="211"/>
    </row>
    <row r="276840" spans="11:11">
      <c r="K276840" s="211"/>
    </row>
    <row r="276841" spans="11:11">
      <c r="K276841" s="211"/>
    </row>
    <row r="276842" spans="11:11">
      <c r="K276842" s="211"/>
    </row>
    <row r="276843" spans="11:11">
      <c r="K276843" s="211"/>
    </row>
    <row r="276844" spans="11:11">
      <c r="K276844" s="211"/>
    </row>
    <row r="276845" spans="11:11">
      <c r="K276845" s="211"/>
    </row>
    <row r="276846" spans="11:11">
      <c r="K276846" s="211"/>
    </row>
    <row r="276847" spans="11:11">
      <c r="K276847" s="211"/>
    </row>
    <row r="276848" spans="11:11">
      <c r="K276848" s="211"/>
    </row>
    <row r="276849" spans="11:11">
      <c r="K276849" s="211"/>
    </row>
    <row r="276850" spans="11:11">
      <c r="K276850" s="211"/>
    </row>
    <row r="276851" spans="11:11">
      <c r="K276851" s="211"/>
    </row>
    <row r="276852" spans="11:11">
      <c r="K276852" s="211"/>
    </row>
    <row r="276853" spans="11:11">
      <c r="K276853" s="211"/>
    </row>
    <row r="276854" spans="11:11">
      <c r="K276854" s="211"/>
    </row>
    <row r="276855" spans="11:11">
      <c r="K276855" s="211"/>
    </row>
    <row r="276856" spans="11:11">
      <c r="K276856" s="211"/>
    </row>
    <row r="276857" spans="11:11">
      <c r="K276857" s="211"/>
    </row>
    <row r="276858" spans="11:11">
      <c r="K276858" s="211"/>
    </row>
    <row r="276859" spans="11:11">
      <c r="K276859" s="211"/>
    </row>
    <row r="276860" spans="11:11">
      <c r="K276860" s="211"/>
    </row>
    <row r="276861" spans="11:11">
      <c r="K276861" s="211"/>
    </row>
    <row r="276862" spans="11:11">
      <c r="K276862" s="211"/>
    </row>
    <row r="276863" spans="11:11">
      <c r="K276863" s="211"/>
    </row>
    <row r="276864" spans="11:11">
      <c r="K276864" s="211"/>
    </row>
    <row r="276865" spans="11:11">
      <c r="K276865" s="211"/>
    </row>
    <row r="276866" spans="11:11">
      <c r="K276866" s="211"/>
    </row>
    <row r="276867" spans="11:11">
      <c r="K276867" s="211"/>
    </row>
    <row r="276868" spans="11:11">
      <c r="K276868" s="211"/>
    </row>
    <row r="276869" spans="11:11">
      <c r="K276869" s="211"/>
    </row>
    <row r="276870" spans="11:11">
      <c r="K276870" s="211"/>
    </row>
    <row r="276871" spans="11:11">
      <c r="K276871" s="211"/>
    </row>
    <row r="276872" spans="11:11">
      <c r="K276872" s="211"/>
    </row>
    <row r="276873" spans="11:11">
      <c r="K276873" s="211"/>
    </row>
    <row r="276874" spans="11:11">
      <c r="K276874" s="211"/>
    </row>
    <row r="276875" spans="11:11">
      <c r="K276875" s="211"/>
    </row>
    <row r="276876" spans="11:11">
      <c r="K276876" s="211"/>
    </row>
    <row r="276877" spans="11:11">
      <c r="K276877" s="211"/>
    </row>
    <row r="276878" spans="11:11">
      <c r="K276878" s="211"/>
    </row>
    <row r="276879" spans="11:11">
      <c r="K276879" s="211"/>
    </row>
    <row r="276880" spans="11:11">
      <c r="K276880" s="211"/>
    </row>
    <row r="276881" spans="11:11">
      <c r="K276881" s="211"/>
    </row>
    <row r="276882" spans="11:11">
      <c r="K276882" s="211"/>
    </row>
    <row r="276883" spans="11:11">
      <c r="K276883" s="211"/>
    </row>
    <row r="276884" spans="11:11">
      <c r="K276884" s="211"/>
    </row>
    <row r="276885" spans="11:11">
      <c r="K276885" s="211"/>
    </row>
    <row r="276886" spans="11:11">
      <c r="K276886" s="211"/>
    </row>
    <row r="276887" spans="11:11">
      <c r="K276887" s="211"/>
    </row>
    <row r="276888" spans="11:11">
      <c r="K276888" s="211"/>
    </row>
    <row r="276889" spans="11:11">
      <c r="K276889" s="211"/>
    </row>
    <row r="276890" spans="11:11">
      <c r="K276890" s="211"/>
    </row>
    <row r="276891" spans="11:11">
      <c r="K276891" s="211"/>
    </row>
    <row r="276892" spans="11:11">
      <c r="K276892" s="211"/>
    </row>
    <row r="276893" spans="11:11">
      <c r="K276893" s="211"/>
    </row>
    <row r="276894" spans="11:11">
      <c r="K276894" s="211"/>
    </row>
    <row r="276895" spans="11:11">
      <c r="K276895" s="211"/>
    </row>
    <row r="276896" spans="11:11">
      <c r="K276896" s="211"/>
    </row>
    <row r="276897" spans="11:11">
      <c r="K276897" s="211"/>
    </row>
    <row r="276898" spans="11:11">
      <c r="K276898" s="211"/>
    </row>
    <row r="276899" spans="11:11">
      <c r="K276899" s="211"/>
    </row>
    <row r="276900" spans="11:11">
      <c r="K276900" s="211"/>
    </row>
    <row r="276901" spans="11:11">
      <c r="K276901" s="211"/>
    </row>
    <row r="276902" spans="11:11">
      <c r="K276902" s="211"/>
    </row>
    <row r="276903" spans="11:11">
      <c r="K276903" s="211"/>
    </row>
    <row r="276904" spans="11:11">
      <c r="K276904" s="211"/>
    </row>
    <row r="276905" spans="11:11">
      <c r="K276905" s="211"/>
    </row>
    <row r="276906" spans="11:11">
      <c r="K276906" s="211"/>
    </row>
    <row r="276907" spans="11:11">
      <c r="K276907" s="211"/>
    </row>
    <row r="276908" spans="11:11">
      <c r="K276908" s="211"/>
    </row>
    <row r="276909" spans="11:11">
      <c r="K276909" s="211"/>
    </row>
    <row r="276910" spans="11:11">
      <c r="K276910" s="211"/>
    </row>
    <row r="276911" spans="11:11">
      <c r="K276911" s="211"/>
    </row>
    <row r="276912" spans="11:11">
      <c r="K276912" s="211"/>
    </row>
    <row r="276913" spans="11:11">
      <c r="K276913" s="211"/>
    </row>
    <row r="276914" spans="11:11">
      <c r="K276914" s="211"/>
    </row>
    <row r="276915" spans="11:11">
      <c r="K276915" s="211"/>
    </row>
    <row r="276916" spans="11:11">
      <c r="K276916" s="211"/>
    </row>
    <row r="276917" spans="11:11">
      <c r="K276917" s="211"/>
    </row>
    <row r="276918" spans="11:11">
      <c r="K276918" s="211"/>
    </row>
    <row r="276919" spans="11:11">
      <c r="K276919" s="211"/>
    </row>
    <row r="276920" spans="11:11">
      <c r="K276920" s="211"/>
    </row>
    <row r="276921" spans="11:11">
      <c r="K276921" s="211"/>
    </row>
    <row r="276922" spans="11:11">
      <c r="K276922" s="211"/>
    </row>
    <row r="276923" spans="11:11">
      <c r="K276923" s="211"/>
    </row>
    <row r="276924" spans="11:11">
      <c r="K276924" s="211"/>
    </row>
    <row r="276925" spans="11:11">
      <c r="K276925" s="211"/>
    </row>
    <row r="276926" spans="11:11">
      <c r="K276926" s="211"/>
    </row>
    <row r="276927" spans="11:11">
      <c r="K276927" s="211"/>
    </row>
    <row r="276928" spans="11:11">
      <c r="K276928" s="211"/>
    </row>
    <row r="276929" spans="11:11">
      <c r="K276929" s="211"/>
    </row>
    <row r="276930" spans="11:11">
      <c r="K276930" s="211"/>
    </row>
    <row r="276931" spans="11:11">
      <c r="K276931" s="211"/>
    </row>
    <row r="276932" spans="11:11">
      <c r="K276932" s="211"/>
    </row>
    <row r="276933" spans="11:11">
      <c r="K276933" s="211"/>
    </row>
    <row r="276934" spans="11:11">
      <c r="K276934" s="211"/>
    </row>
    <row r="276935" spans="11:11">
      <c r="K276935" s="211"/>
    </row>
    <row r="276936" spans="11:11">
      <c r="K276936" s="211"/>
    </row>
    <row r="276937" spans="11:11">
      <c r="K276937" s="211"/>
    </row>
    <row r="276938" spans="11:11">
      <c r="K276938" s="211"/>
    </row>
    <row r="276939" spans="11:11">
      <c r="K276939" s="211"/>
    </row>
    <row r="276940" spans="11:11">
      <c r="K276940" s="211"/>
    </row>
    <row r="276941" spans="11:11">
      <c r="K276941" s="211"/>
    </row>
    <row r="276942" spans="11:11">
      <c r="K276942" s="211"/>
    </row>
    <row r="276943" spans="11:11">
      <c r="K276943" s="211"/>
    </row>
    <row r="276944" spans="11:11">
      <c r="K276944" s="211"/>
    </row>
    <row r="276945" spans="11:11">
      <c r="K276945" s="211"/>
    </row>
    <row r="276946" spans="11:11">
      <c r="K276946" s="211"/>
    </row>
    <row r="276947" spans="11:11">
      <c r="K276947" s="211"/>
    </row>
    <row r="276948" spans="11:11">
      <c r="K276948" s="211"/>
    </row>
    <row r="276949" spans="11:11">
      <c r="K276949" s="211"/>
    </row>
    <row r="276950" spans="11:11">
      <c r="K276950" s="211"/>
    </row>
    <row r="276951" spans="11:11">
      <c r="K276951" s="211"/>
    </row>
    <row r="276952" spans="11:11">
      <c r="K276952" s="211"/>
    </row>
    <row r="276953" spans="11:11">
      <c r="K276953" s="211"/>
    </row>
    <row r="276954" spans="11:11">
      <c r="K276954" s="211"/>
    </row>
    <row r="276955" spans="11:11">
      <c r="K276955" s="211"/>
    </row>
    <row r="276956" spans="11:11">
      <c r="K276956" s="211"/>
    </row>
    <row r="276957" spans="11:11">
      <c r="K276957" s="211"/>
    </row>
    <row r="276958" spans="11:11">
      <c r="K276958" s="211"/>
    </row>
    <row r="276959" spans="11:11">
      <c r="K276959" s="211"/>
    </row>
    <row r="276960" spans="11:11">
      <c r="K276960" s="211"/>
    </row>
    <row r="276961" spans="11:11">
      <c r="K276961" s="211"/>
    </row>
    <row r="276962" spans="11:11">
      <c r="K276962" s="211"/>
    </row>
    <row r="276963" spans="11:11">
      <c r="K276963" s="211"/>
    </row>
    <row r="276964" spans="11:11">
      <c r="K276964" s="211"/>
    </row>
    <row r="276965" spans="11:11">
      <c r="K276965" s="211"/>
    </row>
    <row r="276966" spans="11:11">
      <c r="K276966" s="211"/>
    </row>
    <row r="276967" spans="11:11">
      <c r="K276967" s="211"/>
    </row>
    <row r="276968" spans="11:11">
      <c r="K276968" s="211"/>
    </row>
    <row r="276969" spans="11:11">
      <c r="K276969" s="211"/>
    </row>
    <row r="276970" spans="11:11">
      <c r="K276970" s="211"/>
    </row>
    <row r="276971" spans="11:11">
      <c r="K276971" s="211"/>
    </row>
    <row r="276972" spans="11:11">
      <c r="K276972" s="211"/>
    </row>
    <row r="276973" spans="11:11">
      <c r="K276973" s="211"/>
    </row>
    <row r="276974" spans="11:11">
      <c r="K276974" s="211"/>
    </row>
    <row r="276975" spans="11:11">
      <c r="K276975" s="211"/>
    </row>
    <row r="276976" spans="11:11">
      <c r="K276976" s="211"/>
    </row>
    <row r="276977" spans="11:11">
      <c r="K276977" s="211"/>
    </row>
    <row r="276978" spans="11:11">
      <c r="K276978" s="211"/>
    </row>
    <row r="276979" spans="11:11">
      <c r="K276979" s="211"/>
    </row>
    <row r="276980" spans="11:11">
      <c r="K276980" s="211"/>
    </row>
    <row r="276981" spans="11:11">
      <c r="K276981" s="211"/>
    </row>
    <row r="276982" spans="11:11">
      <c r="K276982" s="211"/>
    </row>
    <row r="276983" spans="11:11">
      <c r="K276983" s="211"/>
    </row>
    <row r="276984" spans="11:11">
      <c r="K276984" s="211"/>
    </row>
    <row r="276985" spans="11:11">
      <c r="K276985" s="211"/>
    </row>
    <row r="276986" spans="11:11">
      <c r="K276986" s="211"/>
    </row>
    <row r="276987" spans="11:11">
      <c r="K276987" s="211"/>
    </row>
    <row r="276988" spans="11:11">
      <c r="K276988" s="211"/>
    </row>
    <row r="276989" spans="11:11">
      <c r="K276989" s="211"/>
    </row>
    <row r="276990" spans="11:11">
      <c r="K276990" s="211"/>
    </row>
    <row r="276991" spans="11:11">
      <c r="K276991" s="211"/>
    </row>
    <row r="276992" spans="11:11">
      <c r="K276992" s="211"/>
    </row>
    <row r="276993" spans="11:11">
      <c r="K276993" s="211"/>
    </row>
    <row r="276994" spans="11:11">
      <c r="K276994" s="211"/>
    </row>
    <row r="276995" spans="11:11">
      <c r="K276995" s="211"/>
    </row>
    <row r="276996" spans="11:11">
      <c r="K276996" s="211"/>
    </row>
    <row r="276997" spans="11:11">
      <c r="K276997" s="211"/>
    </row>
    <row r="276998" spans="11:11">
      <c r="K276998" s="211"/>
    </row>
    <row r="276999" spans="11:11">
      <c r="K276999" s="211"/>
    </row>
    <row r="277000" spans="11:11">
      <c r="K277000" s="211"/>
    </row>
    <row r="277001" spans="11:11">
      <c r="K277001" s="211"/>
    </row>
    <row r="277002" spans="11:11">
      <c r="K277002" s="211"/>
    </row>
    <row r="277003" spans="11:11">
      <c r="K277003" s="211"/>
    </row>
    <row r="277004" spans="11:11">
      <c r="K277004" s="211"/>
    </row>
    <row r="277005" spans="11:11">
      <c r="K277005" s="211"/>
    </row>
    <row r="277006" spans="11:11">
      <c r="K277006" s="211"/>
    </row>
    <row r="277007" spans="11:11">
      <c r="K277007" s="211"/>
    </row>
    <row r="277008" spans="11:11">
      <c r="K277008" s="211"/>
    </row>
    <row r="277009" spans="11:11">
      <c r="K277009" s="211"/>
    </row>
    <row r="277010" spans="11:11">
      <c r="K277010" s="211"/>
    </row>
    <row r="277011" spans="11:11">
      <c r="K277011" s="211"/>
    </row>
    <row r="277012" spans="11:11">
      <c r="K277012" s="211"/>
    </row>
    <row r="277013" spans="11:11">
      <c r="K277013" s="211"/>
    </row>
    <row r="277014" spans="11:11">
      <c r="K277014" s="211"/>
    </row>
    <row r="277015" spans="11:11">
      <c r="K277015" s="211"/>
    </row>
    <row r="277016" spans="11:11">
      <c r="K277016" s="211"/>
    </row>
    <row r="277017" spans="11:11">
      <c r="K277017" s="211"/>
    </row>
    <row r="277018" spans="11:11">
      <c r="K277018" s="211"/>
    </row>
    <row r="277019" spans="11:11">
      <c r="K277019" s="211"/>
    </row>
    <row r="277020" spans="11:11">
      <c r="K277020" s="211"/>
    </row>
    <row r="277021" spans="11:11">
      <c r="K277021" s="211"/>
    </row>
    <row r="277022" spans="11:11">
      <c r="K277022" s="211"/>
    </row>
    <row r="277023" spans="11:11">
      <c r="K277023" s="211"/>
    </row>
    <row r="277024" spans="11:11">
      <c r="K277024" s="211"/>
    </row>
    <row r="277025" spans="11:11">
      <c r="K277025" s="211"/>
    </row>
    <row r="277026" spans="11:11">
      <c r="K277026" s="211"/>
    </row>
    <row r="277027" spans="11:11">
      <c r="K277027" s="211"/>
    </row>
    <row r="277028" spans="11:11">
      <c r="K277028" s="211"/>
    </row>
    <row r="277029" spans="11:11">
      <c r="K277029" s="211"/>
    </row>
    <row r="277030" spans="11:11">
      <c r="K277030" s="211"/>
    </row>
    <row r="277031" spans="11:11">
      <c r="K277031" s="211"/>
    </row>
    <row r="277032" spans="11:11">
      <c r="K277032" s="211"/>
    </row>
    <row r="277033" spans="11:11">
      <c r="K277033" s="211"/>
    </row>
    <row r="277034" spans="11:11">
      <c r="K277034" s="211"/>
    </row>
    <row r="277035" spans="11:11">
      <c r="K277035" s="211"/>
    </row>
    <row r="277036" spans="11:11">
      <c r="K277036" s="211"/>
    </row>
    <row r="277037" spans="11:11">
      <c r="K277037" s="211"/>
    </row>
    <row r="277038" spans="11:11">
      <c r="K277038" s="211"/>
    </row>
    <row r="277039" spans="11:11">
      <c r="K277039" s="211"/>
    </row>
    <row r="277040" spans="11:11">
      <c r="K277040" s="211"/>
    </row>
    <row r="277041" spans="11:11">
      <c r="K277041" s="211"/>
    </row>
    <row r="277042" spans="11:11">
      <c r="K277042" s="211"/>
    </row>
    <row r="277043" spans="11:11">
      <c r="K277043" s="211"/>
    </row>
    <row r="277044" spans="11:11">
      <c r="K277044" s="211"/>
    </row>
    <row r="277045" spans="11:11">
      <c r="K277045" s="211"/>
    </row>
    <row r="277046" spans="11:11">
      <c r="K277046" s="211"/>
    </row>
    <row r="277047" spans="11:11">
      <c r="K277047" s="211"/>
    </row>
    <row r="277048" spans="11:11">
      <c r="K277048" s="211"/>
    </row>
    <row r="277049" spans="11:11">
      <c r="K277049" s="211"/>
    </row>
    <row r="277050" spans="11:11">
      <c r="K277050" s="211"/>
    </row>
    <row r="277051" spans="11:11">
      <c r="K277051" s="211"/>
    </row>
    <row r="277052" spans="11:11">
      <c r="K277052" s="211"/>
    </row>
    <row r="277053" spans="11:11">
      <c r="K277053" s="211"/>
    </row>
    <row r="277054" spans="11:11">
      <c r="K277054" s="211"/>
    </row>
    <row r="277055" spans="11:11">
      <c r="K277055" s="211"/>
    </row>
    <row r="277056" spans="11:11">
      <c r="K277056" s="211"/>
    </row>
    <row r="277057" spans="11:11">
      <c r="K277057" s="211"/>
    </row>
    <row r="277058" spans="11:11">
      <c r="K277058" s="211"/>
    </row>
    <row r="277059" spans="11:11">
      <c r="K277059" s="211"/>
    </row>
    <row r="277060" spans="11:11">
      <c r="K277060" s="211"/>
    </row>
    <row r="277061" spans="11:11">
      <c r="K277061" s="211"/>
    </row>
    <row r="277062" spans="11:11">
      <c r="K277062" s="211"/>
    </row>
    <row r="277063" spans="11:11">
      <c r="K277063" s="211"/>
    </row>
    <row r="277064" spans="11:11">
      <c r="K277064" s="211"/>
    </row>
    <row r="277065" spans="11:11">
      <c r="K277065" s="211"/>
    </row>
    <row r="277066" spans="11:11">
      <c r="K277066" s="211"/>
    </row>
    <row r="277067" spans="11:11">
      <c r="K277067" s="211"/>
    </row>
    <row r="277068" spans="11:11">
      <c r="K277068" s="211"/>
    </row>
    <row r="277069" spans="11:11">
      <c r="K277069" s="211"/>
    </row>
    <row r="277070" spans="11:11">
      <c r="K277070" s="211"/>
    </row>
    <row r="277071" spans="11:11">
      <c r="K277071" s="211"/>
    </row>
    <row r="277072" spans="11:11">
      <c r="K277072" s="211"/>
    </row>
    <row r="277073" spans="11:11">
      <c r="K277073" s="211"/>
    </row>
    <row r="277074" spans="11:11">
      <c r="K277074" s="211"/>
    </row>
    <row r="277075" spans="11:11">
      <c r="K277075" s="211"/>
    </row>
    <row r="277076" spans="11:11">
      <c r="K277076" s="211"/>
    </row>
    <row r="277077" spans="11:11">
      <c r="K277077" s="211"/>
    </row>
    <row r="277078" spans="11:11">
      <c r="K277078" s="211"/>
    </row>
    <row r="277079" spans="11:11">
      <c r="K277079" s="211"/>
    </row>
    <row r="277080" spans="11:11">
      <c r="K277080" s="211"/>
    </row>
    <row r="277081" spans="11:11">
      <c r="K277081" s="211"/>
    </row>
    <row r="277082" spans="11:11">
      <c r="K277082" s="211"/>
    </row>
    <row r="277083" spans="11:11">
      <c r="K277083" s="211"/>
    </row>
    <row r="277084" spans="11:11">
      <c r="K277084" s="211"/>
    </row>
    <row r="277085" spans="11:11">
      <c r="K277085" s="211"/>
    </row>
    <row r="277086" spans="11:11">
      <c r="K277086" s="211"/>
    </row>
    <row r="277087" spans="11:11">
      <c r="K277087" s="211"/>
    </row>
    <row r="277088" spans="11:11">
      <c r="K277088" s="211"/>
    </row>
    <row r="277089" spans="11:11">
      <c r="K277089" s="211"/>
    </row>
    <row r="277090" spans="11:11">
      <c r="K277090" s="211"/>
    </row>
    <row r="277091" spans="11:11">
      <c r="K277091" s="211"/>
    </row>
    <row r="277092" spans="11:11">
      <c r="K277092" s="211"/>
    </row>
    <row r="277093" spans="11:11">
      <c r="K277093" s="211"/>
    </row>
    <row r="277094" spans="11:11">
      <c r="K277094" s="211"/>
    </row>
    <row r="277095" spans="11:11">
      <c r="K277095" s="211"/>
    </row>
    <row r="277096" spans="11:11">
      <c r="K277096" s="211"/>
    </row>
    <row r="277097" spans="11:11">
      <c r="K277097" s="211"/>
    </row>
    <row r="277098" spans="11:11">
      <c r="K277098" s="211"/>
    </row>
    <row r="277099" spans="11:11">
      <c r="K277099" s="211"/>
    </row>
    <row r="277100" spans="11:11">
      <c r="K277100" s="211"/>
    </row>
    <row r="277101" spans="11:11">
      <c r="K277101" s="211"/>
    </row>
    <row r="277102" spans="11:11">
      <c r="K277102" s="211"/>
    </row>
    <row r="277103" spans="11:11">
      <c r="K277103" s="211"/>
    </row>
    <row r="277104" spans="11:11">
      <c r="K277104" s="211"/>
    </row>
    <row r="277105" spans="11:11">
      <c r="K277105" s="211"/>
    </row>
    <row r="277106" spans="11:11">
      <c r="K277106" s="211"/>
    </row>
    <row r="277107" spans="11:11">
      <c r="K277107" s="211"/>
    </row>
    <row r="277108" spans="11:11">
      <c r="K277108" s="211"/>
    </row>
    <row r="277109" spans="11:11">
      <c r="K277109" s="211"/>
    </row>
    <row r="277110" spans="11:11">
      <c r="K277110" s="211"/>
    </row>
    <row r="277111" spans="11:11">
      <c r="K277111" s="211"/>
    </row>
    <row r="277112" spans="11:11">
      <c r="K277112" s="211"/>
    </row>
    <row r="277113" spans="11:11">
      <c r="K277113" s="211"/>
    </row>
    <row r="277114" spans="11:11">
      <c r="K277114" s="211"/>
    </row>
    <row r="277115" spans="11:11">
      <c r="K277115" s="211"/>
    </row>
    <row r="277116" spans="11:11">
      <c r="K277116" s="211"/>
    </row>
    <row r="277117" spans="11:11">
      <c r="K277117" s="211"/>
    </row>
    <row r="277118" spans="11:11">
      <c r="K277118" s="211"/>
    </row>
    <row r="277119" spans="11:11">
      <c r="K277119" s="211"/>
    </row>
    <row r="277120" spans="11:11">
      <c r="K277120" s="211"/>
    </row>
    <row r="277121" spans="11:11">
      <c r="K277121" s="211"/>
    </row>
    <row r="277122" spans="11:11">
      <c r="K277122" s="211"/>
    </row>
    <row r="277123" spans="11:11">
      <c r="K277123" s="211"/>
    </row>
    <row r="277124" spans="11:11">
      <c r="K277124" s="211"/>
    </row>
    <row r="277125" spans="11:11">
      <c r="K277125" s="211"/>
    </row>
    <row r="277126" spans="11:11">
      <c r="K277126" s="211"/>
    </row>
    <row r="277127" spans="11:11">
      <c r="K277127" s="211"/>
    </row>
    <row r="277128" spans="11:11">
      <c r="K277128" s="211"/>
    </row>
    <row r="277129" spans="11:11">
      <c r="K277129" s="211"/>
    </row>
    <row r="277130" spans="11:11">
      <c r="K277130" s="211"/>
    </row>
    <row r="277131" spans="11:11">
      <c r="K277131" s="211"/>
    </row>
    <row r="277132" spans="11:11">
      <c r="K277132" s="211"/>
    </row>
    <row r="277133" spans="11:11">
      <c r="K277133" s="211"/>
    </row>
    <row r="277134" spans="11:11">
      <c r="K277134" s="211"/>
    </row>
    <row r="277135" spans="11:11">
      <c r="K277135" s="211"/>
    </row>
    <row r="277136" spans="11:11">
      <c r="K277136" s="211"/>
    </row>
    <row r="277137" spans="11:11">
      <c r="K277137" s="211"/>
    </row>
    <row r="277138" spans="11:11">
      <c r="K277138" s="211"/>
    </row>
    <row r="277139" spans="11:11">
      <c r="K277139" s="211"/>
    </row>
    <row r="277140" spans="11:11">
      <c r="K277140" s="211"/>
    </row>
    <row r="277141" spans="11:11">
      <c r="K277141" s="211"/>
    </row>
    <row r="277142" spans="11:11">
      <c r="K277142" s="211"/>
    </row>
    <row r="277143" spans="11:11">
      <c r="K277143" s="211"/>
    </row>
    <row r="277144" spans="11:11">
      <c r="K277144" s="211"/>
    </row>
    <row r="277145" spans="11:11">
      <c r="K277145" s="211"/>
    </row>
    <row r="277146" spans="11:11">
      <c r="K277146" s="211"/>
    </row>
    <row r="277147" spans="11:11">
      <c r="K277147" s="211"/>
    </row>
    <row r="277148" spans="11:11">
      <c r="K277148" s="211"/>
    </row>
    <row r="277149" spans="11:11">
      <c r="K277149" s="211"/>
    </row>
    <row r="277150" spans="11:11">
      <c r="K277150" s="211"/>
    </row>
    <row r="277151" spans="11:11">
      <c r="K277151" s="211"/>
    </row>
    <row r="277152" spans="11:11">
      <c r="K277152" s="211"/>
    </row>
    <row r="277153" spans="11:11">
      <c r="K277153" s="211"/>
    </row>
    <row r="277154" spans="11:11">
      <c r="K277154" s="211"/>
    </row>
    <row r="277155" spans="11:11">
      <c r="K277155" s="211"/>
    </row>
    <row r="277156" spans="11:11">
      <c r="K277156" s="211"/>
    </row>
    <row r="277157" spans="11:11">
      <c r="K277157" s="211"/>
    </row>
    <row r="277158" spans="11:11">
      <c r="K277158" s="211"/>
    </row>
    <row r="277159" spans="11:11">
      <c r="K277159" s="211"/>
    </row>
    <row r="277160" spans="11:11">
      <c r="K277160" s="211"/>
    </row>
    <row r="277161" spans="11:11">
      <c r="K277161" s="211"/>
    </row>
    <row r="277162" spans="11:11">
      <c r="K277162" s="211"/>
    </row>
    <row r="277163" spans="11:11">
      <c r="K277163" s="211"/>
    </row>
    <row r="277164" spans="11:11">
      <c r="K277164" s="211"/>
    </row>
    <row r="277165" spans="11:11">
      <c r="K277165" s="211"/>
    </row>
    <row r="277166" spans="11:11">
      <c r="K277166" s="211"/>
    </row>
    <row r="277167" spans="11:11">
      <c r="K277167" s="211"/>
    </row>
    <row r="277168" spans="11:11">
      <c r="K277168" s="211"/>
    </row>
    <row r="277169" spans="11:11">
      <c r="K277169" s="211"/>
    </row>
    <row r="277170" spans="11:11">
      <c r="K277170" s="211"/>
    </row>
    <row r="277171" spans="11:11">
      <c r="K277171" s="211"/>
    </row>
    <row r="277172" spans="11:11">
      <c r="K277172" s="211"/>
    </row>
    <row r="277173" spans="11:11">
      <c r="K277173" s="211"/>
    </row>
    <row r="277174" spans="11:11">
      <c r="K277174" s="211"/>
    </row>
    <row r="277175" spans="11:11">
      <c r="K277175" s="211"/>
    </row>
    <row r="277176" spans="11:11">
      <c r="K277176" s="211"/>
    </row>
    <row r="277177" spans="11:11">
      <c r="K277177" s="211"/>
    </row>
    <row r="277178" spans="11:11">
      <c r="K277178" s="211"/>
    </row>
    <row r="277179" spans="11:11">
      <c r="K277179" s="211"/>
    </row>
    <row r="277180" spans="11:11">
      <c r="K277180" s="211"/>
    </row>
    <row r="277181" spans="11:11">
      <c r="K277181" s="211"/>
    </row>
    <row r="277182" spans="11:11">
      <c r="K277182" s="211"/>
    </row>
    <row r="277183" spans="11:11">
      <c r="K277183" s="211"/>
    </row>
    <row r="277184" spans="11:11">
      <c r="K277184" s="211"/>
    </row>
    <row r="277185" spans="11:11">
      <c r="K277185" s="211"/>
    </row>
    <row r="277186" spans="11:11">
      <c r="K277186" s="211"/>
    </row>
    <row r="277187" spans="11:11">
      <c r="K277187" s="211"/>
    </row>
    <row r="277188" spans="11:11">
      <c r="K277188" s="211"/>
    </row>
    <row r="277189" spans="11:11">
      <c r="K277189" s="211"/>
    </row>
    <row r="277190" spans="11:11">
      <c r="K277190" s="211"/>
    </row>
    <row r="277191" spans="11:11">
      <c r="K277191" s="211"/>
    </row>
    <row r="277192" spans="11:11">
      <c r="K277192" s="211"/>
    </row>
    <row r="277193" spans="11:11">
      <c r="K277193" s="211"/>
    </row>
    <row r="277194" spans="11:11">
      <c r="K277194" s="211"/>
    </row>
    <row r="277195" spans="11:11">
      <c r="K277195" s="211"/>
    </row>
    <row r="277196" spans="11:11">
      <c r="K277196" s="211"/>
    </row>
    <row r="277197" spans="11:11">
      <c r="K277197" s="211"/>
    </row>
    <row r="277198" spans="11:11">
      <c r="K277198" s="211"/>
    </row>
    <row r="277199" spans="11:11">
      <c r="K277199" s="211"/>
    </row>
    <row r="277200" spans="11:11">
      <c r="K277200" s="211"/>
    </row>
    <row r="277201" spans="11:11">
      <c r="K277201" s="211"/>
    </row>
    <row r="277202" spans="11:11">
      <c r="K277202" s="211"/>
    </row>
    <row r="277203" spans="11:11">
      <c r="K277203" s="211"/>
    </row>
    <row r="277204" spans="11:11">
      <c r="K277204" s="211"/>
    </row>
    <row r="277205" spans="11:11">
      <c r="K277205" s="211"/>
    </row>
    <row r="277206" spans="11:11">
      <c r="K277206" s="211"/>
    </row>
    <row r="277207" spans="11:11">
      <c r="K277207" s="211"/>
    </row>
    <row r="277208" spans="11:11">
      <c r="K277208" s="211"/>
    </row>
    <row r="277209" spans="11:11">
      <c r="K277209" s="211"/>
    </row>
    <row r="277210" spans="11:11">
      <c r="K277210" s="211"/>
    </row>
    <row r="277211" spans="11:11">
      <c r="K277211" s="211"/>
    </row>
    <row r="277212" spans="11:11">
      <c r="K277212" s="211"/>
    </row>
    <row r="277213" spans="11:11">
      <c r="K277213" s="211"/>
    </row>
    <row r="277214" spans="11:11">
      <c r="K277214" s="211"/>
    </row>
    <row r="277215" spans="11:11">
      <c r="K277215" s="211"/>
    </row>
    <row r="277216" spans="11:11">
      <c r="K277216" s="211"/>
    </row>
    <row r="277217" spans="11:11">
      <c r="K277217" s="211"/>
    </row>
    <row r="277218" spans="11:11">
      <c r="K277218" s="211"/>
    </row>
    <row r="277219" spans="11:11">
      <c r="K277219" s="211"/>
    </row>
    <row r="277220" spans="11:11">
      <c r="K277220" s="211"/>
    </row>
    <row r="277221" spans="11:11">
      <c r="K277221" s="211"/>
    </row>
    <row r="277222" spans="11:11">
      <c r="K277222" s="211"/>
    </row>
    <row r="277223" spans="11:11">
      <c r="K277223" s="211"/>
    </row>
    <row r="277224" spans="11:11">
      <c r="K277224" s="211"/>
    </row>
    <row r="277225" spans="11:11">
      <c r="K277225" s="211"/>
    </row>
    <row r="277226" spans="11:11">
      <c r="K277226" s="211"/>
    </row>
    <row r="277227" spans="11:11">
      <c r="K277227" s="211"/>
    </row>
    <row r="277228" spans="11:11">
      <c r="K277228" s="211"/>
    </row>
    <row r="277229" spans="11:11">
      <c r="K277229" s="211"/>
    </row>
    <row r="277230" spans="11:11">
      <c r="K277230" s="211"/>
    </row>
    <row r="277231" spans="11:11">
      <c r="K277231" s="211"/>
    </row>
    <row r="277232" spans="11:11">
      <c r="K277232" s="211"/>
    </row>
    <row r="277233" spans="11:11">
      <c r="K277233" s="211"/>
    </row>
    <row r="277234" spans="11:11">
      <c r="K277234" s="211"/>
    </row>
    <row r="277235" spans="11:11">
      <c r="K277235" s="211"/>
    </row>
    <row r="277236" spans="11:11">
      <c r="K277236" s="211"/>
    </row>
    <row r="277237" spans="11:11">
      <c r="K277237" s="211"/>
    </row>
    <row r="277238" spans="11:11">
      <c r="K277238" s="211"/>
    </row>
    <row r="277239" spans="11:11">
      <c r="K277239" s="211"/>
    </row>
    <row r="277240" spans="11:11">
      <c r="K277240" s="211"/>
    </row>
    <row r="277241" spans="11:11">
      <c r="K277241" s="211"/>
    </row>
    <row r="277242" spans="11:11">
      <c r="K277242" s="211"/>
    </row>
    <row r="277243" spans="11:11">
      <c r="K277243" s="211"/>
    </row>
    <row r="277244" spans="11:11">
      <c r="K277244" s="211"/>
    </row>
    <row r="277245" spans="11:11">
      <c r="K277245" s="211"/>
    </row>
    <row r="277246" spans="11:11">
      <c r="K277246" s="211"/>
    </row>
    <row r="277247" spans="11:11">
      <c r="K277247" s="211"/>
    </row>
    <row r="277248" spans="11:11">
      <c r="K277248" s="211"/>
    </row>
    <row r="277249" spans="11:11">
      <c r="K277249" s="211"/>
    </row>
    <row r="277250" spans="11:11">
      <c r="K277250" s="211"/>
    </row>
    <row r="277251" spans="11:11">
      <c r="K277251" s="211"/>
    </row>
    <row r="277252" spans="11:11">
      <c r="K277252" s="211"/>
    </row>
    <row r="277253" spans="11:11">
      <c r="K277253" s="211"/>
    </row>
    <row r="277254" spans="11:11">
      <c r="K277254" s="211"/>
    </row>
    <row r="277255" spans="11:11">
      <c r="K277255" s="211"/>
    </row>
    <row r="277256" spans="11:11">
      <c r="K277256" s="211"/>
    </row>
    <row r="277257" spans="11:11">
      <c r="K277257" s="211"/>
    </row>
    <row r="277258" spans="11:11">
      <c r="K277258" s="211"/>
    </row>
    <row r="277259" spans="11:11">
      <c r="K277259" s="211"/>
    </row>
    <row r="277260" spans="11:11">
      <c r="K277260" s="211"/>
    </row>
    <row r="277261" spans="11:11">
      <c r="K277261" s="211"/>
    </row>
    <row r="277262" spans="11:11">
      <c r="K277262" s="211"/>
    </row>
    <row r="277263" spans="11:11">
      <c r="K277263" s="211"/>
    </row>
    <row r="277264" spans="11:11">
      <c r="K277264" s="211"/>
    </row>
    <row r="277265" spans="11:11">
      <c r="K277265" s="211"/>
    </row>
    <row r="277266" spans="11:11">
      <c r="K277266" s="211"/>
    </row>
    <row r="277267" spans="11:11">
      <c r="K277267" s="211"/>
    </row>
    <row r="277268" spans="11:11">
      <c r="K277268" s="211"/>
    </row>
    <row r="277269" spans="11:11">
      <c r="K277269" s="211"/>
    </row>
    <row r="277270" spans="11:11">
      <c r="K277270" s="211"/>
    </row>
    <row r="277271" spans="11:11">
      <c r="K277271" s="211"/>
    </row>
    <row r="277272" spans="11:11">
      <c r="K277272" s="211"/>
    </row>
    <row r="277273" spans="11:11">
      <c r="K277273" s="211"/>
    </row>
    <row r="277274" spans="11:11">
      <c r="K277274" s="211"/>
    </row>
    <row r="277275" spans="11:11">
      <c r="K277275" s="211"/>
    </row>
    <row r="277276" spans="11:11">
      <c r="K277276" s="211"/>
    </row>
    <row r="277277" spans="11:11">
      <c r="K277277" s="211"/>
    </row>
    <row r="277278" spans="11:11">
      <c r="K277278" s="211"/>
    </row>
    <row r="277279" spans="11:11">
      <c r="K277279" s="211"/>
    </row>
    <row r="277280" spans="11:11">
      <c r="K277280" s="211"/>
    </row>
    <row r="277281" spans="11:11">
      <c r="K277281" s="211"/>
    </row>
    <row r="277282" spans="11:11">
      <c r="K277282" s="211"/>
    </row>
    <row r="277283" spans="11:11">
      <c r="K277283" s="211"/>
    </row>
    <row r="277284" spans="11:11">
      <c r="K277284" s="211"/>
    </row>
    <row r="277285" spans="11:11">
      <c r="K277285" s="211"/>
    </row>
    <row r="277286" spans="11:11">
      <c r="K277286" s="211"/>
    </row>
    <row r="277287" spans="11:11">
      <c r="K277287" s="211"/>
    </row>
    <row r="277288" spans="11:11">
      <c r="K277288" s="211"/>
    </row>
    <row r="277289" spans="11:11">
      <c r="K277289" s="211"/>
    </row>
    <row r="277290" spans="11:11">
      <c r="K277290" s="211"/>
    </row>
    <row r="277291" spans="11:11">
      <c r="K277291" s="211"/>
    </row>
    <row r="277292" spans="11:11">
      <c r="K277292" s="211"/>
    </row>
    <row r="277293" spans="11:11">
      <c r="K277293" s="211"/>
    </row>
    <row r="277294" spans="11:11">
      <c r="K277294" s="211"/>
    </row>
    <row r="277295" spans="11:11">
      <c r="K277295" s="211"/>
    </row>
    <row r="277296" spans="11:11">
      <c r="K277296" s="211"/>
    </row>
    <row r="277297" spans="11:11">
      <c r="K277297" s="211"/>
    </row>
    <row r="277298" spans="11:11">
      <c r="K277298" s="211"/>
    </row>
    <row r="277299" spans="11:11">
      <c r="K277299" s="211"/>
    </row>
    <row r="277300" spans="11:11">
      <c r="K277300" s="211"/>
    </row>
    <row r="277301" spans="11:11">
      <c r="K277301" s="211"/>
    </row>
    <row r="277302" spans="11:11">
      <c r="K277302" s="211"/>
    </row>
    <row r="277303" spans="11:11">
      <c r="K277303" s="211"/>
    </row>
    <row r="277304" spans="11:11">
      <c r="K277304" s="211"/>
    </row>
    <row r="277305" spans="11:11">
      <c r="K277305" s="211"/>
    </row>
    <row r="277306" spans="11:11">
      <c r="K277306" s="211"/>
    </row>
    <row r="277307" spans="11:11">
      <c r="K277307" s="211"/>
    </row>
    <row r="277308" spans="11:11">
      <c r="K277308" s="211"/>
    </row>
    <row r="277309" spans="11:11">
      <c r="K277309" s="211"/>
    </row>
    <row r="277310" spans="11:11">
      <c r="K277310" s="211"/>
    </row>
    <row r="277311" spans="11:11">
      <c r="K277311" s="211"/>
    </row>
    <row r="277312" spans="11:11">
      <c r="K277312" s="211"/>
    </row>
    <row r="277313" spans="11:11">
      <c r="K277313" s="211"/>
    </row>
    <row r="277314" spans="11:11">
      <c r="K277314" s="211"/>
    </row>
    <row r="277315" spans="11:11">
      <c r="K277315" s="211"/>
    </row>
    <row r="277316" spans="11:11">
      <c r="K277316" s="211"/>
    </row>
    <row r="277317" spans="11:11">
      <c r="K277317" s="211"/>
    </row>
    <row r="277318" spans="11:11">
      <c r="K277318" s="211"/>
    </row>
    <row r="277319" spans="11:11">
      <c r="K277319" s="211"/>
    </row>
    <row r="277320" spans="11:11">
      <c r="K277320" s="211"/>
    </row>
    <row r="277321" spans="11:11">
      <c r="K277321" s="211"/>
    </row>
    <row r="277322" spans="11:11">
      <c r="K277322" s="211"/>
    </row>
    <row r="277323" spans="11:11">
      <c r="K277323" s="211"/>
    </row>
    <row r="277324" spans="11:11">
      <c r="K277324" s="211"/>
    </row>
    <row r="277325" spans="11:11">
      <c r="K277325" s="211"/>
    </row>
    <row r="277326" spans="11:11">
      <c r="K277326" s="211"/>
    </row>
    <row r="277327" spans="11:11">
      <c r="K277327" s="211"/>
    </row>
    <row r="277328" spans="11:11">
      <c r="K277328" s="211"/>
    </row>
    <row r="277329" spans="11:11">
      <c r="K277329" s="211"/>
    </row>
    <row r="277330" spans="11:11">
      <c r="K277330" s="211"/>
    </row>
    <row r="277331" spans="11:11">
      <c r="K277331" s="211"/>
    </row>
    <row r="277332" spans="11:11">
      <c r="K277332" s="211"/>
    </row>
    <row r="277333" spans="11:11">
      <c r="K277333" s="211"/>
    </row>
    <row r="277334" spans="11:11">
      <c r="K277334" s="211"/>
    </row>
    <row r="277335" spans="11:11">
      <c r="K277335" s="211"/>
    </row>
    <row r="277336" spans="11:11">
      <c r="K277336" s="211"/>
    </row>
    <row r="277337" spans="11:11">
      <c r="K277337" s="211"/>
    </row>
    <row r="277338" spans="11:11">
      <c r="K277338" s="211"/>
    </row>
    <row r="277339" spans="11:11">
      <c r="K277339" s="211"/>
    </row>
    <row r="277340" spans="11:11">
      <c r="K277340" s="211"/>
    </row>
    <row r="277341" spans="11:11">
      <c r="K277341" s="211"/>
    </row>
    <row r="277342" spans="11:11">
      <c r="K277342" s="211"/>
    </row>
    <row r="277343" spans="11:11">
      <c r="K277343" s="211"/>
    </row>
    <row r="277344" spans="11:11">
      <c r="K277344" s="211"/>
    </row>
    <row r="277345" spans="11:11">
      <c r="K277345" s="211"/>
    </row>
    <row r="277346" spans="11:11">
      <c r="K277346" s="211"/>
    </row>
    <row r="277347" spans="11:11">
      <c r="K277347" s="211"/>
    </row>
    <row r="277348" spans="11:11">
      <c r="K277348" s="211"/>
    </row>
    <row r="277349" spans="11:11">
      <c r="K277349" s="211"/>
    </row>
    <row r="277350" spans="11:11">
      <c r="K277350" s="211"/>
    </row>
    <row r="277351" spans="11:11">
      <c r="K277351" s="211"/>
    </row>
    <row r="277352" spans="11:11">
      <c r="K277352" s="211"/>
    </row>
    <row r="277353" spans="11:11">
      <c r="K277353" s="211"/>
    </row>
    <row r="277354" spans="11:11">
      <c r="K277354" s="211"/>
    </row>
    <row r="277355" spans="11:11">
      <c r="K277355" s="211"/>
    </row>
    <row r="277356" spans="11:11">
      <c r="K277356" s="211"/>
    </row>
    <row r="277357" spans="11:11">
      <c r="K277357" s="211"/>
    </row>
    <row r="277358" spans="11:11">
      <c r="K277358" s="211"/>
    </row>
    <row r="277359" spans="11:11">
      <c r="K277359" s="211"/>
    </row>
    <row r="277360" spans="11:11">
      <c r="K277360" s="211"/>
    </row>
    <row r="277361" spans="11:11">
      <c r="K277361" s="211"/>
    </row>
    <row r="277362" spans="11:11">
      <c r="K277362" s="211"/>
    </row>
    <row r="277363" spans="11:11">
      <c r="K277363" s="211"/>
    </row>
    <row r="277364" spans="11:11">
      <c r="K277364" s="211"/>
    </row>
    <row r="277365" spans="11:11">
      <c r="K277365" s="211"/>
    </row>
    <row r="277366" spans="11:11">
      <c r="K277366" s="211"/>
    </row>
    <row r="277367" spans="11:11">
      <c r="K277367" s="211"/>
    </row>
    <row r="277368" spans="11:11">
      <c r="K277368" s="211"/>
    </row>
    <row r="277369" spans="11:11">
      <c r="K277369" s="211"/>
    </row>
    <row r="277370" spans="11:11">
      <c r="K277370" s="211"/>
    </row>
    <row r="277371" spans="11:11">
      <c r="K277371" s="211"/>
    </row>
    <row r="277372" spans="11:11">
      <c r="K277372" s="211"/>
    </row>
    <row r="277373" spans="11:11">
      <c r="K277373" s="211"/>
    </row>
    <row r="277374" spans="11:11">
      <c r="K277374" s="211"/>
    </row>
    <row r="277375" spans="11:11">
      <c r="K277375" s="211"/>
    </row>
    <row r="277376" spans="11:11">
      <c r="K277376" s="211"/>
    </row>
    <row r="277377" spans="11:11">
      <c r="K277377" s="211"/>
    </row>
    <row r="277378" spans="11:11">
      <c r="K277378" s="211"/>
    </row>
    <row r="277379" spans="11:11">
      <c r="K277379" s="211"/>
    </row>
    <row r="277380" spans="11:11">
      <c r="K277380" s="211"/>
    </row>
    <row r="277381" spans="11:11">
      <c r="K277381" s="211"/>
    </row>
    <row r="277382" spans="11:11">
      <c r="K277382" s="211"/>
    </row>
    <row r="277383" spans="11:11">
      <c r="K277383" s="211"/>
    </row>
    <row r="277384" spans="11:11">
      <c r="K277384" s="211"/>
    </row>
    <row r="277385" spans="11:11">
      <c r="K277385" s="211"/>
    </row>
    <row r="277386" spans="11:11">
      <c r="K277386" s="211"/>
    </row>
    <row r="277387" spans="11:11">
      <c r="K277387" s="211"/>
    </row>
    <row r="277388" spans="11:11">
      <c r="K277388" s="211"/>
    </row>
    <row r="277389" spans="11:11">
      <c r="K277389" s="211"/>
    </row>
    <row r="277390" spans="11:11">
      <c r="K277390" s="211"/>
    </row>
    <row r="277391" spans="11:11">
      <c r="K277391" s="211"/>
    </row>
    <row r="277392" spans="11:11">
      <c r="K277392" s="211"/>
    </row>
    <row r="277393" spans="11:11">
      <c r="K277393" s="211"/>
    </row>
    <row r="277394" spans="11:11">
      <c r="K277394" s="211"/>
    </row>
    <row r="277395" spans="11:11">
      <c r="K277395" s="211"/>
    </row>
    <row r="277396" spans="11:11">
      <c r="K277396" s="211"/>
    </row>
    <row r="277397" spans="11:11">
      <c r="K277397" s="211"/>
    </row>
    <row r="277398" spans="11:11">
      <c r="K277398" s="211"/>
    </row>
    <row r="277399" spans="11:11">
      <c r="K277399" s="211"/>
    </row>
    <row r="277400" spans="11:11">
      <c r="K277400" s="211"/>
    </row>
    <row r="277401" spans="11:11">
      <c r="K277401" s="211"/>
    </row>
    <row r="277402" spans="11:11">
      <c r="K277402" s="211"/>
    </row>
    <row r="277403" spans="11:11">
      <c r="K277403" s="211"/>
    </row>
    <row r="277404" spans="11:11">
      <c r="K277404" s="211"/>
    </row>
    <row r="277405" spans="11:11">
      <c r="K277405" s="211"/>
    </row>
    <row r="277406" spans="11:11">
      <c r="K277406" s="211"/>
    </row>
    <row r="277407" spans="11:11">
      <c r="K277407" s="211"/>
    </row>
    <row r="277408" spans="11:11">
      <c r="K277408" s="211"/>
    </row>
    <row r="277409" spans="11:11">
      <c r="K277409" s="211"/>
    </row>
    <row r="277410" spans="11:11">
      <c r="K277410" s="211"/>
    </row>
    <row r="277411" spans="11:11">
      <c r="K277411" s="211"/>
    </row>
    <row r="277412" spans="11:11">
      <c r="K277412" s="211"/>
    </row>
    <row r="277413" spans="11:11">
      <c r="K277413" s="211"/>
    </row>
    <row r="277414" spans="11:11">
      <c r="K277414" s="211"/>
    </row>
    <row r="277415" spans="11:11">
      <c r="K277415" s="211"/>
    </row>
    <row r="277416" spans="11:11">
      <c r="K277416" s="211"/>
    </row>
    <row r="277417" spans="11:11">
      <c r="K277417" s="211"/>
    </row>
    <row r="277418" spans="11:11">
      <c r="K277418" s="211"/>
    </row>
    <row r="277419" spans="11:11">
      <c r="K277419" s="211"/>
    </row>
    <row r="277420" spans="11:11">
      <c r="K277420" s="211"/>
    </row>
    <row r="277421" spans="11:11">
      <c r="K277421" s="211"/>
    </row>
    <row r="277422" spans="11:11">
      <c r="K277422" s="211"/>
    </row>
    <row r="277423" spans="11:11">
      <c r="K277423" s="211"/>
    </row>
    <row r="277424" spans="11:11">
      <c r="K277424" s="211"/>
    </row>
    <row r="277425" spans="11:11">
      <c r="K277425" s="211"/>
    </row>
    <row r="277426" spans="11:11">
      <c r="K277426" s="211"/>
    </row>
    <row r="277427" spans="11:11">
      <c r="K277427" s="211"/>
    </row>
    <row r="277428" spans="11:11">
      <c r="K277428" s="211"/>
    </row>
    <row r="277429" spans="11:11">
      <c r="K277429" s="211"/>
    </row>
    <row r="277430" spans="11:11">
      <c r="K277430" s="211"/>
    </row>
    <row r="277431" spans="11:11">
      <c r="K277431" s="211"/>
    </row>
    <row r="277432" spans="11:11">
      <c r="K277432" s="211"/>
    </row>
    <row r="277433" spans="11:11">
      <c r="K277433" s="211"/>
    </row>
    <row r="277434" spans="11:11">
      <c r="K277434" s="211"/>
    </row>
    <row r="277435" spans="11:11">
      <c r="K277435" s="211"/>
    </row>
    <row r="277436" spans="11:11">
      <c r="K277436" s="211"/>
    </row>
    <row r="277437" spans="11:11">
      <c r="K277437" s="211"/>
    </row>
    <row r="277438" spans="11:11">
      <c r="K277438" s="211"/>
    </row>
    <row r="277439" spans="11:11">
      <c r="K277439" s="211"/>
    </row>
    <row r="277440" spans="11:11">
      <c r="K277440" s="211"/>
    </row>
    <row r="277441" spans="11:11">
      <c r="K277441" s="211"/>
    </row>
    <row r="277442" spans="11:11">
      <c r="K277442" s="211"/>
    </row>
    <row r="277443" spans="11:11">
      <c r="K277443" s="211"/>
    </row>
    <row r="277444" spans="11:11">
      <c r="K277444" s="211"/>
    </row>
    <row r="277445" spans="11:11">
      <c r="K277445" s="211"/>
    </row>
    <row r="277446" spans="11:11">
      <c r="K277446" s="211"/>
    </row>
    <row r="277447" spans="11:11">
      <c r="K277447" s="211"/>
    </row>
    <row r="277448" spans="11:11">
      <c r="K277448" s="211"/>
    </row>
    <row r="277449" spans="11:11">
      <c r="K277449" s="211"/>
    </row>
    <row r="277450" spans="11:11">
      <c r="K277450" s="211"/>
    </row>
    <row r="277451" spans="11:11">
      <c r="K277451" s="211"/>
    </row>
    <row r="277452" spans="11:11">
      <c r="K277452" s="211"/>
    </row>
    <row r="277453" spans="11:11">
      <c r="K277453" s="211"/>
    </row>
    <row r="277454" spans="11:11">
      <c r="K277454" s="211"/>
    </row>
    <row r="277455" spans="11:11">
      <c r="K277455" s="211"/>
    </row>
    <row r="277456" spans="11:11">
      <c r="K277456" s="211"/>
    </row>
    <row r="277457" spans="11:11">
      <c r="K277457" s="211"/>
    </row>
    <row r="277458" spans="11:11">
      <c r="K277458" s="211"/>
    </row>
    <row r="277459" spans="11:11">
      <c r="K277459" s="211"/>
    </row>
    <row r="277460" spans="11:11">
      <c r="K277460" s="211"/>
    </row>
    <row r="277461" spans="11:11">
      <c r="K277461" s="211"/>
    </row>
    <row r="277462" spans="11:11">
      <c r="K277462" s="211"/>
    </row>
    <row r="277463" spans="11:11">
      <c r="K277463" s="211"/>
    </row>
    <row r="277464" spans="11:11">
      <c r="K277464" s="211"/>
    </row>
    <row r="277465" spans="11:11">
      <c r="K277465" s="211"/>
    </row>
    <row r="277466" spans="11:11">
      <c r="K277466" s="211"/>
    </row>
    <row r="277467" spans="11:11">
      <c r="K277467" s="211"/>
    </row>
    <row r="277468" spans="11:11">
      <c r="K277468" s="211"/>
    </row>
    <row r="277469" spans="11:11">
      <c r="K277469" s="211"/>
    </row>
    <row r="277470" spans="11:11">
      <c r="K277470" s="211"/>
    </row>
    <row r="277471" spans="11:11">
      <c r="K277471" s="211"/>
    </row>
    <row r="277472" spans="11:11">
      <c r="K277472" s="211"/>
    </row>
    <row r="277473" spans="11:11">
      <c r="K277473" s="211"/>
    </row>
    <row r="277474" spans="11:11">
      <c r="K277474" s="211"/>
    </row>
    <row r="277475" spans="11:11">
      <c r="K277475" s="211"/>
    </row>
    <row r="277476" spans="11:11">
      <c r="K277476" s="211"/>
    </row>
    <row r="277477" spans="11:11">
      <c r="K277477" s="211"/>
    </row>
    <row r="277478" spans="11:11">
      <c r="K277478" s="211"/>
    </row>
    <row r="277479" spans="11:11">
      <c r="K277479" s="211"/>
    </row>
    <row r="277480" spans="11:11">
      <c r="K277480" s="211"/>
    </row>
    <row r="277481" spans="11:11">
      <c r="K277481" s="211"/>
    </row>
    <row r="277482" spans="11:11">
      <c r="K277482" s="211"/>
    </row>
    <row r="277483" spans="11:11">
      <c r="K277483" s="211"/>
    </row>
    <row r="277484" spans="11:11">
      <c r="K277484" s="211"/>
    </row>
    <row r="277485" spans="11:11">
      <c r="K277485" s="211"/>
    </row>
    <row r="277486" spans="11:11">
      <c r="K277486" s="211"/>
    </row>
    <row r="277487" spans="11:11">
      <c r="K277487" s="211"/>
    </row>
    <row r="277488" spans="11:11">
      <c r="K277488" s="211"/>
    </row>
    <row r="277489" spans="11:11">
      <c r="K277489" s="211"/>
    </row>
    <row r="277490" spans="11:11">
      <c r="K277490" s="211"/>
    </row>
    <row r="277491" spans="11:11">
      <c r="K277491" s="211"/>
    </row>
    <row r="277492" spans="11:11">
      <c r="K277492" s="211"/>
    </row>
    <row r="277493" spans="11:11">
      <c r="K277493" s="211"/>
    </row>
    <row r="277494" spans="11:11">
      <c r="K277494" s="211"/>
    </row>
    <row r="277495" spans="11:11">
      <c r="K277495" s="211"/>
    </row>
    <row r="277496" spans="11:11">
      <c r="K277496" s="211"/>
    </row>
    <row r="277497" spans="11:11">
      <c r="K277497" s="211"/>
    </row>
    <row r="277498" spans="11:11">
      <c r="K277498" s="211"/>
    </row>
    <row r="277499" spans="11:11">
      <c r="K277499" s="211"/>
    </row>
    <row r="277500" spans="11:11">
      <c r="K277500" s="211"/>
    </row>
    <row r="277501" spans="11:11">
      <c r="K277501" s="211"/>
    </row>
    <row r="277502" spans="11:11">
      <c r="K277502" s="211"/>
    </row>
    <row r="277503" spans="11:11">
      <c r="K277503" s="211"/>
    </row>
    <row r="277504" spans="11:11">
      <c r="K277504" s="211"/>
    </row>
    <row r="277505" spans="11:11">
      <c r="K277505" s="211"/>
    </row>
    <row r="277506" spans="11:11">
      <c r="K277506" s="211"/>
    </row>
    <row r="277507" spans="11:11">
      <c r="K277507" s="211"/>
    </row>
    <row r="277508" spans="11:11">
      <c r="K277508" s="211"/>
    </row>
    <row r="277509" spans="11:11">
      <c r="K277509" s="211"/>
    </row>
    <row r="277510" spans="11:11">
      <c r="K277510" s="211"/>
    </row>
    <row r="277511" spans="11:11">
      <c r="K277511" s="211"/>
    </row>
    <row r="277512" spans="11:11">
      <c r="K277512" s="211"/>
    </row>
    <row r="277513" spans="11:11">
      <c r="K277513" s="211"/>
    </row>
    <row r="277514" spans="11:11">
      <c r="K277514" s="211"/>
    </row>
    <row r="277515" spans="11:11">
      <c r="K277515" s="211"/>
    </row>
    <row r="277516" spans="11:11">
      <c r="K277516" s="211"/>
    </row>
    <row r="277517" spans="11:11">
      <c r="K277517" s="211"/>
    </row>
    <row r="277518" spans="11:11">
      <c r="K277518" s="211"/>
    </row>
    <row r="277519" spans="11:11">
      <c r="K277519" s="211"/>
    </row>
    <row r="277520" spans="11:11">
      <c r="K277520" s="211"/>
    </row>
    <row r="277521" spans="11:11">
      <c r="K277521" s="211"/>
    </row>
    <row r="277522" spans="11:11">
      <c r="K277522" s="211"/>
    </row>
    <row r="277523" spans="11:11">
      <c r="K277523" s="211"/>
    </row>
    <row r="277524" spans="11:11">
      <c r="K277524" s="211"/>
    </row>
    <row r="277525" spans="11:11">
      <c r="K277525" s="211"/>
    </row>
    <row r="277526" spans="11:11">
      <c r="K277526" s="211"/>
    </row>
    <row r="277527" spans="11:11">
      <c r="K277527" s="211"/>
    </row>
    <row r="277528" spans="11:11">
      <c r="K277528" s="211"/>
    </row>
    <row r="277529" spans="11:11">
      <c r="K277529" s="211"/>
    </row>
    <row r="277530" spans="11:11">
      <c r="K277530" s="211"/>
    </row>
    <row r="277531" spans="11:11">
      <c r="K277531" s="211"/>
    </row>
    <row r="277532" spans="11:11">
      <c r="K277532" s="211"/>
    </row>
    <row r="277533" spans="11:11">
      <c r="K277533" s="211"/>
    </row>
    <row r="277534" spans="11:11">
      <c r="K277534" s="211"/>
    </row>
    <row r="277535" spans="11:11">
      <c r="K277535" s="211"/>
    </row>
    <row r="277536" spans="11:11">
      <c r="K277536" s="211"/>
    </row>
    <row r="277537" spans="11:11">
      <c r="K277537" s="211"/>
    </row>
    <row r="277538" spans="11:11">
      <c r="K277538" s="211"/>
    </row>
    <row r="277539" spans="11:11">
      <c r="K277539" s="211"/>
    </row>
    <row r="277540" spans="11:11">
      <c r="K277540" s="211"/>
    </row>
    <row r="277541" spans="11:11">
      <c r="K277541" s="211"/>
    </row>
    <row r="277542" spans="11:11">
      <c r="K277542" s="211"/>
    </row>
    <row r="277543" spans="11:11">
      <c r="K277543" s="211"/>
    </row>
    <row r="277544" spans="11:11">
      <c r="K277544" s="211"/>
    </row>
    <row r="277545" spans="11:11">
      <c r="K277545" s="211"/>
    </row>
    <row r="277546" spans="11:11">
      <c r="K277546" s="211"/>
    </row>
    <row r="277547" spans="11:11">
      <c r="K277547" s="211"/>
    </row>
    <row r="277548" spans="11:11">
      <c r="K277548" s="211"/>
    </row>
    <row r="277549" spans="11:11">
      <c r="K277549" s="211"/>
    </row>
    <row r="277550" spans="11:11">
      <c r="K277550" s="211"/>
    </row>
    <row r="277551" spans="11:11">
      <c r="K277551" s="211"/>
    </row>
    <row r="277552" spans="11:11">
      <c r="K277552" s="211"/>
    </row>
    <row r="277553" spans="11:11">
      <c r="K277553" s="211"/>
    </row>
    <row r="277554" spans="11:11">
      <c r="K277554" s="211"/>
    </row>
    <row r="277555" spans="11:11">
      <c r="K277555" s="211"/>
    </row>
    <row r="277556" spans="11:11">
      <c r="K277556" s="211"/>
    </row>
    <row r="277557" spans="11:11">
      <c r="K277557" s="211"/>
    </row>
    <row r="277558" spans="11:11">
      <c r="K277558" s="211"/>
    </row>
    <row r="277559" spans="11:11">
      <c r="K277559" s="211"/>
    </row>
    <row r="277560" spans="11:11">
      <c r="K277560" s="211"/>
    </row>
    <row r="277561" spans="11:11">
      <c r="K277561" s="211"/>
    </row>
    <row r="277562" spans="11:11">
      <c r="K277562" s="211"/>
    </row>
    <row r="277563" spans="11:11">
      <c r="K277563" s="211"/>
    </row>
    <row r="277564" spans="11:11">
      <c r="K277564" s="211"/>
    </row>
    <row r="277565" spans="11:11">
      <c r="K277565" s="211"/>
    </row>
    <row r="277566" spans="11:11">
      <c r="K277566" s="211"/>
    </row>
    <row r="277567" spans="11:11">
      <c r="K277567" s="211"/>
    </row>
    <row r="277568" spans="11:11">
      <c r="K277568" s="211"/>
    </row>
    <row r="277569" spans="11:11">
      <c r="K277569" s="211"/>
    </row>
    <row r="277570" spans="11:11">
      <c r="K277570" s="211"/>
    </row>
    <row r="277571" spans="11:11">
      <c r="K277571" s="211"/>
    </row>
    <row r="277572" spans="11:11">
      <c r="K277572" s="211"/>
    </row>
    <row r="277573" spans="11:11">
      <c r="K277573" s="211"/>
    </row>
    <row r="277574" spans="11:11">
      <c r="K277574" s="211"/>
    </row>
    <row r="277575" spans="11:11">
      <c r="K277575" s="211"/>
    </row>
    <row r="277576" spans="11:11">
      <c r="K277576" s="211"/>
    </row>
    <row r="277577" spans="11:11">
      <c r="K277577" s="211"/>
    </row>
    <row r="277578" spans="11:11">
      <c r="K277578" s="211"/>
    </row>
    <row r="277579" spans="11:11">
      <c r="K277579" s="211"/>
    </row>
    <row r="277580" spans="11:11">
      <c r="K277580" s="211"/>
    </row>
    <row r="277581" spans="11:11">
      <c r="K277581" s="211"/>
    </row>
    <row r="277582" spans="11:11">
      <c r="K277582" s="211"/>
    </row>
    <row r="277583" spans="11:11">
      <c r="K277583" s="211"/>
    </row>
    <row r="277584" spans="11:11">
      <c r="K277584" s="211"/>
    </row>
    <row r="277585" spans="11:11">
      <c r="K277585" s="211"/>
    </row>
    <row r="277586" spans="11:11">
      <c r="K277586" s="211"/>
    </row>
    <row r="277587" spans="11:11">
      <c r="K277587" s="211"/>
    </row>
    <row r="277588" spans="11:11">
      <c r="K277588" s="211"/>
    </row>
    <row r="277589" spans="11:11">
      <c r="K277589" s="211"/>
    </row>
    <row r="277590" spans="11:11">
      <c r="K277590" s="211"/>
    </row>
    <row r="277591" spans="11:11">
      <c r="K277591" s="211"/>
    </row>
    <row r="277592" spans="11:11">
      <c r="K277592" s="211"/>
    </row>
    <row r="277593" spans="11:11">
      <c r="K277593" s="211"/>
    </row>
    <row r="277594" spans="11:11">
      <c r="K277594" s="211"/>
    </row>
    <row r="277595" spans="11:11">
      <c r="K277595" s="211"/>
    </row>
    <row r="277596" spans="11:11">
      <c r="K277596" s="211"/>
    </row>
    <row r="277597" spans="11:11">
      <c r="K277597" s="211"/>
    </row>
    <row r="277598" spans="11:11">
      <c r="K277598" s="211"/>
    </row>
    <row r="277599" spans="11:11">
      <c r="K277599" s="211"/>
    </row>
    <row r="277600" spans="11:11">
      <c r="K277600" s="211"/>
    </row>
    <row r="277601" spans="11:11">
      <c r="K277601" s="211"/>
    </row>
    <row r="277602" spans="11:11">
      <c r="K277602" s="211"/>
    </row>
    <row r="277603" spans="11:11">
      <c r="K277603" s="211"/>
    </row>
    <row r="277604" spans="11:11">
      <c r="K277604" s="211"/>
    </row>
    <row r="277605" spans="11:11">
      <c r="K277605" s="211"/>
    </row>
    <row r="277606" spans="11:11">
      <c r="K277606" s="211"/>
    </row>
    <row r="277607" spans="11:11">
      <c r="K277607" s="211"/>
    </row>
    <row r="277608" spans="11:11">
      <c r="K277608" s="211"/>
    </row>
    <row r="277609" spans="11:11">
      <c r="K277609" s="211"/>
    </row>
    <row r="277610" spans="11:11">
      <c r="K277610" s="211"/>
    </row>
    <row r="277611" spans="11:11">
      <c r="K277611" s="211"/>
    </row>
    <row r="277612" spans="11:11">
      <c r="K277612" s="211"/>
    </row>
    <row r="277613" spans="11:11">
      <c r="K277613" s="211"/>
    </row>
    <row r="277614" spans="11:11">
      <c r="K277614" s="211"/>
    </row>
    <row r="277615" spans="11:11">
      <c r="K277615" s="211"/>
    </row>
    <row r="277616" spans="11:11">
      <c r="K277616" s="211"/>
    </row>
    <row r="277617" spans="11:11">
      <c r="K277617" s="211"/>
    </row>
    <row r="277618" spans="11:11">
      <c r="K277618" s="211"/>
    </row>
    <row r="277619" spans="11:11">
      <c r="K277619" s="211"/>
    </row>
    <row r="277620" spans="11:11">
      <c r="K277620" s="211"/>
    </row>
    <row r="277621" spans="11:11">
      <c r="K277621" s="211"/>
    </row>
    <row r="277622" spans="11:11">
      <c r="K277622" s="211"/>
    </row>
    <row r="277623" spans="11:11">
      <c r="K277623" s="211"/>
    </row>
    <row r="277624" spans="11:11">
      <c r="K277624" s="211"/>
    </row>
    <row r="277625" spans="11:11">
      <c r="K277625" s="211"/>
    </row>
    <row r="277626" spans="11:11">
      <c r="K277626" s="211"/>
    </row>
    <row r="277627" spans="11:11">
      <c r="K277627" s="211"/>
    </row>
    <row r="277628" spans="11:11">
      <c r="K277628" s="211"/>
    </row>
    <row r="277629" spans="11:11">
      <c r="K277629" s="211"/>
    </row>
    <row r="277630" spans="11:11">
      <c r="K277630" s="211"/>
    </row>
    <row r="277631" spans="11:11">
      <c r="K277631" s="211"/>
    </row>
    <row r="277632" spans="11:11">
      <c r="K277632" s="211"/>
    </row>
    <row r="277633" spans="11:11">
      <c r="K277633" s="211"/>
    </row>
    <row r="277634" spans="11:11">
      <c r="K277634" s="211"/>
    </row>
    <row r="277635" spans="11:11">
      <c r="K277635" s="211"/>
    </row>
    <row r="277636" spans="11:11">
      <c r="K277636" s="211"/>
    </row>
    <row r="277637" spans="11:11">
      <c r="K277637" s="211"/>
    </row>
    <row r="277638" spans="11:11">
      <c r="K277638" s="211"/>
    </row>
    <row r="277639" spans="11:11">
      <c r="K277639" s="211"/>
    </row>
    <row r="277640" spans="11:11">
      <c r="K277640" s="211"/>
    </row>
    <row r="277641" spans="11:11">
      <c r="K277641" s="211"/>
    </row>
    <row r="277642" spans="11:11">
      <c r="K277642" s="211"/>
    </row>
    <row r="277643" spans="11:11">
      <c r="K277643" s="211"/>
    </row>
    <row r="277644" spans="11:11">
      <c r="K277644" s="211"/>
    </row>
    <row r="277645" spans="11:11">
      <c r="K277645" s="211"/>
    </row>
    <row r="277646" spans="11:11">
      <c r="K277646" s="211"/>
    </row>
    <row r="277647" spans="11:11">
      <c r="K277647" s="211"/>
    </row>
    <row r="277648" spans="11:11">
      <c r="K277648" s="211"/>
    </row>
    <row r="277649" spans="11:11">
      <c r="K277649" s="211"/>
    </row>
    <row r="277650" spans="11:11">
      <c r="K277650" s="211"/>
    </row>
    <row r="277651" spans="11:11">
      <c r="K277651" s="211"/>
    </row>
    <row r="277652" spans="11:11">
      <c r="K277652" s="211"/>
    </row>
    <row r="277653" spans="11:11">
      <c r="K277653" s="211"/>
    </row>
    <row r="277654" spans="11:11">
      <c r="K277654" s="211"/>
    </row>
    <row r="277655" spans="11:11">
      <c r="K277655" s="211"/>
    </row>
    <row r="277656" spans="11:11">
      <c r="K277656" s="211"/>
    </row>
    <row r="277657" spans="11:11">
      <c r="K277657" s="211"/>
    </row>
    <row r="277658" spans="11:11">
      <c r="K277658" s="211"/>
    </row>
    <row r="277659" spans="11:11">
      <c r="K277659" s="211"/>
    </row>
    <row r="277660" spans="11:11">
      <c r="K277660" s="211"/>
    </row>
    <row r="277661" spans="11:11">
      <c r="K277661" s="211"/>
    </row>
    <row r="277662" spans="11:11">
      <c r="K277662" s="211"/>
    </row>
    <row r="277663" spans="11:11">
      <c r="K277663" s="211"/>
    </row>
    <row r="277664" spans="11:11">
      <c r="K277664" s="211"/>
    </row>
    <row r="277665" spans="11:11">
      <c r="K277665" s="211"/>
    </row>
    <row r="277666" spans="11:11">
      <c r="K277666" s="211"/>
    </row>
    <row r="277667" spans="11:11">
      <c r="K277667" s="211"/>
    </row>
    <row r="277668" spans="11:11">
      <c r="K277668" s="211"/>
    </row>
    <row r="277669" spans="11:11">
      <c r="K277669" s="211"/>
    </row>
    <row r="277670" spans="11:11">
      <c r="K277670" s="211"/>
    </row>
    <row r="277671" spans="11:11">
      <c r="K277671" s="211"/>
    </row>
    <row r="277672" spans="11:11">
      <c r="K277672" s="211"/>
    </row>
    <row r="277673" spans="11:11">
      <c r="K277673" s="211"/>
    </row>
    <row r="277674" spans="11:11">
      <c r="K277674" s="211"/>
    </row>
    <row r="277675" spans="11:11">
      <c r="K277675" s="211"/>
    </row>
    <row r="277676" spans="11:11">
      <c r="K277676" s="211"/>
    </row>
    <row r="277677" spans="11:11">
      <c r="K277677" s="211"/>
    </row>
    <row r="277678" spans="11:11">
      <c r="K277678" s="211"/>
    </row>
    <row r="277679" spans="11:11">
      <c r="K277679" s="211"/>
    </row>
    <row r="277680" spans="11:11">
      <c r="K277680" s="211"/>
    </row>
    <row r="277681" spans="11:11">
      <c r="K277681" s="211"/>
    </row>
    <row r="277682" spans="11:11">
      <c r="K277682" s="211"/>
    </row>
    <row r="277683" spans="11:11">
      <c r="K277683" s="211"/>
    </row>
    <row r="277684" spans="11:11">
      <c r="K277684" s="211"/>
    </row>
    <row r="277685" spans="11:11">
      <c r="K277685" s="211"/>
    </row>
    <row r="277686" spans="11:11">
      <c r="K277686" s="211"/>
    </row>
    <row r="277687" spans="11:11">
      <c r="K277687" s="211"/>
    </row>
    <row r="277688" spans="11:11">
      <c r="K277688" s="211"/>
    </row>
    <row r="277689" spans="11:11">
      <c r="K277689" s="211"/>
    </row>
    <row r="277690" spans="11:11">
      <c r="K277690" s="211"/>
    </row>
    <row r="277691" spans="11:11">
      <c r="K277691" s="211"/>
    </row>
    <row r="277692" spans="11:11">
      <c r="K277692" s="211"/>
    </row>
    <row r="277693" spans="11:11">
      <c r="K277693" s="211"/>
    </row>
    <row r="277694" spans="11:11">
      <c r="K277694" s="211"/>
    </row>
    <row r="277695" spans="11:11">
      <c r="K277695" s="211"/>
    </row>
    <row r="277696" spans="11:11">
      <c r="K277696" s="211"/>
    </row>
    <row r="277697" spans="11:11">
      <c r="K277697" s="211"/>
    </row>
    <row r="277698" spans="11:11">
      <c r="K277698" s="211"/>
    </row>
    <row r="277699" spans="11:11">
      <c r="K277699" s="211"/>
    </row>
    <row r="277700" spans="11:11">
      <c r="K277700" s="211"/>
    </row>
    <row r="277701" spans="11:11">
      <c r="K277701" s="211"/>
    </row>
    <row r="277702" spans="11:11">
      <c r="K277702" s="211"/>
    </row>
    <row r="277703" spans="11:11">
      <c r="K277703" s="211"/>
    </row>
    <row r="277704" spans="11:11">
      <c r="K277704" s="211"/>
    </row>
    <row r="277705" spans="11:11">
      <c r="K277705" s="211"/>
    </row>
    <row r="277706" spans="11:11">
      <c r="K277706" s="211"/>
    </row>
    <row r="277707" spans="11:11">
      <c r="K277707" s="211"/>
    </row>
    <row r="277708" spans="11:11">
      <c r="K277708" s="211"/>
    </row>
    <row r="277709" spans="11:11">
      <c r="K277709" s="211"/>
    </row>
    <row r="277710" spans="11:11">
      <c r="K277710" s="211"/>
    </row>
    <row r="277711" spans="11:11">
      <c r="K277711" s="211"/>
    </row>
    <row r="277712" spans="11:11">
      <c r="K277712" s="211"/>
    </row>
    <row r="277713" spans="11:11">
      <c r="K277713" s="211"/>
    </row>
    <row r="277714" spans="11:11">
      <c r="K277714" s="211"/>
    </row>
    <row r="277715" spans="11:11">
      <c r="K277715" s="211"/>
    </row>
    <row r="277716" spans="11:11">
      <c r="K277716" s="211"/>
    </row>
    <row r="277717" spans="11:11">
      <c r="K277717" s="211"/>
    </row>
    <row r="277718" spans="11:11">
      <c r="K277718" s="211"/>
    </row>
    <row r="277719" spans="11:11">
      <c r="K277719" s="211"/>
    </row>
    <row r="277720" spans="11:11">
      <c r="K277720" s="211"/>
    </row>
    <row r="277721" spans="11:11">
      <c r="K277721" s="211"/>
    </row>
    <row r="277722" spans="11:11">
      <c r="K277722" s="211"/>
    </row>
    <row r="277723" spans="11:11">
      <c r="K277723" s="211"/>
    </row>
    <row r="277724" spans="11:11">
      <c r="K277724" s="211"/>
    </row>
    <row r="277725" spans="11:11">
      <c r="K277725" s="211"/>
    </row>
    <row r="277726" spans="11:11">
      <c r="K277726" s="211"/>
    </row>
    <row r="277727" spans="11:11">
      <c r="K277727" s="211"/>
    </row>
    <row r="277728" spans="11:11">
      <c r="K277728" s="211"/>
    </row>
    <row r="277729" spans="11:11">
      <c r="K277729" s="211"/>
    </row>
    <row r="277730" spans="11:11">
      <c r="K277730" s="211"/>
    </row>
    <row r="277731" spans="11:11">
      <c r="K277731" s="211"/>
    </row>
    <row r="277732" spans="11:11">
      <c r="K277732" s="211"/>
    </row>
    <row r="277733" spans="11:11">
      <c r="K277733" s="211"/>
    </row>
    <row r="277734" spans="11:11">
      <c r="K277734" s="211"/>
    </row>
    <row r="277735" spans="11:11">
      <c r="K277735" s="211"/>
    </row>
    <row r="277736" spans="11:11">
      <c r="K277736" s="211"/>
    </row>
    <row r="277737" spans="11:11">
      <c r="K277737" s="211"/>
    </row>
    <row r="277738" spans="11:11">
      <c r="K277738" s="211"/>
    </row>
    <row r="277739" spans="11:11">
      <c r="K277739" s="211"/>
    </row>
    <row r="277740" spans="11:11">
      <c r="K277740" s="211"/>
    </row>
    <row r="277741" spans="11:11">
      <c r="K277741" s="211"/>
    </row>
    <row r="277742" spans="11:11">
      <c r="K277742" s="211"/>
    </row>
    <row r="277743" spans="11:11">
      <c r="K277743" s="211"/>
    </row>
    <row r="277744" spans="11:11">
      <c r="K277744" s="211"/>
    </row>
    <row r="277745" spans="11:11">
      <c r="K277745" s="211"/>
    </row>
    <row r="277746" spans="11:11">
      <c r="K277746" s="211"/>
    </row>
    <row r="277747" spans="11:11">
      <c r="K277747" s="211"/>
    </row>
    <row r="277748" spans="11:11">
      <c r="K277748" s="211"/>
    </row>
    <row r="277749" spans="11:11">
      <c r="K277749" s="211"/>
    </row>
    <row r="277750" spans="11:11">
      <c r="K277750" s="211"/>
    </row>
    <row r="277751" spans="11:11">
      <c r="K277751" s="211"/>
    </row>
    <row r="277752" spans="11:11">
      <c r="K277752" s="211"/>
    </row>
    <row r="277753" spans="11:11">
      <c r="K277753" s="211"/>
    </row>
    <row r="277754" spans="11:11">
      <c r="K277754" s="211"/>
    </row>
    <row r="277755" spans="11:11">
      <c r="K277755" s="211"/>
    </row>
    <row r="277756" spans="11:11">
      <c r="K277756" s="211"/>
    </row>
    <row r="277757" spans="11:11">
      <c r="K277757" s="211"/>
    </row>
    <row r="277758" spans="11:11">
      <c r="K277758" s="211"/>
    </row>
    <row r="277759" spans="11:11">
      <c r="K277759" s="211"/>
    </row>
    <row r="277760" spans="11:11">
      <c r="K277760" s="211"/>
    </row>
    <row r="277761" spans="11:11">
      <c r="K277761" s="211"/>
    </row>
    <row r="277762" spans="11:11">
      <c r="K277762" s="211"/>
    </row>
    <row r="277763" spans="11:11">
      <c r="K277763" s="211"/>
    </row>
    <row r="277764" spans="11:11">
      <c r="K277764" s="211"/>
    </row>
    <row r="277765" spans="11:11">
      <c r="K277765" s="211"/>
    </row>
    <row r="277766" spans="11:11">
      <c r="K277766" s="211"/>
    </row>
    <row r="277767" spans="11:11">
      <c r="K277767" s="211"/>
    </row>
    <row r="277768" spans="11:11">
      <c r="K277768" s="211"/>
    </row>
    <row r="277769" spans="11:11">
      <c r="K277769" s="211"/>
    </row>
    <row r="277770" spans="11:11">
      <c r="K277770" s="211"/>
    </row>
    <row r="277771" spans="11:11">
      <c r="K277771" s="211"/>
    </row>
    <row r="277772" spans="11:11">
      <c r="K277772" s="211"/>
    </row>
    <row r="277773" spans="11:11">
      <c r="K277773" s="211"/>
    </row>
    <row r="277774" spans="11:11">
      <c r="K277774" s="211"/>
    </row>
    <row r="277775" spans="11:11">
      <c r="K277775" s="211"/>
    </row>
    <row r="277776" spans="11:11">
      <c r="K277776" s="211"/>
    </row>
    <row r="277777" spans="11:11">
      <c r="K277777" s="211"/>
    </row>
    <row r="277778" spans="11:11">
      <c r="K277778" s="211"/>
    </row>
    <row r="277779" spans="11:11">
      <c r="K277779" s="211"/>
    </row>
    <row r="277780" spans="11:11">
      <c r="K277780" s="211"/>
    </row>
    <row r="277781" spans="11:11">
      <c r="K277781" s="211"/>
    </row>
    <row r="277782" spans="11:11">
      <c r="K277782" s="211"/>
    </row>
    <row r="277783" spans="11:11">
      <c r="K277783" s="211"/>
    </row>
    <row r="277784" spans="11:11">
      <c r="K277784" s="211"/>
    </row>
    <row r="277785" spans="11:11">
      <c r="K277785" s="211"/>
    </row>
    <row r="277786" spans="11:11">
      <c r="K277786" s="211"/>
    </row>
    <row r="277787" spans="11:11">
      <c r="K277787" s="211"/>
    </row>
    <row r="277788" spans="11:11">
      <c r="K277788" s="211"/>
    </row>
    <row r="277789" spans="11:11">
      <c r="K277789" s="211"/>
    </row>
    <row r="277790" spans="11:11">
      <c r="K277790" s="211"/>
    </row>
    <row r="277791" spans="11:11">
      <c r="K277791" s="211"/>
    </row>
    <row r="277792" spans="11:11">
      <c r="K277792" s="211"/>
    </row>
    <row r="277793" spans="11:11">
      <c r="K277793" s="211"/>
    </row>
    <row r="277794" spans="11:11">
      <c r="K277794" s="211"/>
    </row>
    <row r="277795" spans="11:11">
      <c r="K277795" s="211"/>
    </row>
    <row r="277796" spans="11:11">
      <c r="K277796" s="211"/>
    </row>
    <row r="277797" spans="11:11">
      <c r="K277797" s="211"/>
    </row>
    <row r="277798" spans="11:11">
      <c r="K277798" s="211"/>
    </row>
    <row r="277799" spans="11:11">
      <c r="K277799" s="211"/>
    </row>
    <row r="277800" spans="11:11">
      <c r="K277800" s="211"/>
    </row>
    <row r="277801" spans="11:11">
      <c r="K277801" s="211"/>
    </row>
    <row r="277802" spans="11:11">
      <c r="K277802" s="211"/>
    </row>
    <row r="277803" spans="11:11">
      <c r="K277803" s="211"/>
    </row>
    <row r="277804" spans="11:11">
      <c r="K277804" s="211"/>
    </row>
    <row r="277805" spans="11:11">
      <c r="K277805" s="211"/>
    </row>
    <row r="277806" spans="11:11">
      <c r="K277806" s="211"/>
    </row>
    <row r="277807" spans="11:11">
      <c r="K277807" s="211"/>
    </row>
    <row r="277808" spans="11:11">
      <c r="K277808" s="211"/>
    </row>
    <row r="277809" spans="11:11">
      <c r="K277809" s="211"/>
    </row>
    <row r="277810" spans="11:11">
      <c r="K277810" s="211"/>
    </row>
    <row r="277811" spans="11:11">
      <c r="K277811" s="211"/>
    </row>
    <row r="277812" spans="11:11">
      <c r="K277812" s="211"/>
    </row>
    <row r="277813" spans="11:11">
      <c r="K277813" s="211"/>
    </row>
    <row r="277814" spans="11:11">
      <c r="K277814" s="211"/>
    </row>
    <row r="277815" spans="11:11">
      <c r="K277815" s="211"/>
    </row>
    <row r="277816" spans="11:11">
      <c r="K277816" s="211"/>
    </row>
    <row r="277817" spans="11:11">
      <c r="K277817" s="211"/>
    </row>
    <row r="277818" spans="11:11">
      <c r="K277818" s="211"/>
    </row>
    <row r="277819" spans="11:11">
      <c r="K277819" s="211"/>
    </row>
    <row r="277820" spans="11:11">
      <c r="K277820" s="211"/>
    </row>
    <row r="277821" spans="11:11">
      <c r="K277821" s="211"/>
    </row>
    <row r="277822" spans="11:11">
      <c r="K277822" s="211"/>
    </row>
    <row r="277823" spans="11:11">
      <c r="K277823" s="211"/>
    </row>
    <row r="277824" spans="11:11">
      <c r="K277824" s="211"/>
    </row>
    <row r="277825" spans="11:11">
      <c r="K277825" s="211"/>
    </row>
    <row r="277826" spans="11:11">
      <c r="K277826" s="211"/>
    </row>
    <row r="277827" spans="11:11">
      <c r="K277827" s="211"/>
    </row>
    <row r="277828" spans="11:11">
      <c r="K277828" s="211"/>
    </row>
    <row r="277829" spans="11:11">
      <c r="K277829" s="211"/>
    </row>
    <row r="277830" spans="11:11">
      <c r="K277830" s="211"/>
    </row>
    <row r="277831" spans="11:11">
      <c r="K277831" s="211"/>
    </row>
    <row r="277832" spans="11:11">
      <c r="K277832" s="211"/>
    </row>
    <row r="277833" spans="11:11">
      <c r="K277833" s="211"/>
    </row>
    <row r="277834" spans="11:11">
      <c r="K277834" s="211"/>
    </row>
    <row r="277835" spans="11:11">
      <c r="K277835" s="211"/>
    </row>
    <row r="277836" spans="11:11">
      <c r="K277836" s="211"/>
    </row>
    <row r="277837" spans="11:11">
      <c r="K277837" s="211"/>
    </row>
    <row r="277838" spans="11:11">
      <c r="K277838" s="211"/>
    </row>
    <row r="277839" spans="11:11">
      <c r="K277839" s="211"/>
    </row>
    <row r="277840" spans="11:11">
      <c r="K277840" s="211"/>
    </row>
    <row r="277841" spans="11:11">
      <c r="K277841" s="211"/>
    </row>
    <row r="277842" spans="11:11">
      <c r="K277842" s="211"/>
    </row>
    <row r="277843" spans="11:11">
      <c r="K277843" s="211"/>
    </row>
    <row r="277844" spans="11:11">
      <c r="K277844" s="211"/>
    </row>
    <row r="277845" spans="11:11">
      <c r="K277845" s="211"/>
    </row>
    <row r="277846" spans="11:11">
      <c r="K277846" s="211"/>
    </row>
    <row r="277847" spans="11:11">
      <c r="K277847" s="211"/>
    </row>
    <row r="277848" spans="11:11">
      <c r="K277848" s="211"/>
    </row>
    <row r="277849" spans="11:11">
      <c r="K277849" s="211"/>
    </row>
    <row r="277850" spans="11:11">
      <c r="K277850" s="211"/>
    </row>
    <row r="277851" spans="11:11">
      <c r="K277851" s="211"/>
    </row>
    <row r="277852" spans="11:11">
      <c r="K277852" s="211"/>
    </row>
    <row r="277853" spans="11:11">
      <c r="K277853" s="211"/>
    </row>
    <row r="277854" spans="11:11">
      <c r="K277854" s="211"/>
    </row>
    <row r="277855" spans="11:11">
      <c r="K277855" s="211"/>
    </row>
    <row r="277856" spans="11:11">
      <c r="K277856" s="211"/>
    </row>
    <row r="277857" spans="11:11">
      <c r="K277857" s="211"/>
    </row>
    <row r="277858" spans="11:11">
      <c r="K277858" s="211"/>
    </row>
    <row r="277859" spans="11:11">
      <c r="K277859" s="211"/>
    </row>
    <row r="277860" spans="11:11">
      <c r="K277860" s="211"/>
    </row>
    <row r="277861" spans="11:11">
      <c r="K277861" s="211"/>
    </row>
    <row r="277862" spans="11:11">
      <c r="K277862" s="211"/>
    </row>
    <row r="277863" spans="11:11">
      <c r="K277863" s="211"/>
    </row>
    <row r="277864" spans="11:11">
      <c r="K277864" s="211"/>
    </row>
    <row r="277865" spans="11:11">
      <c r="K277865" s="211"/>
    </row>
    <row r="277866" spans="11:11">
      <c r="K277866" s="211"/>
    </row>
    <row r="277867" spans="11:11">
      <c r="K277867" s="211"/>
    </row>
    <row r="277868" spans="11:11">
      <c r="K277868" s="211"/>
    </row>
    <row r="277869" spans="11:11">
      <c r="K277869" s="211"/>
    </row>
    <row r="277870" spans="11:11">
      <c r="K277870" s="211"/>
    </row>
    <row r="277871" spans="11:11">
      <c r="K277871" s="211"/>
    </row>
    <row r="277872" spans="11:11">
      <c r="K277872" s="211"/>
    </row>
    <row r="277873" spans="11:11">
      <c r="K277873" s="211"/>
    </row>
    <row r="277874" spans="11:11">
      <c r="K277874" s="211"/>
    </row>
    <row r="277875" spans="11:11">
      <c r="K277875" s="211"/>
    </row>
    <row r="277876" spans="11:11">
      <c r="K277876" s="211"/>
    </row>
    <row r="277877" spans="11:11">
      <c r="K277877" s="211"/>
    </row>
    <row r="277878" spans="11:11">
      <c r="K277878" s="211"/>
    </row>
    <row r="277879" spans="11:11">
      <c r="K277879" s="211"/>
    </row>
    <row r="277880" spans="11:11">
      <c r="K277880" s="211"/>
    </row>
    <row r="277881" spans="11:11">
      <c r="K277881" s="211"/>
    </row>
    <row r="277882" spans="11:11">
      <c r="K277882" s="211"/>
    </row>
    <row r="277883" spans="11:11">
      <c r="K277883" s="211"/>
    </row>
    <row r="277884" spans="11:11">
      <c r="K277884" s="211"/>
    </row>
    <row r="277885" spans="11:11">
      <c r="K277885" s="211"/>
    </row>
    <row r="277886" spans="11:11">
      <c r="K277886" s="211"/>
    </row>
    <row r="277887" spans="11:11">
      <c r="K277887" s="211"/>
    </row>
    <row r="277888" spans="11:11">
      <c r="K277888" s="211"/>
    </row>
    <row r="277889" spans="11:11">
      <c r="K277889" s="211"/>
    </row>
    <row r="277890" spans="11:11">
      <c r="K277890" s="211"/>
    </row>
    <row r="277891" spans="11:11">
      <c r="K277891" s="211"/>
    </row>
    <row r="277892" spans="11:11">
      <c r="K277892" s="211"/>
    </row>
    <row r="277893" spans="11:11">
      <c r="K277893" s="211"/>
    </row>
    <row r="277894" spans="11:11">
      <c r="K277894" s="211"/>
    </row>
    <row r="277895" spans="11:11">
      <c r="K277895" s="211"/>
    </row>
    <row r="277896" spans="11:11">
      <c r="K277896" s="211"/>
    </row>
    <row r="277897" spans="11:11">
      <c r="K277897" s="211"/>
    </row>
    <row r="277898" spans="11:11">
      <c r="K277898" s="211"/>
    </row>
    <row r="277899" spans="11:11">
      <c r="K277899" s="211"/>
    </row>
    <row r="277900" spans="11:11">
      <c r="K277900" s="211"/>
    </row>
    <row r="277901" spans="11:11">
      <c r="K277901" s="211"/>
    </row>
    <row r="277902" spans="11:11">
      <c r="K277902" s="211"/>
    </row>
    <row r="277903" spans="11:11">
      <c r="K277903" s="211"/>
    </row>
    <row r="277904" spans="11:11">
      <c r="K277904" s="211"/>
    </row>
    <row r="277905" spans="11:11">
      <c r="K277905" s="211"/>
    </row>
    <row r="277906" spans="11:11">
      <c r="K277906" s="211"/>
    </row>
    <row r="277907" spans="11:11">
      <c r="K277907" s="211"/>
    </row>
    <row r="277908" spans="11:11">
      <c r="K277908" s="211"/>
    </row>
    <row r="277909" spans="11:11">
      <c r="K277909" s="211"/>
    </row>
    <row r="277910" spans="11:11">
      <c r="K277910" s="211"/>
    </row>
    <row r="277911" spans="11:11">
      <c r="K277911" s="211"/>
    </row>
    <row r="277912" spans="11:11">
      <c r="K277912" s="211"/>
    </row>
    <row r="277913" spans="11:11">
      <c r="K277913" s="211"/>
    </row>
    <row r="277914" spans="11:11">
      <c r="K277914" s="211"/>
    </row>
    <row r="277915" spans="11:11">
      <c r="K277915" s="211"/>
    </row>
    <row r="277916" spans="11:11">
      <c r="K277916" s="211"/>
    </row>
    <row r="277917" spans="11:11">
      <c r="K277917" s="211"/>
    </row>
    <row r="277918" spans="11:11">
      <c r="K277918" s="211"/>
    </row>
    <row r="277919" spans="11:11">
      <c r="K277919" s="211"/>
    </row>
    <row r="277920" spans="11:11">
      <c r="K277920" s="211"/>
    </row>
    <row r="277921" spans="11:11">
      <c r="K277921" s="211"/>
    </row>
    <row r="277922" spans="11:11">
      <c r="K277922" s="211"/>
    </row>
    <row r="277923" spans="11:11">
      <c r="K277923" s="211"/>
    </row>
    <row r="277924" spans="11:11">
      <c r="K277924" s="211"/>
    </row>
    <row r="277925" spans="11:11">
      <c r="K277925" s="211"/>
    </row>
    <row r="277926" spans="11:11">
      <c r="K277926" s="211"/>
    </row>
    <row r="277927" spans="11:11">
      <c r="K277927" s="211"/>
    </row>
    <row r="277928" spans="11:11">
      <c r="K277928" s="211"/>
    </row>
    <row r="277929" spans="11:11">
      <c r="K277929" s="211"/>
    </row>
    <row r="277930" spans="11:11">
      <c r="K277930" s="211"/>
    </row>
    <row r="277931" spans="11:11">
      <c r="K277931" s="211"/>
    </row>
    <row r="277932" spans="11:11">
      <c r="K277932" s="211"/>
    </row>
    <row r="277933" spans="11:11">
      <c r="K277933" s="211"/>
    </row>
    <row r="277934" spans="11:11">
      <c r="K277934" s="211"/>
    </row>
    <row r="277935" spans="11:11">
      <c r="K277935" s="211"/>
    </row>
    <row r="277936" spans="11:11">
      <c r="K277936" s="211"/>
    </row>
    <row r="277937" spans="11:11">
      <c r="K277937" s="211"/>
    </row>
    <row r="277938" spans="11:11">
      <c r="K277938" s="211"/>
    </row>
    <row r="277939" spans="11:11">
      <c r="K277939" s="211"/>
    </row>
    <row r="277940" spans="11:11">
      <c r="K277940" s="211"/>
    </row>
    <row r="277941" spans="11:11">
      <c r="K277941" s="211"/>
    </row>
    <row r="277942" spans="11:11">
      <c r="K277942" s="211"/>
    </row>
    <row r="277943" spans="11:11">
      <c r="K277943" s="211"/>
    </row>
    <row r="277944" spans="11:11">
      <c r="K277944" s="211"/>
    </row>
    <row r="277945" spans="11:11">
      <c r="K277945" s="211"/>
    </row>
    <row r="277946" spans="11:11">
      <c r="K277946" s="211"/>
    </row>
    <row r="277947" spans="11:11">
      <c r="K277947" s="211"/>
    </row>
    <row r="277948" spans="11:11">
      <c r="K277948" s="211"/>
    </row>
    <row r="277949" spans="11:11">
      <c r="K277949" s="211"/>
    </row>
    <row r="277950" spans="11:11">
      <c r="K277950" s="211"/>
    </row>
    <row r="277951" spans="11:11">
      <c r="K277951" s="211"/>
    </row>
    <row r="277952" spans="11:11">
      <c r="K277952" s="211"/>
    </row>
    <row r="277953" spans="11:11">
      <c r="K277953" s="211"/>
    </row>
    <row r="277954" spans="11:11">
      <c r="K277954" s="211"/>
    </row>
    <row r="277955" spans="11:11">
      <c r="K277955" s="211"/>
    </row>
    <row r="277956" spans="11:11">
      <c r="K277956" s="211"/>
    </row>
    <row r="277957" spans="11:11">
      <c r="K277957" s="211"/>
    </row>
    <row r="277958" spans="11:11">
      <c r="K277958" s="211"/>
    </row>
    <row r="277959" spans="11:11">
      <c r="K277959" s="211"/>
    </row>
    <row r="277960" spans="11:11">
      <c r="K277960" s="211"/>
    </row>
    <row r="277961" spans="11:11">
      <c r="K277961" s="211"/>
    </row>
    <row r="277962" spans="11:11">
      <c r="K277962" s="211"/>
    </row>
    <row r="277963" spans="11:11">
      <c r="K277963" s="211"/>
    </row>
    <row r="277964" spans="11:11">
      <c r="K277964" s="211"/>
    </row>
    <row r="277965" spans="11:11">
      <c r="K277965" s="211"/>
    </row>
    <row r="277966" spans="11:11">
      <c r="K277966" s="211"/>
    </row>
    <row r="277967" spans="11:11">
      <c r="K277967" s="211"/>
    </row>
    <row r="277968" spans="11:11">
      <c r="K277968" s="211"/>
    </row>
    <row r="277969" spans="11:11">
      <c r="K277969" s="211"/>
    </row>
    <row r="277970" spans="11:11">
      <c r="K277970" s="211"/>
    </row>
    <row r="277971" spans="11:11">
      <c r="K277971" s="211"/>
    </row>
    <row r="277972" spans="11:11">
      <c r="K277972" s="211"/>
    </row>
    <row r="277973" spans="11:11">
      <c r="K277973" s="211"/>
    </row>
    <row r="277974" spans="11:11">
      <c r="K277974" s="211"/>
    </row>
    <row r="277975" spans="11:11">
      <c r="K277975" s="211"/>
    </row>
    <row r="277976" spans="11:11">
      <c r="K277976" s="211"/>
    </row>
    <row r="277977" spans="11:11">
      <c r="K277977" s="211"/>
    </row>
    <row r="277978" spans="11:11">
      <c r="K277978" s="211"/>
    </row>
    <row r="277979" spans="11:11">
      <c r="K277979" s="211"/>
    </row>
    <row r="277980" spans="11:11">
      <c r="K277980" s="211"/>
    </row>
    <row r="277981" spans="11:11">
      <c r="K277981" s="211"/>
    </row>
    <row r="277982" spans="11:11">
      <c r="K277982" s="211"/>
    </row>
    <row r="277983" spans="11:11">
      <c r="K277983" s="211"/>
    </row>
    <row r="277984" spans="11:11">
      <c r="K277984" s="211"/>
    </row>
    <row r="277985" spans="11:11">
      <c r="K277985" s="211"/>
    </row>
    <row r="277986" spans="11:11">
      <c r="K277986" s="211"/>
    </row>
    <row r="277987" spans="11:11">
      <c r="K277987" s="211"/>
    </row>
    <row r="277988" spans="11:11">
      <c r="K277988" s="211"/>
    </row>
    <row r="277989" spans="11:11">
      <c r="K277989" s="211"/>
    </row>
    <row r="277990" spans="11:11">
      <c r="K277990" s="211"/>
    </row>
    <row r="277991" spans="11:11">
      <c r="K277991" s="211"/>
    </row>
    <row r="277992" spans="11:11">
      <c r="K277992" s="211"/>
    </row>
    <row r="277993" spans="11:11">
      <c r="K277993" s="211"/>
    </row>
    <row r="277994" spans="11:11">
      <c r="K277994" s="211"/>
    </row>
    <row r="277995" spans="11:11">
      <c r="K277995" s="211"/>
    </row>
    <row r="277996" spans="11:11">
      <c r="K277996" s="211"/>
    </row>
    <row r="277997" spans="11:11">
      <c r="K277997" s="211"/>
    </row>
    <row r="277998" spans="11:11">
      <c r="K277998" s="211"/>
    </row>
    <row r="277999" spans="11:11">
      <c r="K277999" s="211"/>
    </row>
    <row r="278000" spans="11:11">
      <c r="K278000" s="211"/>
    </row>
    <row r="278001" spans="11:11">
      <c r="K278001" s="211"/>
    </row>
    <row r="278002" spans="11:11">
      <c r="K278002" s="211"/>
    </row>
    <row r="278003" spans="11:11">
      <c r="K278003" s="211"/>
    </row>
    <row r="278004" spans="11:11">
      <c r="K278004" s="211"/>
    </row>
    <row r="278005" spans="11:11">
      <c r="K278005" s="211"/>
    </row>
    <row r="278006" spans="11:11">
      <c r="K278006" s="211"/>
    </row>
    <row r="278007" spans="11:11">
      <c r="K278007" s="211"/>
    </row>
    <row r="278008" spans="11:11">
      <c r="K278008" s="211"/>
    </row>
    <row r="278009" spans="11:11">
      <c r="K278009" s="211"/>
    </row>
    <row r="278010" spans="11:11">
      <c r="K278010" s="211"/>
    </row>
    <row r="278011" spans="11:11">
      <c r="K278011" s="211"/>
    </row>
    <row r="278012" spans="11:11">
      <c r="K278012" s="211"/>
    </row>
    <row r="278013" spans="11:11">
      <c r="K278013" s="211"/>
    </row>
    <row r="278014" spans="11:11">
      <c r="K278014" s="211"/>
    </row>
    <row r="278015" spans="11:11">
      <c r="K278015" s="211"/>
    </row>
    <row r="278016" spans="11:11">
      <c r="K278016" s="211"/>
    </row>
    <row r="278017" spans="11:11">
      <c r="K278017" s="211"/>
    </row>
    <row r="278018" spans="11:11">
      <c r="K278018" s="211"/>
    </row>
    <row r="278019" spans="11:11">
      <c r="K278019" s="211"/>
    </row>
    <row r="278020" spans="11:11">
      <c r="K278020" s="211"/>
    </row>
    <row r="278021" spans="11:11">
      <c r="K278021" s="211"/>
    </row>
    <row r="278022" spans="11:11">
      <c r="K278022" s="211"/>
    </row>
    <row r="278023" spans="11:11">
      <c r="K278023" s="211"/>
    </row>
    <row r="278024" spans="11:11">
      <c r="K278024" s="211"/>
    </row>
    <row r="278025" spans="11:11">
      <c r="K278025" s="211"/>
    </row>
    <row r="278026" spans="11:11">
      <c r="K278026" s="211"/>
    </row>
    <row r="278027" spans="11:11">
      <c r="K278027" s="211"/>
    </row>
    <row r="278028" spans="11:11">
      <c r="K278028" s="211"/>
    </row>
    <row r="278029" spans="11:11">
      <c r="K278029" s="211"/>
    </row>
    <row r="278030" spans="11:11">
      <c r="K278030" s="211"/>
    </row>
    <row r="278031" spans="11:11">
      <c r="K278031" s="211"/>
    </row>
    <row r="278032" spans="11:11">
      <c r="K278032" s="211"/>
    </row>
    <row r="278033" spans="11:11">
      <c r="K278033" s="211"/>
    </row>
    <row r="278034" spans="11:11">
      <c r="K278034" s="211"/>
    </row>
    <row r="278035" spans="11:11">
      <c r="K278035" s="211"/>
    </row>
    <row r="278036" spans="11:11">
      <c r="K278036" s="211"/>
    </row>
    <row r="278037" spans="11:11">
      <c r="K278037" s="211"/>
    </row>
    <row r="278038" spans="11:11">
      <c r="K278038" s="211"/>
    </row>
    <row r="278039" spans="11:11">
      <c r="K278039" s="211"/>
    </row>
    <row r="278040" spans="11:11">
      <c r="K278040" s="211"/>
    </row>
    <row r="278041" spans="11:11">
      <c r="K278041" s="211"/>
    </row>
    <row r="278042" spans="11:11">
      <c r="K278042" s="211"/>
    </row>
    <row r="278043" spans="11:11">
      <c r="K278043" s="211"/>
    </row>
    <row r="278044" spans="11:11">
      <c r="K278044" s="211"/>
    </row>
    <row r="278045" spans="11:11">
      <c r="K278045" s="211"/>
    </row>
    <row r="278046" spans="11:11">
      <c r="K278046" s="211"/>
    </row>
    <row r="278047" spans="11:11">
      <c r="K278047" s="211"/>
    </row>
    <row r="278048" spans="11:11">
      <c r="K278048" s="211"/>
    </row>
    <row r="278049" spans="11:11">
      <c r="K278049" s="211"/>
    </row>
    <row r="278050" spans="11:11">
      <c r="K278050" s="211"/>
    </row>
    <row r="278051" spans="11:11">
      <c r="K278051" s="211"/>
    </row>
    <row r="278052" spans="11:11">
      <c r="K278052" s="211"/>
    </row>
    <row r="278053" spans="11:11">
      <c r="K278053" s="211"/>
    </row>
    <row r="278054" spans="11:11">
      <c r="K278054" s="211"/>
    </row>
    <row r="278055" spans="11:11">
      <c r="K278055" s="211"/>
    </row>
    <row r="278056" spans="11:11">
      <c r="K278056" s="211"/>
    </row>
    <row r="278057" spans="11:11">
      <c r="K278057" s="211"/>
    </row>
    <row r="278058" spans="11:11">
      <c r="K278058" s="211"/>
    </row>
    <row r="278059" spans="11:11">
      <c r="K278059" s="211"/>
    </row>
    <row r="278060" spans="11:11">
      <c r="K278060" s="211"/>
    </row>
    <row r="278061" spans="11:11">
      <c r="K278061" s="211"/>
    </row>
    <row r="278062" spans="11:11">
      <c r="K278062" s="211"/>
    </row>
    <row r="278063" spans="11:11">
      <c r="K278063" s="211"/>
    </row>
    <row r="278064" spans="11:11">
      <c r="K278064" s="211"/>
    </row>
    <row r="278065" spans="11:11">
      <c r="K278065" s="211"/>
    </row>
    <row r="278066" spans="11:11">
      <c r="K278066" s="211"/>
    </row>
    <row r="278067" spans="11:11">
      <c r="K278067" s="211"/>
    </row>
    <row r="278068" spans="11:11">
      <c r="K278068" s="211"/>
    </row>
    <row r="278069" spans="11:11">
      <c r="K278069" s="211"/>
    </row>
    <row r="278070" spans="11:11">
      <c r="K278070" s="211"/>
    </row>
    <row r="278071" spans="11:11">
      <c r="K278071" s="211"/>
    </row>
    <row r="278072" spans="11:11">
      <c r="K278072" s="211"/>
    </row>
    <row r="278073" spans="11:11">
      <c r="K278073" s="211"/>
    </row>
    <row r="278074" spans="11:11">
      <c r="K278074" s="211"/>
    </row>
    <row r="278075" spans="11:11">
      <c r="K278075" s="211"/>
    </row>
    <row r="278076" spans="11:11">
      <c r="K278076" s="211"/>
    </row>
    <row r="278077" spans="11:11">
      <c r="K278077" s="211"/>
    </row>
    <row r="278078" spans="11:11">
      <c r="K278078" s="211"/>
    </row>
    <row r="278079" spans="11:11">
      <c r="K278079" s="211"/>
    </row>
    <row r="278080" spans="11:11">
      <c r="K278080" s="211"/>
    </row>
    <row r="278081" spans="11:11">
      <c r="K278081" s="211"/>
    </row>
    <row r="278082" spans="11:11">
      <c r="K278082" s="211"/>
    </row>
    <row r="278083" spans="11:11">
      <c r="K278083" s="211"/>
    </row>
    <row r="278084" spans="11:11">
      <c r="K278084" s="211"/>
    </row>
    <row r="278085" spans="11:11">
      <c r="K278085" s="211"/>
    </row>
    <row r="278086" spans="11:11">
      <c r="K278086" s="211"/>
    </row>
    <row r="278087" spans="11:11">
      <c r="K278087" s="211"/>
    </row>
    <row r="278088" spans="11:11">
      <c r="K278088" s="211"/>
    </row>
    <row r="278089" spans="11:11">
      <c r="K278089" s="211"/>
    </row>
    <row r="278090" spans="11:11">
      <c r="K278090" s="211"/>
    </row>
    <row r="278091" spans="11:11">
      <c r="K278091" s="211"/>
    </row>
    <row r="278092" spans="11:11">
      <c r="K278092" s="211"/>
    </row>
    <row r="278093" spans="11:11">
      <c r="K278093" s="211"/>
    </row>
    <row r="278094" spans="11:11">
      <c r="K278094" s="211"/>
    </row>
    <row r="278095" spans="11:11">
      <c r="K278095" s="211"/>
    </row>
    <row r="278096" spans="11:11">
      <c r="K278096" s="211"/>
    </row>
    <row r="278097" spans="11:11">
      <c r="K278097" s="211"/>
    </row>
    <row r="278098" spans="11:11">
      <c r="K278098" s="211"/>
    </row>
    <row r="278099" spans="11:11">
      <c r="K278099" s="211"/>
    </row>
    <row r="278100" spans="11:11">
      <c r="K278100" s="211"/>
    </row>
    <row r="278101" spans="11:11">
      <c r="K278101" s="211"/>
    </row>
    <row r="278102" spans="11:11">
      <c r="K278102" s="211"/>
    </row>
    <row r="278103" spans="11:11">
      <c r="K278103" s="211"/>
    </row>
    <row r="278104" spans="11:11">
      <c r="K278104" s="211"/>
    </row>
    <row r="278105" spans="11:11">
      <c r="K278105" s="211"/>
    </row>
    <row r="278106" spans="11:11">
      <c r="K278106" s="211"/>
    </row>
    <row r="278107" spans="11:11">
      <c r="K278107" s="211"/>
    </row>
    <row r="278108" spans="11:11">
      <c r="K278108" s="211"/>
    </row>
    <row r="278109" spans="11:11">
      <c r="K278109" s="211"/>
    </row>
    <row r="278110" spans="11:11">
      <c r="K278110" s="211"/>
    </row>
    <row r="278111" spans="11:11">
      <c r="K278111" s="211"/>
    </row>
    <row r="278112" spans="11:11">
      <c r="K278112" s="211"/>
    </row>
    <row r="278113" spans="11:11">
      <c r="K278113" s="211"/>
    </row>
    <row r="278114" spans="11:11">
      <c r="K278114" s="211"/>
    </row>
    <row r="278115" spans="11:11">
      <c r="K278115" s="211"/>
    </row>
    <row r="278116" spans="11:11">
      <c r="K278116" s="211"/>
    </row>
    <row r="278117" spans="11:11">
      <c r="K278117" s="211"/>
    </row>
    <row r="278118" spans="11:11">
      <c r="K278118" s="211"/>
    </row>
    <row r="278119" spans="11:11">
      <c r="K278119" s="211"/>
    </row>
    <row r="278120" spans="11:11">
      <c r="K278120" s="211"/>
    </row>
    <row r="278121" spans="11:11">
      <c r="K278121" s="211"/>
    </row>
    <row r="278122" spans="11:11">
      <c r="K278122" s="211"/>
    </row>
    <row r="278123" spans="11:11">
      <c r="K278123" s="211"/>
    </row>
    <row r="278124" spans="11:11">
      <c r="K278124" s="211"/>
    </row>
    <row r="278125" spans="11:11">
      <c r="K278125" s="211"/>
    </row>
    <row r="278126" spans="11:11">
      <c r="K278126" s="211"/>
    </row>
    <row r="278127" spans="11:11">
      <c r="K278127" s="211"/>
    </row>
    <row r="278128" spans="11:11">
      <c r="K278128" s="211"/>
    </row>
    <row r="278129" spans="11:11">
      <c r="K278129" s="211"/>
    </row>
    <row r="278130" spans="11:11">
      <c r="K278130" s="211"/>
    </row>
    <row r="278131" spans="11:11">
      <c r="K278131" s="211"/>
    </row>
    <row r="278132" spans="11:11">
      <c r="K278132" s="211"/>
    </row>
    <row r="278133" spans="11:11">
      <c r="K278133" s="211"/>
    </row>
    <row r="278134" spans="11:11">
      <c r="K278134" s="211"/>
    </row>
    <row r="278135" spans="11:11">
      <c r="K278135" s="211"/>
    </row>
    <row r="278136" spans="11:11">
      <c r="K278136" s="211"/>
    </row>
    <row r="278137" spans="11:11">
      <c r="K278137" s="211"/>
    </row>
    <row r="278138" spans="11:11">
      <c r="K278138" s="211"/>
    </row>
    <row r="278139" spans="11:11">
      <c r="K278139" s="211"/>
    </row>
    <row r="278140" spans="11:11">
      <c r="K278140" s="211"/>
    </row>
    <row r="278141" spans="11:11">
      <c r="K278141" s="211"/>
    </row>
    <row r="278142" spans="11:11">
      <c r="K278142" s="211"/>
    </row>
    <row r="278143" spans="11:11">
      <c r="K278143" s="211"/>
    </row>
    <row r="278144" spans="11:11">
      <c r="K278144" s="211"/>
    </row>
    <row r="278145" spans="11:11">
      <c r="K278145" s="211"/>
    </row>
    <row r="278146" spans="11:11">
      <c r="K278146" s="211"/>
    </row>
    <row r="278147" spans="11:11">
      <c r="K278147" s="211"/>
    </row>
    <row r="278148" spans="11:11">
      <c r="K278148" s="211"/>
    </row>
    <row r="278149" spans="11:11">
      <c r="K278149" s="211"/>
    </row>
    <row r="278150" spans="11:11">
      <c r="K278150" s="211"/>
    </row>
    <row r="278151" spans="11:11">
      <c r="K278151" s="211"/>
    </row>
    <row r="278152" spans="11:11">
      <c r="K278152" s="211"/>
    </row>
    <row r="278153" spans="11:11">
      <c r="K278153" s="211"/>
    </row>
    <row r="278154" spans="11:11">
      <c r="K278154" s="211"/>
    </row>
    <row r="278155" spans="11:11">
      <c r="K278155" s="211"/>
    </row>
    <row r="278156" spans="11:11">
      <c r="K278156" s="211"/>
    </row>
    <row r="278157" spans="11:11">
      <c r="K278157" s="211"/>
    </row>
    <row r="278158" spans="11:11">
      <c r="K278158" s="211"/>
    </row>
    <row r="278159" spans="11:11">
      <c r="K278159" s="211"/>
    </row>
    <row r="278160" spans="11:11">
      <c r="K278160" s="211"/>
    </row>
    <row r="278161" spans="11:11">
      <c r="K278161" s="211"/>
    </row>
    <row r="278162" spans="11:11">
      <c r="K278162" s="211"/>
    </row>
    <row r="278163" spans="11:11">
      <c r="K278163" s="211"/>
    </row>
    <row r="278164" spans="11:11">
      <c r="K278164" s="211"/>
    </row>
    <row r="278165" spans="11:11">
      <c r="K278165" s="211"/>
    </row>
    <row r="278166" spans="11:11">
      <c r="K278166" s="211"/>
    </row>
    <row r="278167" spans="11:11">
      <c r="K278167" s="211"/>
    </row>
    <row r="278168" spans="11:11">
      <c r="K278168" s="211"/>
    </row>
    <row r="278169" spans="11:11">
      <c r="K278169" s="211"/>
    </row>
    <row r="278170" spans="11:11">
      <c r="K278170" s="211"/>
    </row>
    <row r="278171" spans="11:11">
      <c r="K278171" s="211"/>
    </row>
    <row r="278172" spans="11:11">
      <c r="K278172" s="211"/>
    </row>
    <row r="278173" spans="11:11">
      <c r="K278173" s="211"/>
    </row>
    <row r="278174" spans="11:11">
      <c r="K278174" s="211"/>
    </row>
    <row r="278175" spans="11:11">
      <c r="K278175" s="211"/>
    </row>
    <row r="278176" spans="11:11">
      <c r="K278176" s="211"/>
    </row>
    <row r="278177" spans="11:11">
      <c r="K278177" s="211"/>
    </row>
    <row r="278178" spans="11:11">
      <c r="K278178" s="211"/>
    </row>
    <row r="278179" spans="11:11">
      <c r="K278179" s="211"/>
    </row>
    <row r="278180" spans="11:11">
      <c r="K278180" s="211"/>
    </row>
    <row r="278181" spans="11:11">
      <c r="K278181" s="211"/>
    </row>
    <row r="278182" spans="11:11">
      <c r="K278182" s="211"/>
    </row>
    <row r="278183" spans="11:11">
      <c r="K278183" s="211"/>
    </row>
    <row r="278184" spans="11:11">
      <c r="K278184" s="211"/>
    </row>
    <row r="278185" spans="11:11">
      <c r="K278185" s="211"/>
    </row>
    <row r="278186" spans="11:11">
      <c r="K278186" s="211"/>
    </row>
    <row r="278187" spans="11:11">
      <c r="K278187" s="211"/>
    </row>
    <row r="278188" spans="11:11">
      <c r="K278188" s="211"/>
    </row>
    <row r="278189" spans="11:11">
      <c r="K278189" s="211"/>
    </row>
    <row r="278190" spans="11:11">
      <c r="K278190" s="211"/>
    </row>
    <row r="278191" spans="11:11">
      <c r="K278191" s="211"/>
    </row>
    <row r="278192" spans="11:11">
      <c r="K278192" s="211"/>
    </row>
    <row r="278193" spans="11:11">
      <c r="K278193" s="211"/>
    </row>
    <row r="278194" spans="11:11">
      <c r="K278194" s="211"/>
    </row>
    <row r="278195" spans="11:11">
      <c r="K278195" s="211"/>
    </row>
    <row r="278196" spans="11:11">
      <c r="K278196" s="211"/>
    </row>
    <row r="278197" spans="11:11">
      <c r="K278197" s="211"/>
    </row>
    <row r="278198" spans="11:11">
      <c r="K278198" s="211"/>
    </row>
    <row r="278199" spans="11:11">
      <c r="K278199" s="211"/>
    </row>
    <row r="278200" spans="11:11">
      <c r="K278200" s="211"/>
    </row>
    <row r="278201" spans="11:11">
      <c r="K278201" s="211"/>
    </row>
    <row r="278202" spans="11:11">
      <c r="K278202" s="211"/>
    </row>
    <row r="278203" spans="11:11">
      <c r="K278203" s="211"/>
    </row>
    <row r="278204" spans="11:11">
      <c r="K278204" s="211"/>
    </row>
    <row r="278205" spans="11:11">
      <c r="K278205" s="211"/>
    </row>
    <row r="278206" spans="11:11">
      <c r="K278206" s="211"/>
    </row>
    <row r="278207" spans="11:11">
      <c r="K278207" s="211"/>
    </row>
    <row r="278208" spans="11:11">
      <c r="K278208" s="211"/>
    </row>
    <row r="278209" spans="11:11">
      <c r="K278209" s="211"/>
    </row>
    <row r="278210" spans="11:11">
      <c r="K278210" s="211"/>
    </row>
    <row r="278211" spans="11:11">
      <c r="K278211" s="211"/>
    </row>
    <row r="278212" spans="11:11">
      <c r="K278212" s="211"/>
    </row>
    <row r="278213" spans="11:11">
      <c r="K278213" s="211"/>
    </row>
    <row r="278214" spans="11:11">
      <c r="K278214" s="211"/>
    </row>
    <row r="278215" spans="11:11">
      <c r="K278215" s="211"/>
    </row>
    <row r="278216" spans="11:11">
      <c r="K278216" s="211"/>
    </row>
    <row r="278217" spans="11:11">
      <c r="K278217" s="211"/>
    </row>
    <row r="278218" spans="11:11">
      <c r="K278218" s="211"/>
    </row>
    <row r="278219" spans="11:11">
      <c r="K278219" s="211"/>
    </row>
    <row r="278220" spans="11:11">
      <c r="K278220" s="211"/>
    </row>
    <row r="278221" spans="11:11">
      <c r="K278221" s="211"/>
    </row>
    <row r="278222" spans="11:11">
      <c r="K278222" s="211"/>
    </row>
    <row r="278223" spans="11:11">
      <c r="K278223" s="211"/>
    </row>
    <row r="278224" spans="11:11">
      <c r="K278224" s="211"/>
    </row>
    <row r="278225" spans="11:11">
      <c r="K278225" s="211"/>
    </row>
    <row r="278226" spans="11:11">
      <c r="K278226" s="211"/>
    </row>
    <row r="278227" spans="11:11">
      <c r="K278227" s="211"/>
    </row>
    <row r="278228" spans="11:11">
      <c r="K278228" s="211"/>
    </row>
    <row r="278229" spans="11:11">
      <c r="K278229" s="211"/>
    </row>
    <row r="278230" spans="11:11">
      <c r="K278230" s="211"/>
    </row>
    <row r="278231" spans="11:11">
      <c r="K278231" s="211"/>
    </row>
    <row r="278232" spans="11:11">
      <c r="K278232" s="211"/>
    </row>
    <row r="278233" spans="11:11">
      <c r="K278233" s="211"/>
    </row>
    <row r="278234" spans="11:11">
      <c r="K278234" s="211"/>
    </row>
    <row r="278235" spans="11:11">
      <c r="K278235" s="211"/>
    </row>
    <row r="278236" spans="11:11">
      <c r="K278236" s="211"/>
    </row>
    <row r="278237" spans="11:11">
      <c r="K278237" s="211"/>
    </row>
    <row r="278238" spans="11:11">
      <c r="K278238" s="211"/>
    </row>
    <row r="278239" spans="11:11">
      <c r="K278239" s="211"/>
    </row>
    <row r="278240" spans="11:11">
      <c r="K278240" s="211"/>
    </row>
    <row r="278241" spans="11:11">
      <c r="K278241" s="211"/>
    </row>
    <row r="278242" spans="11:11">
      <c r="K278242" s="211"/>
    </row>
    <row r="278243" spans="11:11">
      <c r="K278243" s="211"/>
    </row>
    <row r="278244" spans="11:11">
      <c r="K278244" s="211"/>
    </row>
    <row r="278245" spans="11:11">
      <c r="K278245" s="211"/>
    </row>
    <row r="278246" spans="11:11">
      <c r="K278246" s="211"/>
    </row>
    <row r="278247" spans="11:11">
      <c r="K278247" s="211"/>
    </row>
    <row r="278248" spans="11:11">
      <c r="K278248" s="211"/>
    </row>
    <row r="278249" spans="11:11">
      <c r="K278249" s="211"/>
    </row>
    <row r="278250" spans="11:11">
      <c r="K278250" s="211"/>
    </row>
    <row r="278251" spans="11:11">
      <c r="K278251" s="211"/>
    </row>
    <row r="278252" spans="11:11">
      <c r="K278252" s="211"/>
    </row>
    <row r="278253" spans="11:11">
      <c r="K278253" s="211"/>
    </row>
    <row r="278254" spans="11:11">
      <c r="K278254" s="211"/>
    </row>
    <row r="278255" spans="11:11">
      <c r="K278255" s="211"/>
    </row>
    <row r="278256" spans="11:11">
      <c r="K278256" s="211"/>
    </row>
    <row r="278257" spans="11:11">
      <c r="K278257" s="211"/>
    </row>
    <row r="278258" spans="11:11">
      <c r="K278258" s="211"/>
    </row>
    <row r="278259" spans="11:11">
      <c r="K278259" s="211"/>
    </row>
    <row r="278260" spans="11:11">
      <c r="K278260" s="211"/>
    </row>
    <row r="278261" spans="11:11">
      <c r="K278261" s="211"/>
    </row>
    <row r="278262" spans="11:11">
      <c r="K278262" s="211"/>
    </row>
    <row r="278263" spans="11:11">
      <c r="K278263" s="211"/>
    </row>
    <row r="278264" spans="11:11">
      <c r="K278264" s="211"/>
    </row>
    <row r="278265" spans="11:11">
      <c r="K278265" s="211"/>
    </row>
    <row r="278266" spans="11:11">
      <c r="K278266" s="211"/>
    </row>
    <row r="278267" spans="11:11">
      <c r="K278267" s="211"/>
    </row>
    <row r="278268" spans="11:11">
      <c r="K278268" s="211"/>
    </row>
    <row r="278269" spans="11:11">
      <c r="K278269" s="211"/>
    </row>
    <row r="278270" spans="11:11">
      <c r="K278270" s="211"/>
    </row>
    <row r="278271" spans="11:11">
      <c r="K278271" s="211"/>
    </row>
    <row r="278272" spans="11:11">
      <c r="K278272" s="211"/>
    </row>
    <row r="278273" spans="11:11">
      <c r="K278273" s="211"/>
    </row>
    <row r="278274" spans="11:11">
      <c r="K278274" s="211"/>
    </row>
    <row r="278275" spans="11:11">
      <c r="K278275" s="211"/>
    </row>
    <row r="278276" spans="11:11">
      <c r="K278276" s="211"/>
    </row>
    <row r="278277" spans="11:11">
      <c r="K278277" s="211"/>
    </row>
    <row r="278278" spans="11:11">
      <c r="K278278" s="211"/>
    </row>
    <row r="278279" spans="11:11">
      <c r="K278279" s="211"/>
    </row>
    <row r="278280" spans="11:11">
      <c r="K278280" s="211"/>
    </row>
    <row r="278281" spans="11:11">
      <c r="K278281" s="211"/>
    </row>
    <row r="278282" spans="11:11">
      <c r="K278282" s="211"/>
    </row>
    <row r="278283" spans="11:11">
      <c r="K278283" s="211"/>
    </row>
    <row r="278284" spans="11:11">
      <c r="K278284" s="211"/>
    </row>
    <row r="278285" spans="11:11">
      <c r="K278285" s="211"/>
    </row>
    <row r="278286" spans="11:11">
      <c r="K278286" s="211"/>
    </row>
    <row r="278287" spans="11:11">
      <c r="K278287" s="211"/>
    </row>
    <row r="278288" spans="11:11">
      <c r="K278288" s="211"/>
    </row>
    <row r="278289" spans="11:11">
      <c r="K278289" s="211"/>
    </row>
    <row r="278290" spans="11:11">
      <c r="K278290" s="211"/>
    </row>
    <row r="278291" spans="11:11">
      <c r="K278291" s="211"/>
    </row>
    <row r="278292" spans="11:11">
      <c r="K278292" s="211"/>
    </row>
    <row r="278293" spans="11:11">
      <c r="K278293" s="211"/>
    </row>
    <row r="278294" spans="11:11">
      <c r="K278294" s="211"/>
    </row>
    <row r="278295" spans="11:11">
      <c r="K278295" s="211"/>
    </row>
    <row r="278296" spans="11:11">
      <c r="K278296" s="211"/>
    </row>
    <row r="278297" spans="11:11">
      <c r="K278297" s="211"/>
    </row>
    <row r="278298" spans="11:11">
      <c r="K278298" s="211"/>
    </row>
    <row r="278299" spans="11:11">
      <c r="K278299" s="211"/>
    </row>
    <row r="278300" spans="11:11">
      <c r="K278300" s="211"/>
    </row>
    <row r="278301" spans="11:11">
      <c r="K278301" s="211"/>
    </row>
    <row r="278302" spans="11:11">
      <c r="K278302" s="211"/>
    </row>
    <row r="278303" spans="11:11">
      <c r="K278303" s="211"/>
    </row>
    <row r="278304" spans="11:11">
      <c r="K278304" s="211"/>
    </row>
    <row r="278305" spans="11:11">
      <c r="K278305" s="211"/>
    </row>
    <row r="278306" spans="11:11">
      <c r="K278306" s="211"/>
    </row>
    <row r="278307" spans="11:11">
      <c r="K278307" s="211"/>
    </row>
    <row r="278308" spans="11:11">
      <c r="K278308" s="211"/>
    </row>
    <row r="278309" spans="11:11">
      <c r="K278309" s="211"/>
    </row>
    <row r="278310" spans="11:11">
      <c r="K278310" s="211"/>
    </row>
    <row r="278311" spans="11:11">
      <c r="K278311" s="211"/>
    </row>
    <row r="278312" spans="11:11">
      <c r="K278312" s="211"/>
    </row>
    <row r="278313" spans="11:11">
      <c r="K278313" s="211"/>
    </row>
    <row r="278314" spans="11:11">
      <c r="K278314" s="211"/>
    </row>
    <row r="278315" spans="11:11">
      <c r="K278315" s="211"/>
    </row>
    <row r="278316" spans="11:11">
      <c r="K278316" s="211"/>
    </row>
    <row r="278317" spans="11:11">
      <c r="K278317" s="211"/>
    </row>
    <row r="278318" spans="11:11">
      <c r="K278318" s="211"/>
    </row>
    <row r="278319" spans="11:11">
      <c r="K278319" s="211"/>
    </row>
    <row r="278320" spans="11:11">
      <c r="K278320" s="211"/>
    </row>
    <row r="278321" spans="11:11">
      <c r="K278321" s="211"/>
    </row>
    <row r="278322" spans="11:11">
      <c r="K278322" s="211"/>
    </row>
    <row r="278323" spans="11:11">
      <c r="K278323" s="211"/>
    </row>
    <row r="278324" spans="11:11">
      <c r="K278324" s="211"/>
    </row>
    <row r="278325" spans="11:11">
      <c r="K278325" s="211"/>
    </row>
    <row r="278326" spans="11:11">
      <c r="K278326" s="211"/>
    </row>
    <row r="278327" spans="11:11">
      <c r="K278327" s="211"/>
    </row>
    <row r="278328" spans="11:11">
      <c r="K278328" s="211"/>
    </row>
    <row r="278329" spans="11:11">
      <c r="K278329" s="211"/>
    </row>
    <row r="278330" spans="11:11">
      <c r="K278330" s="211"/>
    </row>
    <row r="278331" spans="11:11">
      <c r="K278331" s="211"/>
    </row>
    <row r="278332" spans="11:11">
      <c r="K278332" s="211"/>
    </row>
    <row r="278333" spans="11:11">
      <c r="K278333" s="211"/>
    </row>
    <row r="278334" spans="11:11">
      <c r="K278334" s="211"/>
    </row>
    <row r="278335" spans="11:11">
      <c r="K278335" s="211"/>
    </row>
    <row r="278336" spans="11:11">
      <c r="K278336" s="211"/>
    </row>
    <row r="278337" spans="11:11">
      <c r="K278337" s="211"/>
    </row>
    <row r="278338" spans="11:11">
      <c r="K278338" s="211"/>
    </row>
    <row r="278339" spans="11:11">
      <c r="K278339" s="211"/>
    </row>
    <row r="278340" spans="11:11">
      <c r="K278340" s="211"/>
    </row>
    <row r="278341" spans="11:11">
      <c r="K278341" s="211"/>
    </row>
    <row r="278342" spans="11:11">
      <c r="K278342" s="211"/>
    </row>
    <row r="278343" spans="11:11">
      <c r="K278343" s="211"/>
    </row>
    <row r="278344" spans="11:11">
      <c r="K278344" s="211"/>
    </row>
    <row r="278345" spans="11:11">
      <c r="K278345" s="211"/>
    </row>
    <row r="278346" spans="11:11">
      <c r="K278346" s="211"/>
    </row>
    <row r="278347" spans="11:11">
      <c r="K278347" s="211"/>
    </row>
    <row r="278348" spans="11:11">
      <c r="K278348" s="211"/>
    </row>
    <row r="278349" spans="11:11">
      <c r="K278349" s="211"/>
    </row>
    <row r="278350" spans="11:11">
      <c r="K278350" s="211"/>
    </row>
    <row r="278351" spans="11:11">
      <c r="K278351" s="211"/>
    </row>
    <row r="278352" spans="11:11">
      <c r="K278352" s="211"/>
    </row>
    <row r="278353" spans="11:11">
      <c r="K278353" s="211"/>
    </row>
    <row r="278354" spans="11:11">
      <c r="K278354" s="211"/>
    </row>
    <row r="278355" spans="11:11">
      <c r="K278355" s="211"/>
    </row>
    <row r="278356" spans="11:11">
      <c r="K278356" s="211"/>
    </row>
    <row r="278357" spans="11:11">
      <c r="K278357" s="211"/>
    </row>
    <row r="278358" spans="11:11">
      <c r="K278358" s="211"/>
    </row>
    <row r="278359" spans="11:11">
      <c r="K278359" s="211"/>
    </row>
    <row r="278360" spans="11:11">
      <c r="K278360" s="211"/>
    </row>
    <row r="278361" spans="11:11">
      <c r="K278361" s="211"/>
    </row>
    <row r="278362" spans="11:11">
      <c r="K278362" s="211"/>
    </row>
    <row r="278363" spans="11:11">
      <c r="K278363" s="211"/>
    </row>
    <row r="278364" spans="11:11">
      <c r="K278364" s="211"/>
    </row>
    <row r="278365" spans="11:11">
      <c r="K278365" s="211"/>
    </row>
    <row r="278366" spans="11:11">
      <c r="K278366" s="211"/>
    </row>
    <row r="278367" spans="11:11">
      <c r="K278367" s="211"/>
    </row>
    <row r="278368" spans="11:11">
      <c r="K278368" s="211"/>
    </row>
    <row r="278369" spans="11:11">
      <c r="K278369" s="211"/>
    </row>
    <row r="278370" spans="11:11">
      <c r="K278370" s="211"/>
    </row>
    <row r="278371" spans="11:11">
      <c r="K278371" s="211"/>
    </row>
    <row r="278372" spans="11:11">
      <c r="K278372" s="211"/>
    </row>
    <row r="278373" spans="11:11">
      <c r="K278373" s="211"/>
    </row>
    <row r="278374" spans="11:11">
      <c r="K278374" s="211"/>
    </row>
    <row r="278375" spans="11:11">
      <c r="K278375" s="211"/>
    </row>
    <row r="278376" spans="11:11">
      <c r="K278376" s="211"/>
    </row>
    <row r="278377" spans="11:11">
      <c r="K278377" s="211"/>
    </row>
    <row r="278378" spans="11:11">
      <c r="K278378" s="211"/>
    </row>
    <row r="278379" spans="11:11">
      <c r="K278379" s="211"/>
    </row>
    <row r="278380" spans="11:11">
      <c r="K278380" s="211"/>
    </row>
    <row r="278381" spans="11:11">
      <c r="K278381" s="211"/>
    </row>
    <row r="278382" spans="11:11">
      <c r="K278382" s="211"/>
    </row>
    <row r="278383" spans="11:11">
      <c r="K278383" s="211"/>
    </row>
    <row r="278384" spans="11:11">
      <c r="K278384" s="211"/>
    </row>
    <row r="278385" spans="11:11">
      <c r="K278385" s="211"/>
    </row>
    <row r="278386" spans="11:11">
      <c r="K278386" s="211"/>
    </row>
    <row r="278387" spans="11:11">
      <c r="K278387" s="211"/>
    </row>
    <row r="278388" spans="11:11">
      <c r="K278388" s="211"/>
    </row>
    <row r="278389" spans="11:11">
      <c r="K278389" s="211"/>
    </row>
    <row r="278390" spans="11:11">
      <c r="K278390" s="211"/>
    </row>
    <row r="278391" spans="11:11">
      <c r="K278391" s="211"/>
    </row>
    <row r="278392" spans="11:11">
      <c r="K278392" s="211"/>
    </row>
    <row r="278393" spans="11:11">
      <c r="K278393" s="211"/>
    </row>
    <row r="278394" spans="11:11">
      <c r="K278394" s="211"/>
    </row>
    <row r="278395" spans="11:11">
      <c r="K278395" s="211"/>
    </row>
    <row r="278396" spans="11:11">
      <c r="K278396" s="211"/>
    </row>
    <row r="278397" spans="11:11">
      <c r="K278397" s="211"/>
    </row>
    <row r="278398" spans="11:11">
      <c r="K278398" s="211"/>
    </row>
    <row r="278399" spans="11:11">
      <c r="K278399" s="211"/>
    </row>
    <row r="278400" spans="11:11">
      <c r="K278400" s="211"/>
    </row>
    <row r="278401" spans="11:11">
      <c r="K278401" s="211"/>
    </row>
    <row r="278402" spans="11:11">
      <c r="K278402" s="211"/>
    </row>
    <row r="278403" spans="11:11">
      <c r="K278403" s="211"/>
    </row>
    <row r="278404" spans="11:11">
      <c r="K278404" s="211"/>
    </row>
    <row r="278405" spans="11:11">
      <c r="K278405" s="211"/>
    </row>
    <row r="278406" spans="11:11">
      <c r="K278406" s="211"/>
    </row>
    <row r="278407" spans="11:11">
      <c r="K278407" s="211"/>
    </row>
    <row r="278408" spans="11:11">
      <c r="K278408" s="211"/>
    </row>
    <row r="278409" spans="11:11">
      <c r="K278409" s="211"/>
    </row>
    <row r="278410" spans="11:11">
      <c r="K278410" s="211"/>
    </row>
    <row r="278411" spans="11:11">
      <c r="K278411" s="211"/>
    </row>
    <row r="278412" spans="11:11">
      <c r="K278412" s="211"/>
    </row>
    <row r="278413" spans="11:11">
      <c r="K278413" s="211"/>
    </row>
    <row r="278414" spans="11:11">
      <c r="K278414" s="211"/>
    </row>
    <row r="278415" spans="11:11">
      <c r="K278415" s="211"/>
    </row>
    <row r="278416" spans="11:11">
      <c r="K278416" s="211"/>
    </row>
    <row r="278417" spans="11:11">
      <c r="K278417" s="211"/>
    </row>
    <row r="278418" spans="11:11">
      <c r="K278418" s="211"/>
    </row>
    <row r="278419" spans="11:11">
      <c r="K278419" s="211"/>
    </row>
    <row r="278420" spans="11:11">
      <c r="K278420" s="211"/>
    </row>
    <row r="278421" spans="11:11">
      <c r="K278421" s="211"/>
    </row>
    <row r="278422" spans="11:11">
      <c r="K278422" s="211"/>
    </row>
    <row r="278423" spans="11:11">
      <c r="K278423" s="211"/>
    </row>
    <row r="278424" spans="11:11">
      <c r="K278424" s="211"/>
    </row>
    <row r="278425" spans="11:11">
      <c r="K278425" s="211"/>
    </row>
    <row r="278426" spans="11:11">
      <c r="K278426" s="211"/>
    </row>
    <row r="278427" spans="11:11">
      <c r="K278427" s="211"/>
    </row>
    <row r="278428" spans="11:11">
      <c r="K278428" s="211"/>
    </row>
    <row r="278429" spans="11:11">
      <c r="K278429" s="211"/>
    </row>
    <row r="278430" spans="11:11">
      <c r="K278430" s="211"/>
    </row>
    <row r="278431" spans="11:11">
      <c r="K278431" s="211"/>
    </row>
    <row r="278432" spans="11:11">
      <c r="K278432" s="211"/>
    </row>
    <row r="278433" spans="11:11">
      <c r="K278433" s="211"/>
    </row>
    <row r="278434" spans="11:11">
      <c r="K278434" s="211"/>
    </row>
    <row r="278435" spans="11:11">
      <c r="K278435" s="211"/>
    </row>
    <row r="278436" spans="11:11">
      <c r="K278436" s="211"/>
    </row>
    <row r="278437" spans="11:11">
      <c r="K278437" s="211"/>
    </row>
    <row r="278438" spans="11:11">
      <c r="K278438" s="211"/>
    </row>
    <row r="278439" spans="11:11">
      <c r="K278439" s="211"/>
    </row>
    <row r="278440" spans="11:11">
      <c r="K278440" s="211"/>
    </row>
    <row r="278441" spans="11:11">
      <c r="K278441" s="211"/>
    </row>
    <row r="278442" spans="11:11">
      <c r="K278442" s="211"/>
    </row>
    <row r="278443" spans="11:11">
      <c r="K278443" s="211"/>
    </row>
    <row r="278444" spans="11:11">
      <c r="K278444" s="211"/>
    </row>
    <row r="278445" spans="11:11">
      <c r="K278445" s="211"/>
    </row>
    <row r="278446" spans="11:11">
      <c r="K278446" s="211"/>
    </row>
    <row r="278447" spans="11:11">
      <c r="K278447" s="211"/>
    </row>
    <row r="278448" spans="11:11">
      <c r="K278448" s="211"/>
    </row>
    <row r="278449" spans="11:11">
      <c r="K278449" s="211"/>
    </row>
    <row r="278450" spans="11:11">
      <c r="K278450" s="211"/>
    </row>
    <row r="278451" spans="11:11">
      <c r="K278451" s="211"/>
    </row>
    <row r="278452" spans="11:11">
      <c r="K278452" s="211"/>
    </row>
    <row r="278453" spans="11:11">
      <c r="K278453" s="211"/>
    </row>
    <row r="278454" spans="11:11">
      <c r="K278454" s="211"/>
    </row>
    <row r="278455" spans="11:11">
      <c r="K278455" s="211"/>
    </row>
    <row r="278456" spans="11:11">
      <c r="K278456" s="211"/>
    </row>
    <row r="278457" spans="11:11">
      <c r="K278457" s="211"/>
    </row>
    <row r="278458" spans="11:11">
      <c r="K278458" s="211"/>
    </row>
    <row r="278459" spans="11:11">
      <c r="K278459" s="211"/>
    </row>
    <row r="278460" spans="11:11">
      <c r="K278460" s="211"/>
    </row>
    <row r="278461" spans="11:11">
      <c r="K278461" s="211"/>
    </row>
    <row r="278462" spans="11:11">
      <c r="K278462" s="211"/>
    </row>
    <row r="278463" spans="11:11">
      <c r="K278463" s="211"/>
    </row>
    <row r="278464" spans="11:11">
      <c r="K278464" s="211"/>
    </row>
    <row r="278465" spans="11:11">
      <c r="K278465" s="211"/>
    </row>
    <row r="278466" spans="11:11">
      <c r="K278466" s="211"/>
    </row>
    <row r="278467" spans="11:11">
      <c r="K278467" s="211"/>
    </row>
    <row r="278468" spans="11:11">
      <c r="K278468" s="211"/>
    </row>
    <row r="278469" spans="11:11">
      <c r="K278469" s="211"/>
    </row>
    <row r="278470" spans="11:11">
      <c r="K278470" s="211"/>
    </row>
    <row r="278471" spans="11:11">
      <c r="K278471" s="211"/>
    </row>
    <row r="278472" spans="11:11">
      <c r="K278472" s="211"/>
    </row>
    <row r="278473" spans="11:11">
      <c r="K278473" s="211"/>
    </row>
    <row r="278474" spans="11:11">
      <c r="K278474" s="211"/>
    </row>
    <row r="278475" spans="11:11">
      <c r="K278475" s="211"/>
    </row>
    <row r="278476" spans="11:11">
      <c r="K278476" s="211"/>
    </row>
    <row r="278477" spans="11:11">
      <c r="K278477" s="211"/>
    </row>
    <row r="278478" spans="11:11">
      <c r="K278478" s="211"/>
    </row>
    <row r="278479" spans="11:11">
      <c r="K278479" s="211"/>
    </row>
    <row r="278480" spans="11:11">
      <c r="K278480" s="211"/>
    </row>
    <row r="278481" spans="11:11">
      <c r="K278481" s="211"/>
    </row>
    <row r="278482" spans="11:11">
      <c r="K278482" s="211"/>
    </row>
    <row r="278483" spans="11:11">
      <c r="K278483" s="211"/>
    </row>
    <row r="278484" spans="11:11">
      <c r="K278484" s="211"/>
    </row>
    <row r="278485" spans="11:11">
      <c r="K278485" s="211"/>
    </row>
    <row r="278486" spans="11:11">
      <c r="K278486" s="211"/>
    </row>
    <row r="278487" spans="11:11">
      <c r="K278487" s="211"/>
    </row>
    <row r="278488" spans="11:11">
      <c r="K278488" s="211"/>
    </row>
    <row r="278489" spans="11:11">
      <c r="K278489" s="211"/>
    </row>
    <row r="278490" spans="11:11">
      <c r="K278490" s="211"/>
    </row>
    <row r="278491" spans="11:11">
      <c r="K278491" s="211"/>
    </row>
    <row r="278492" spans="11:11">
      <c r="K278492" s="211"/>
    </row>
    <row r="278493" spans="11:11">
      <c r="K278493" s="211"/>
    </row>
    <row r="278494" spans="11:11">
      <c r="K278494" s="211"/>
    </row>
    <row r="278495" spans="11:11">
      <c r="K278495" s="211"/>
    </row>
    <row r="278496" spans="11:11">
      <c r="K278496" s="211"/>
    </row>
    <row r="278497" spans="11:11">
      <c r="K278497" s="211"/>
    </row>
    <row r="278498" spans="11:11">
      <c r="K278498" s="211"/>
    </row>
    <row r="278499" spans="11:11">
      <c r="K278499" s="211"/>
    </row>
    <row r="278500" spans="11:11">
      <c r="K278500" s="211"/>
    </row>
    <row r="278501" spans="11:11">
      <c r="K278501" s="211"/>
    </row>
    <row r="278502" spans="11:11">
      <c r="K278502" s="211"/>
    </row>
    <row r="278503" spans="11:11">
      <c r="K278503" s="211"/>
    </row>
    <row r="278504" spans="11:11">
      <c r="K278504" s="211"/>
    </row>
    <row r="278505" spans="11:11">
      <c r="K278505" s="211"/>
    </row>
    <row r="278506" spans="11:11">
      <c r="K278506" s="211"/>
    </row>
    <row r="278507" spans="11:11">
      <c r="K278507" s="211"/>
    </row>
    <row r="278508" spans="11:11">
      <c r="K278508" s="211"/>
    </row>
    <row r="278509" spans="11:11">
      <c r="K278509" s="211"/>
    </row>
    <row r="278510" spans="11:11">
      <c r="K278510" s="211"/>
    </row>
    <row r="278511" spans="11:11">
      <c r="K278511" s="211"/>
    </row>
    <row r="278512" spans="11:11">
      <c r="K278512" s="211"/>
    </row>
    <row r="278513" spans="11:11">
      <c r="K278513" s="211"/>
    </row>
    <row r="278514" spans="11:11">
      <c r="K278514" s="211"/>
    </row>
    <row r="278515" spans="11:11">
      <c r="K278515" s="211"/>
    </row>
    <row r="278516" spans="11:11">
      <c r="K278516" s="211"/>
    </row>
    <row r="278517" spans="11:11">
      <c r="K278517" s="211"/>
    </row>
    <row r="278518" spans="11:11">
      <c r="K278518" s="211"/>
    </row>
    <row r="278519" spans="11:11">
      <c r="K278519" s="211"/>
    </row>
    <row r="278520" spans="11:11">
      <c r="K278520" s="211"/>
    </row>
    <row r="278521" spans="11:11">
      <c r="K278521" s="211"/>
    </row>
    <row r="278522" spans="11:11">
      <c r="K278522" s="211"/>
    </row>
    <row r="278523" spans="11:11">
      <c r="K278523" s="211"/>
    </row>
    <row r="278524" spans="11:11">
      <c r="K278524" s="211"/>
    </row>
    <row r="278525" spans="11:11">
      <c r="K278525" s="211"/>
    </row>
    <row r="278526" spans="11:11">
      <c r="K278526" s="211"/>
    </row>
    <row r="278527" spans="11:11">
      <c r="K278527" s="211"/>
    </row>
    <row r="278528" spans="11:11">
      <c r="K278528" s="211"/>
    </row>
    <row r="278529" spans="11:11">
      <c r="K278529" s="211"/>
    </row>
    <row r="278530" spans="11:11">
      <c r="K278530" s="211"/>
    </row>
    <row r="278531" spans="11:11">
      <c r="K278531" s="211"/>
    </row>
    <row r="278532" spans="11:11">
      <c r="K278532" s="211"/>
    </row>
    <row r="278533" spans="11:11">
      <c r="K278533" s="211"/>
    </row>
    <row r="278534" spans="11:11">
      <c r="K278534" s="211"/>
    </row>
    <row r="278535" spans="11:11">
      <c r="K278535" s="211"/>
    </row>
    <row r="278536" spans="11:11">
      <c r="K278536" s="211"/>
    </row>
    <row r="278537" spans="11:11">
      <c r="K278537" s="211"/>
    </row>
    <row r="278538" spans="11:11">
      <c r="K278538" s="211"/>
    </row>
    <row r="278539" spans="11:11">
      <c r="K278539" s="211"/>
    </row>
    <row r="278540" spans="11:11">
      <c r="K278540" s="211"/>
    </row>
    <row r="278541" spans="11:11">
      <c r="K278541" s="211"/>
    </row>
    <row r="278542" spans="11:11">
      <c r="K278542" s="211"/>
    </row>
    <row r="278543" spans="11:11">
      <c r="K278543" s="211"/>
    </row>
    <row r="278544" spans="11:11">
      <c r="K278544" s="211"/>
    </row>
    <row r="278545" spans="11:11">
      <c r="K278545" s="211"/>
    </row>
    <row r="278546" spans="11:11">
      <c r="K278546" s="211"/>
    </row>
    <row r="278547" spans="11:11">
      <c r="K278547" s="211"/>
    </row>
    <row r="278548" spans="11:11">
      <c r="K278548" s="211"/>
    </row>
    <row r="278549" spans="11:11">
      <c r="K278549" s="211"/>
    </row>
    <row r="278550" spans="11:11">
      <c r="K278550" s="211"/>
    </row>
    <row r="278551" spans="11:11">
      <c r="K278551" s="211"/>
    </row>
    <row r="278552" spans="11:11">
      <c r="K278552" s="211"/>
    </row>
    <row r="278553" spans="11:11">
      <c r="K278553" s="211"/>
    </row>
    <row r="278554" spans="11:11">
      <c r="K278554" s="211"/>
    </row>
    <row r="278555" spans="11:11">
      <c r="K278555" s="211"/>
    </row>
    <row r="278556" spans="11:11">
      <c r="K278556" s="211"/>
    </row>
    <row r="278557" spans="11:11">
      <c r="K278557" s="211"/>
    </row>
    <row r="278558" spans="11:11">
      <c r="K278558" s="211"/>
    </row>
    <row r="278559" spans="11:11">
      <c r="K278559" s="211"/>
    </row>
    <row r="278560" spans="11:11">
      <c r="K278560" s="211"/>
    </row>
    <row r="278561" spans="11:11">
      <c r="K278561" s="211"/>
    </row>
    <row r="278562" spans="11:11">
      <c r="K278562" s="211"/>
    </row>
    <row r="278563" spans="11:11">
      <c r="K278563" s="211"/>
    </row>
    <row r="278564" spans="11:11">
      <c r="K278564" s="211"/>
    </row>
    <row r="278565" spans="11:11">
      <c r="K278565" s="211"/>
    </row>
    <row r="278566" spans="11:11">
      <c r="K278566" s="211"/>
    </row>
    <row r="278567" spans="11:11">
      <c r="K278567" s="211"/>
    </row>
    <row r="278568" spans="11:11">
      <c r="K278568" s="211"/>
    </row>
    <row r="278569" spans="11:11">
      <c r="K278569" s="211"/>
    </row>
    <row r="278570" spans="11:11">
      <c r="K278570" s="211"/>
    </row>
    <row r="278571" spans="11:11">
      <c r="K278571" s="211"/>
    </row>
    <row r="278572" spans="11:11">
      <c r="K278572" s="211"/>
    </row>
    <row r="278573" spans="11:11">
      <c r="K278573" s="211"/>
    </row>
    <row r="278574" spans="11:11">
      <c r="K278574" s="211"/>
    </row>
    <row r="278575" spans="11:11">
      <c r="K278575" s="211"/>
    </row>
    <row r="278576" spans="11:11">
      <c r="K278576" s="211"/>
    </row>
    <row r="278577" spans="11:11">
      <c r="K278577" s="211"/>
    </row>
    <row r="278578" spans="11:11">
      <c r="K278578" s="211"/>
    </row>
    <row r="278579" spans="11:11">
      <c r="K278579" s="211"/>
    </row>
    <row r="278580" spans="11:11">
      <c r="K278580" s="211"/>
    </row>
    <row r="278581" spans="11:11">
      <c r="K278581" s="211"/>
    </row>
    <row r="278582" spans="11:11">
      <c r="K278582" s="211"/>
    </row>
    <row r="278583" spans="11:11">
      <c r="K278583" s="211"/>
    </row>
    <row r="278584" spans="11:11">
      <c r="K278584" s="211"/>
    </row>
    <row r="278585" spans="11:11">
      <c r="K278585" s="211"/>
    </row>
    <row r="278586" spans="11:11">
      <c r="K278586" s="211"/>
    </row>
    <row r="278587" spans="11:11">
      <c r="K278587" s="211"/>
    </row>
    <row r="278588" spans="11:11">
      <c r="K278588" s="211"/>
    </row>
    <row r="278589" spans="11:11">
      <c r="K278589" s="211"/>
    </row>
    <row r="278590" spans="11:11">
      <c r="K278590" s="211"/>
    </row>
    <row r="278591" spans="11:11">
      <c r="K278591" s="211"/>
    </row>
    <row r="278592" spans="11:11">
      <c r="K278592" s="211"/>
    </row>
    <row r="278593" spans="11:11">
      <c r="K278593" s="211"/>
    </row>
    <row r="278594" spans="11:11">
      <c r="K278594" s="211"/>
    </row>
    <row r="278595" spans="11:11">
      <c r="K278595" s="211"/>
    </row>
    <row r="278596" spans="11:11">
      <c r="K278596" s="211"/>
    </row>
    <row r="278597" spans="11:11">
      <c r="K278597" s="211"/>
    </row>
    <row r="278598" spans="11:11">
      <c r="K278598" s="211"/>
    </row>
    <row r="278599" spans="11:11">
      <c r="K278599" s="211"/>
    </row>
    <row r="278600" spans="11:11">
      <c r="K278600" s="211"/>
    </row>
    <row r="278601" spans="11:11">
      <c r="K278601" s="211"/>
    </row>
    <row r="278602" spans="11:11">
      <c r="K278602" s="211"/>
    </row>
    <row r="278603" spans="11:11">
      <c r="K278603" s="211"/>
    </row>
    <row r="278604" spans="11:11">
      <c r="K278604" s="211"/>
    </row>
    <row r="278605" spans="11:11">
      <c r="K278605" s="211"/>
    </row>
    <row r="278606" spans="11:11">
      <c r="K278606" s="211"/>
    </row>
    <row r="278607" spans="11:11">
      <c r="K278607" s="211"/>
    </row>
    <row r="278608" spans="11:11">
      <c r="K278608" s="211"/>
    </row>
    <row r="278609" spans="11:11">
      <c r="K278609" s="211"/>
    </row>
    <row r="278610" spans="11:11">
      <c r="K278610" s="211"/>
    </row>
    <row r="278611" spans="11:11">
      <c r="K278611" s="211"/>
    </row>
    <row r="278612" spans="11:11">
      <c r="K278612" s="211"/>
    </row>
    <row r="278613" spans="11:11">
      <c r="K278613" s="211"/>
    </row>
    <row r="278614" spans="11:11">
      <c r="K278614" s="211"/>
    </row>
    <row r="278615" spans="11:11">
      <c r="K278615" s="211"/>
    </row>
    <row r="278616" spans="11:11">
      <c r="K278616" s="211"/>
    </row>
    <row r="278617" spans="11:11">
      <c r="K278617" s="211"/>
    </row>
    <row r="278618" spans="11:11">
      <c r="K278618" s="211"/>
    </row>
    <row r="278619" spans="11:11">
      <c r="K278619" s="211"/>
    </row>
    <row r="278620" spans="11:11">
      <c r="K278620" s="211"/>
    </row>
    <row r="278621" spans="11:11">
      <c r="K278621" s="211"/>
    </row>
    <row r="278622" spans="11:11">
      <c r="K278622" s="211"/>
    </row>
    <row r="278623" spans="11:11">
      <c r="K278623" s="211"/>
    </row>
    <row r="278624" spans="11:11">
      <c r="K278624" s="211"/>
    </row>
    <row r="278625" spans="11:11">
      <c r="K278625" s="211"/>
    </row>
    <row r="278626" spans="11:11">
      <c r="K278626" s="211"/>
    </row>
    <row r="278627" spans="11:11">
      <c r="K278627" s="211"/>
    </row>
    <row r="278628" spans="11:11">
      <c r="K278628" s="211"/>
    </row>
    <row r="278629" spans="11:11">
      <c r="K278629" s="211"/>
    </row>
    <row r="278630" spans="11:11">
      <c r="K278630" s="211"/>
    </row>
    <row r="278631" spans="11:11">
      <c r="K278631" s="211"/>
    </row>
    <row r="278632" spans="11:11">
      <c r="K278632" s="211"/>
    </row>
    <row r="278633" spans="11:11">
      <c r="K278633" s="211"/>
    </row>
    <row r="278634" spans="11:11">
      <c r="K278634" s="211"/>
    </row>
    <row r="278635" spans="11:11">
      <c r="K278635" s="211"/>
    </row>
    <row r="278636" spans="11:11">
      <c r="K278636" s="211"/>
    </row>
    <row r="278637" spans="11:11">
      <c r="K278637" s="211"/>
    </row>
    <row r="278638" spans="11:11">
      <c r="K278638" s="211"/>
    </row>
    <row r="278639" spans="11:11">
      <c r="K278639" s="211"/>
    </row>
    <row r="278640" spans="11:11">
      <c r="K278640" s="211"/>
    </row>
    <row r="278641" spans="11:11">
      <c r="K278641" s="211"/>
    </row>
    <row r="278642" spans="11:11">
      <c r="K278642" s="211"/>
    </row>
    <row r="278643" spans="11:11">
      <c r="K278643" s="211"/>
    </row>
    <row r="278644" spans="11:11">
      <c r="K278644" s="211"/>
    </row>
    <row r="278645" spans="11:11">
      <c r="K278645" s="211"/>
    </row>
    <row r="278646" spans="11:11">
      <c r="K278646" s="211"/>
    </row>
    <row r="278647" spans="11:11">
      <c r="K278647" s="211"/>
    </row>
    <row r="278648" spans="11:11">
      <c r="K278648" s="211"/>
    </row>
    <row r="278649" spans="11:11">
      <c r="K278649" s="211"/>
    </row>
    <row r="278650" spans="11:11">
      <c r="K278650" s="211"/>
    </row>
    <row r="278651" spans="11:11">
      <c r="K278651" s="211"/>
    </row>
    <row r="278652" spans="11:11">
      <c r="K278652" s="211"/>
    </row>
    <row r="278653" spans="11:11">
      <c r="K278653" s="211"/>
    </row>
    <row r="278654" spans="11:11">
      <c r="K278654" s="211"/>
    </row>
    <row r="278655" spans="11:11">
      <c r="K278655" s="211"/>
    </row>
    <row r="278656" spans="11:11">
      <c r="K278656" s="211"/>
    </row>
    <row r="278657" spans="11:11">
      <c r="K278657" s="211"/>
    </row>
    <row r="278658" spans="11:11">
      <c r="K278658" s="211"/>
    </row>
    <row r="278659" spans="11:11">
      <c r="K278659" s="211"/>
    </row>
    <row r="278660" spans="11:11">
      <c r="K278660" s="211"/>
    </row>
    <row r="278661" spans="11:11">
      <c r="K278661" s="211"/>
    </row>
    <row r="278662" spans="11:11">
      <c r="K278662" s="211"/>
    </row>
    <row r="278663" spans="11:11">
      <c r="K278663" s="211"/>
    </row>
    <row r="278664" spans="11:11">
      <c r="K278664" s="211"/>
    </row>
    <row r="278665" spans="11:11">
      <c r="K278665" s="211"/>
    </row>
    <row r="278666" spans="11:11">
      <c r="K278666" s="211"/>
    </row>
    <row r="278667" spans="11:11">
      <c r="K278667" s="211"/>
    </row>
    <row r="278668" spans="11:11">
      <c r="K278668" s="211"/>
    </row>
    <row r="278669" spans="11:11">
      <c r="K278669" s="211"/>
    </row>
    <row r="278670" spans="11:11">
      <c r="K278670" s="211"/>
    </row>
    <row r="278671" spans="11:11">
      <c r="K278671" s="211"/>
    </row>
    <row r="278672" spans="11:11">
      <c r="K278672" s="211"/>
    </row>
    <row r="278673" spans="11:11">
      <c r="K278673" s="211"/>
    </row>
    <row r="278674" spans="11:11">
      <c r="K278674" s="211"/>
    </row>
    <row r="278675" spans="11:11">
      <c r="K278675" s="211"/>
    </row>
    <row r="278676" spans="11:11">
      <c r="K278676" s="211"/>
    </row>
    <row r="278677" spans="11:11">
      <c r="K278677" s="211"/>
    </row>
    <row r="278678" spans="11:11">
      <c r="K278678" s="211"/>
    </row>
    <row r="278679" spans="11:11">
      <c r="K278679" s="211"/>
    </row>
    <row r="278680" spans="11:11">
      <c r="K278680" s="211"/>
    </row>
    <row r="278681" spans="11:11">
      <c r="K278681" s="211"/>
    </row>
    <row r="278682" spans="11:11">
      <c r="K278682" s="211"/>
    </row>
    <row r="278683" spans="11:11">
      <c r="K278683" s="211"/>
    </row>
    <row r="278684" spans="11:11">
      <c r="K278684" s="211"/>
    </row>
    <row r="278685" spans="11:11">
      <c r="K278685" s="211"/>
    </row>
    <row r="278686" spans="11:11">
      <c r="K278686" s="211"/>
    </row>
    <row r="278687" spans="11:11">
      <c r="K278687" s="211"/>
    </row>
    <row r="278688" spans="11:11">
      <c r="K278688" s="211"/>
    </row>
    <row r="278689" spans="11:11">
      <c r="K278689" s="211"/>
    </row>
    <row r="278690" spans="11:11">
      <c r="K278690" s="211"/>
    </row>
    <row r="278691" spans="11:11">
      <c r="K278691" s="211"/>
    </row>
    <row r="278692" spans="11:11">
      <c r="K278692" s="211"/>
    </row>
    <row r="278693" spans="11:11">
      <c r="K278693" s="211"/>
    </row>
    <row r="278694" spans="11:11">
      <c r="K278694" s="211"/>
    </row>
    <row r="278695" spans="11:11">
      <c r="K278695" s="211"/>
    </row>
    <row r="278696" spans="11:11">
      <c r="K278696" s="211"/>
    </row>
    <row r="278697" spans="11:11">
      <c r="K278697" s="211"/>
    </row>
    <row r="278698" spans="11:11">
      <c r="K278698" s="211"/>
    </row>
    <row r="278699" spans="11:11">
      <c r="K278699" s="211"/>
    </row>
    <row r="278700" spans="11:11">
      <c r="K278700" s="211"/>
    </row>
    <row r="278701" spans="11:11">
      <c r="K278701" s="211"/>
    </row>
    <row r="278702" spans="11:11">
      <c r="K278702" s="211"/>
    </row>
    <row r="278703" spans="11:11">
      <c r="K278703" s="211"/>
    </row>
    <row r="278704" spans="11:11">
      <c r="K278704" s="211"/>
    </row>
    <row r="278705" spans="11:11">
      <c r="K278705" s="211"/>
    </row>
    <row r="278706" spans="11:11">
      <c r="K278706" s="211"/>
    </row>
    <row r="278707" spans="11:11">
      <c r="K278707" s="211"/>
    </row>
    <row r="278708" spans="11:11">
      <c r="K278708" s="211"/>
    </row>
    <row r="278709" spans="11:11">
      <c r="K278709" s="211"/>
    </row>
    <row r="278710" spans="11:11">
      <c r="K278710" s="211"/>
    </row>
    <row r="278711" spans="11:11">
      <c r="K278711" s="211"/>
    </row>
    <row r="278712" spans="11:11">
      <c r="K278712" s="211"/>
    </row>
    <row r="278713" spans="11:11">
      <c r="K278713" s="211"/>
    </row>
    <row r="278714" spans="11:11">
      <c r="K278714" s="211"/>
    </row>
    <row r="278715" spans="11:11">
      <c r="K278715" s="211"/>
    </row>
    <row r="278716" spans="11:11">
      <c r="K278716" s="211"/>
    </row>
    <row r="278717" spans="11:11">
      <c r="K278717" s="211"/>
    </row>
    <row r="278718" spans="11:11">
      <c r="K278718" s="211"/>
    </row>
    <row r="278719" spans="11:11">
      <c r="K278719" s="211"/>
    </row>
    <row r="278720" spans="11:11">
      <c r="K278720" s="211"/>
    </row>
    <row r="278721" spans="11:11">
      <c r="K278721" s="211"/>
    </row>
    <row r="278722" spans="11:11">
      <c r="K278722" s="211"/>
    </row>
    <row r="278723" spans="11:11">
      <c r="K278723" s="211"/>
    </row>
    <row r="278724" spans="11:11">
      <c r="K278724" s="211"/>
    </row>
    <row r="278725" spans="11:11">
      <c r="K278725" s="211"/>
    </row>
    <row r="278726" spans="11:11">
      <c r="K278726" s="211"/>
    </row>
    <row r="278727" spans="11:11">
      <c r="K278727" s="211"/>
    </row>
    <row r="278728" spans="11:11">
      <c r="K278728" s="211"/>
    </row>
    <row r="278729" spans="11:11">
      <c r="K278729" s="211"/>
    </row>
    <row r="278730" spans="11:11">
      <c r="K278730" s="211"/>
    </row>
    <row r="278731" spans="11:11">
      <c r="K278731" s="211"/>
    </row>
    <row r="278732" spans="11:11">
      <c r="K278732" s="211"/>
    </row>
    <row r="278733" spans="11:11">
      <c r="K278733" s="211"/>
    </row>
    <row r="278734" spans="11:11">
      <c r="K278734" s="211"/>
    </row>
    <row r="278735" spans="11:11">
      <c r="K278735" s="211"/>
    </row>
    <row r="278736" spans="11:11">
      <c r="K278736" s="211"/>
    </row>
    <row r="278737" spans="11:11">
      <c r="K278737" s="211"/>
    </row>
    <row r="278738" spans="11:11">
      <c r="K278738" s="211"/>
    </row>
    <row r="278739" spans="11:11">
      <c r="K278739" s="211"/>
    </row>
    <row r="278740" spans="11:11">
      <c r="K278740" s="211"/>
    </row>
    <row r="278741" spans="11:11">
      <c r="K278741" s="211"/>
    </row>
    <row r="278742" spans="11:11">
      <c r="K278742" s="211"/>
    </row>
    <row r="278743" spans="11:11">
      <c r="K278743" s="211"/>
    </row>
    <row r="278744" spans="11:11">
      <c r="K278744" s="211"/>
    </row>
    <row r="278745" spans="11:11">
      <c r="K278745" s="211"/>
    </row>
    <row r="278746" spans="11:11">
      <c r="K278746" s="211"/>
    </row>
    <row r="278747" spans="11:11">
      <c r="K278747" s="211"/>
    </row>
    <row r="278748" spans="11:11">
      <c r="K278748" s="211"/>
    </row>
    <row r="278749" spans="11:11">
      <c r="K278749" s="211"/>
    </row>
    <row r="278750" spans="11:11">
      <c r="K278750" s="211"/>
    </row>
    <row r="278751" spans="11:11">
      <c r="K278751" s="211"/>
    </row>
    <row r="278752" spans="11:11">
      <c r="K278752" s="211"/>
    </row>
    <row r="278753" spans="11:11">
      <c r="K278753" s="211"/>
    </row>
    <row r="278754" spans="11:11">
      <c r="K278754" s="211"/>
    </row>
    <row r="278755" spans="11:11">
      <c r="K278755" s="211"/>
    </row>
    <row r="278756" spans="11:11">
      <c r="K278756" s="211"/>
    </row>
    <row r="278757" spans="11:11">
      <c r="K278757" s="211"/>
    </row>
    <row r="278758" spans="11:11">
      <c r="K278758" s="211"/>
    </row>
    <row r="278759" spans="11:11">
      <c r="K278759" s="211"/>
    </row>
    <row r="278760" spans="11:11">
      <c r="K278760" s="211"/>
    </row>
    <row r="278761" spans="11:11">
      <c r="K278761" s="211"/>
    </row>
    <row r="278762" spans="11:11">
      <c r="K278762" s="211"/>
    </row>
    <row r="278763" spans="11:11">
      <c r="K278763" s="211"/>
    </row>
    <row r="278764" spans="11:11">
      <c r="K278764" s="211"/>
    </row>
    <row r="278765" spans="11:11">
      <c r="K278765" s="211"/>
    </row>
    <row r="278766" spans="11:11">
      <c r="K278766" s="211"/>
    </row>
    <row r="278767" spans="11:11">
      <c r="K278767" s="211"/>
    </row>
    <row r="278768" spans="11:11">
      <c r="K278768" s="211"/>
    </row>
    <row r="278769" spans="11:11">
      <c r="K278769" s="211"/>
    </row>
    <row r="278770" spans="11:11">
      <c r="K278770" s="211"/>
    </row>
    <row r="278771" spans="11:11">
      <c r="K278771" s="211"/>
    </row>
    <row r="278772" spans="11:11">
      <c r="K278772" s="211"/>
    </row>
    <row r="278773" spans="11:11">
      <c r="K278773" s="211"/>
    </row>
    <row r="278774" spans="11:11">
      <c r="K278774" s="211"/>
    </row>
    <row r="278775" spans="11:11">
      <c r="K278775" s="211"/>
    </row>
    <row r="278776" spans="11:11">
      <c r="K278776" s="211"/>
    </row>
    <row r="278777" spans="11:11">
      <c r="K278777" s="211"/>
    </row>
    <row r="278778" spans="11:11">
      <c r="K278778" s="211"/>
    </row>
    <row r="278779" spans="11:11">
      <c r="K278779" s="211"/>
    </row>
    <row r="278780" spans="11:11">
      <c r="K278780" s="211"/>
    </row>
    <row r="278781" spans="11:11">
      <c r="K278781" s="211"/>
    </row>
    <row r="278782" spans="11:11">
      <c r="K278782" s="211"/>
    </row>
    <row r="278783" spans="11:11">
      <c r="K278783" s="211"/>
    </row>
    <row r="278784" spans="11:11">
      <c r="K278784" s="211"/>
    </row>
    <row r="278785" spans="11:11">
      <c r="K278785" s="211"/>
    </row>
    <row r="278786" spans="11:11">
      <c r="K278786" s="211"/>
    </row>
    <row r="278787" spans="11:11">
      <c r="K278787" s="211"/>
    </row>
    <row r="278788" spans="11:11">
      <c r="K278788" s="211"/>
    </row>
    <row r="278789" spans="11:11">
      <c r="K278789" s="211"/>
    </row>
    <row r="278790" spans="11:11">
      <c r="K278790" s="211"/>
    </row>
    <row r="278791" spans="11:11">
      <c r="K278791" s="211"/>
    </row>
    <row r="278792" spans="11:11">
      <c r="K278792" s="211"/>
    </row>
    <row r="278793" spans="11:11">
      <c r="K278793" s="211"/>
    </row>
    <row r="278794" spans="11:11">
      <c r="K278794" s="211"/>
    </row>
    <row r="278795" spans="11:11">
      <c r="K278795" s="211"/>
    </row>
    <row r="278796" spans="11:11">
      <c r="K278796" s="211"/>
    </row>
    <row r="278797" spans="11:11">
      <c r="K278797" s="211"/>
    </row>
    <row r="278798" spans="11:11">
      <c r="K278798" s="211"/>
    </row>
    <row r="278799" spans="11:11">
      <c r="K278799" s="211"/>
    </row>
    <row r="278800" spans="11:11">
      <c r="K278800" s="211"/>
    </row>
    <row r="278801" spans="11:11">
      <c r="K278801" s="211"/>
    </row>
    <row r="278802" spans="11:11">
      <c r="K278802" s="211"/>
    </row>
    <row r="278803" spans="11:11">
      <c r="K278803" s="211"/>
    </row>
    <row r="278804" spans="11:11">
      <c r="K278804" s="211"/>
    </row>
    <row r="278805" spans="11:11">
      <c r="K278805" s="211"/>
    </row>
    <row r="278806" spans="11:11">
      <c r="K278806" s="211"/>
    </row>
    <row r="278807" spans="11:11">
      <c r="K278807" s="211"/>
    </row>
    <row r="278808" spans="11:11">
      <c r="K278808" s="211"/>
    </row>
    <row r="278809" spans="11:11">
      <c r="K278809" s="211"/>
    </row>
    <row r="278810" spans="11:11">
      <c r="K278810" s="211"/>
    </row>
    <row r="278811" spans="11:11">
      <c r="K278811" s="211"/>
    </row>
    <row r="278812" spans="11:11">
      <c r="K278812" s="211"/>
    </row>
    <row r="278813" spans="11:11">
      <c r="K278813" s="211"/>
    </row>
    <row r="278814" spans="11:11">
      <c r="K278814" s="211"/>
    </row>
    <row r="278815" spans="11:11">
      <c r="K278815" s="211"/>
    </row>
    <row r="278816" spans="11:11">
      <c r="K278816" s="211"/>
    </row>
    <row r="278817" spans="11:11">
      <c r="K278817" s="211"/>
    </row>
    <row r="278818" spans="11:11">
      <c r="K278818" s="211"/>
    </row>
    <row r="278819" spans="11:11">
      <c r="K278819" s="211"/>
    </row>
    <row r="278820" spans="11:11">
      <c r="K278820" s="211"/>
    </row>
    <row r="278821" spans="11:11">
      <c r="K278821" s="211"/>
    </row>
    <row r="278822" spans="11:11">
      <c r="K278822" s="211"/>
    </row>
    <row r="278823" spans="11:11">
      <c r="K278823" s="211"/>
    </row>
    <row r="278824" spans="11:11">
      <c r="K278824" s="211"/>
    </row>
    <row r="278825" spans="11:11">
      <c r="K278825" s="211"/>
    </row>
    <row r="278826" spans="11:11">
      <c r="K278826" s="211"/>
    </row>
    <row r="278827" spans="11:11">
      <c r="K278827" s="211"/>
    </row>
    <row r="278828" spans="11:11">
      <c r="K278828" s="211"/>
    </row>
    <row r="278829" spans="11:11">
      <c r="K278829" s="211"/>
    </row>
    <row r="278830" spans="11:11">
      <c r="K278830" s="211"/>
    </row>
    <row r="278831" spans="11:11">
      <c r="K278831" s="211"/>
    </row>
    <row r="278832" spans="11:11">
      <c r="K278832" s="211"/>
    </row>
    <row r="278833" spans="11:11">
      <c r="K278833" s="211"/>
    </row>
    <row r="278834" spans="11:11">
      <c r="K278834" s="211"/>
    </row>
    <row r="278835" spans="11:11">
      <c r="K278835" s="211"/>
    </row>
    <row r="278836" spans="11:11">
      <c r="K278836" s="211"/>
    </row>
    <row r="278837" spans="11:11">
      <c r="K278837" s="211"/>
    </row>
    <row r="278838" spans="11:11">
      <c r="K278838" s="211"/>
    </row>
    <row r="278839" spans="11:11">
      <c r="K278839" s="211"/>
    </row>
    <row r="278840" spans="11:11">
      <c r="K278840" s="211"/>
    </row>
    <row r="278841" spans="11:11">
      <c r="K278841" s="211"/>
    </row>
    <row r="278842" spans="11:11">
      <c r="K278842" s="211"/>
    </row>
    <row r="278843" spans="11:11">
      <c r="K278843" s="211"/>
    </row>
    <row r="278844" spans="11:11">
      <c r="K278844" s="211"/>
    </row>
    <row r="278845" spans="11:11">
      <c r="K278845" s="211"/>
    </row>
    <row r="278846" spans="11:11">
      <c r="K278846" s="211"/>
    </row>
    <row r="278847" spans="11:11">
      <c r="K278847" s="211"/>
    </row>
    <row r="278848" spans="11:11">
      <c r="K278848" s="211"/>
    </row>
    <row r="278849" spans="11:11">
      <c r="K278849" s="211"/>
    </row>
    <row r="278850" spans="11:11">
      <c r="K278850" s="211"/>
    </row>
    <row r="278851" spans="11:11">
      <c r="K278851" s="211"/>
    </row>
    <row r="278852" spans="11:11">
      <c r="K278852" s="211"/>
    </row>
    <row r="278853" spans="11:11">
      <c r="K278853" s="211"/>
    </row>
    <row r="278854" spans="11:11">
      <c r="K278854" s="211"/>
    </row>
    <row r="278855" spans="11:11">
      <c r="K278855" s="211"/>
    </row>
    <row r="278856" spans="11:11">
      <c r="K278856" s="211"/>
    </row>
    <row r="278857" spans="11:11">
      <c r="K278857" s="211"/>
    </row>
    <row r="278858" spans="11:11">
      <c r="K278858" s="211"/>
    </row>
    <row r="278859" spans="11:11">
      <c r="K278859" s="211"/>
    </row>
    <row r="278860" spans="11:11">
      <c r="K278860" s="211"/>
    </row>
    <row r="278861" spans="11:11">
      <c r="K278861" s="211"/>
    </row>
    <row r="278862" spans="11:11">
      <c r="K278862" s="211"/>
    </row>
    <row r="278863" spans="11:11">
      <c r="K278863" s="211"/>
    </row>
    <row r="278864" spans="11:11">
      <c r="K278864" s="211"/>
    </row>
    <row r="278865" spans="11:11">
      <c r="K278865" s="211"/>
    </row>
    <row r="278866" spans="11:11">
      <c r="K278866" s="211"/>
    </row>
    <row r="278867" spans="11:11">
      <c r="K278867" s="211"/>
    </row>
    <row r="278868" spans="11:11">
      <c r="K278868" s="211"/>
    </row>
    <row r="278869" spans="11:11">
      <c r="K278869" s="211"/>
    </row>
    <row r="278870" spans="11:11">
      <c r="K278870" s="211"/>
    </row>
    <row r="278871" spans="11:11">
      <c r="K278871" s="211"/>
    </row>
    <row r="278872" spans="11:11">
      <c r="K278872" s="211"/>
    </row>
    <row r="278873" spans="11:11">
      <c r="K278873" s="211"/>
    </row>
    <row r="278874" spans="11:11">
      <c r="K278874" s="211"/>
    </row>
    <row r="278875" spans="11:11">
      <c r="K278875" s="211"/>
    </row>
    <row r="278876" spans="11:11">
      <c r="K278876" s="211"/>
    </row>
    <row r="278877" spans="11:11">
      <c r="K278877" s="211"/>
    </row>
    <row r="278878" spans="11:11">
      <c r="K278878" s="211"/>
    </row>
    <row r="278879" spans="11:11">
      <c r="K278879" s="211"/>
    </row>
    <row r="278880" spans="11:11">
      <c r="K278880" s="211"/>
    </row>
    <row r="278881" spans="11:11">
      <c r="K278881" s="211"/>
    </row>
    <row r="278882" spans="11:11">
      <c r="K278882" s="211"/>
    </row>
    <row r="278883" spans="11:11">
      <c r="K278883" s="211"/>
    </row>
    <row r="278884" spans="11:11">
      <c r="K278884" s="211"/>
    </row>
    <row r="278885" spans="11:11">
      <c r="K278885" s="211"/>
    </row>
    <row r="278886" spans="11:11">
      <c r="K278886" s="211"/>
    </row>
    <row r="278887" spans="11:11">
      <c r="K278887" s="211"/>
    </row>
    <row r="278888" spans="11:11">
      <c r="K278888" s="211"/>
    </row>
    <row r="278889" spans="11:11">
      <c r="K278889" s="211"/>
    </row>
    <row r="278890" spans="11:11">
      <c r="K278890" s="211"/>
    </row>
    <row r="278891" spans="11:11">
      <c r="K278891" s="211"/>
    </row>
    <row r="278892" spans="11:11">
      <c r="K278892" s="211"/>
    </row>
    <row r="278893" spans="11:11">
      <c r="K278893" s="211"/>
    </row>
    <row r="278894" spans="11:11">
      <c r="K278894" s="211"/>
    </row>
    <row r="278895" spans="11:11">
      <c r="K278895" s="211"/>
    </row>
    <row r="278896" spans="11:11">
      <c r="K278896" s="211"/>
    </row>
    <row r="278897" spans="11:11">
      <c r="K278897" s="211"/>
    </row>
    <row r="278898" spans="11:11">
      <c r="K278898" s="211"/>
    </row>
    <row r="278899" spans="11:11">
      <c r="K278899" s="211"/>
    </row>
    <row r="278900" spans="11:11">
      <c r="K278900" s="211"/>
    </row>
    <row r="278901" spans="11:11">
      <c r="K278901" s="211"/>
    </row>
    <row r="278902" spans="11:11">
      <c r="K278902" s="211"/>
    </row>
    <row r="278903" spans="11:11">
      <c r="K278903" s="211"/>
    </row>
    <row r="278904" spans="11:11">
      <c r="K278904" s="211"/>
    </row>
    <row r="278905" spans="11:11">
      <c r="K278905" s="211"/>
    </row>
    <row r="278906" spans="11:11">
      <c r="K278906" s="211"/>
    </row>
    <row r="278907" spans="11:11">
      <c r="K278907" s="211"/>
    </row>
    <row r="278908" spans="11:11">
      <c r="K278908" s="211"/>
    </row>
    <row r="278909" spans="11:11">
      <c r="K278909" s="211"/>
    </row>
    <row r="278910" spans="11:11">
      <c r="K278910" s="211"/>
    </row>
    <row r="278911" spans="11:11">
      <c r="K278911" s="211"/>
    </row>
    <row r="278912" spans="11:11">
      <c r="K278912" s="211"/>
    </row>
    <row r="278913" spans="11:11">
      <c r="K278913" s="211"/>
    </row>
    <row r="278914" spans="11:11">
      <c r="K278914" s="211"/>
    </row>
    <row r="278915" spans="11:11">
      <c r="K278915" s="211"/>
    </row>
    <row r="278916" spans="11:11">
      <c r="K278916" s="211"/>
    </row>
    <row r="278917" spans="11:11">
      <c r="K278917" s="211"/>
    </row>
    <row r="278918" spans="11:11">
      <c r="K278918" s="211"/>
    </row>
    <row r="278919" spans="11:11">
      <c r="K278919" s="211"/>
    </row>
    <row r="278920" spans="11:11">
      <c r="K278920" s="211"/>
    </row>
    <row r="278921" spans="11:11">
      <c r="K278921" s="211"/>
    </row>
    <row r="278922" spans="11:11">
      <c r="K278922" s="211"/>
    </row>
    <row r="278923" spans="11:11">
      <c r="K278923" s="211"/>
    </row>
    <row r="278924" spans="11:11">
      <c r="K278924" s="211"/>
    </row>
    <row r="278925" spans="11:11">
      <c r="K278925" s="211"/>
    </row>
    <row r="278926" spans="11:11">
      <c r="K278926" s="211"/>
    </row>
    <row r="278927" spans="11:11">
      <c r="K278927" s="211"/>
    </row>
    <row r="278928" spans="11:11">
      <c r="K278928" s="211"/>
    </row>
    <row r="278929" spans="11:11">
      <c r="K278929" s="211"/>
    </row>
    <row r="278930" spans="11:11">
      <c r="K278930" s="211"/>
    </row>
    <row r="278931" spans="11:11">
      <c r="K278931" s="211"/>
    </row>
    <row r="278932" spans="11:11">
      <c r="K278932" s="211"/>
    </row>
    <row r="278933" spans="11:11">
      <c r="K278933" s="211"/>
    </row>
    <row r="278934" spans="11:11">
      <c r="K278934" s="211"/>
    </row>
    <row r="278935" spans="11:11">
      <c r="K278935" s="211"/>
    </row>
    <row r="278936" spans="11:11">
      <c r="K278936" s="211"/>
    </row>
    <row r="278937" spans="11:11">
      <c r="K278937" s="211"/>
    </row>
    <row r="278938" spans="11:11">
      <c r="K278938" s="211"/>
    </row>
    <row r="278939" spans="11:11">
      <c r="K278939" s="211"/>
    </row>
    <row r="278940" spans="11:11">
      <c r="K278940" s="211"/>
    </row>
    <row r="278941" spans="11:11">
      <c r="K278941" s="211"/>
    </row>
    <row r="278942" spans="11:11">
      <c r="K278942" s="211"/>
    </row>
    <row r="278943" spans="11:11">
      <c r="K278943" s="211"/>
    </row>
    <row r="278944" spans="11:11">
      <c r="K278944" s="211"/>
    </row>
    <row r="278945" spans="11:11">
      <c r="K278945" s="211"/>
    </row>
    <row r="278946" spans="11:11">
      <c r="K278946" s="211"/>
    </row>
    <row r="278947" spans="11:11">
      <c r="K278947" s="211"/>
    </row>
    <row r="278948" spans="11:11">
      <c r="K278948" s="211"/>
    </row>
    <row r="278949" spans="11:11">
      <c r="K278949" s="211"/>
    </row>
    <row r="278950" spans="11:11">
      <c r="K278950" s="211"/>
    </row>
    <row r="278951" spans="11:11">
      <c r="K278951" s="211"/>
    </row>
    <row r="278952" spans="11:11">
      <c r="K278952" s="211"/>
    </row>
    <row r="278953" spans="11:11">
      <c r="K278953" s="211"/>
    </row>
    <row r="278954" spans="11:11">
      <c r="K278954" s="211"/>
    </row>
    <row r="278955" spans="11:11">
      <c r="K278955" s="211"/>
    </row>
    <row r="278956" spans="11:11">
      <c r="K278956" s="211"/>
    </row>
    <row r="278957" spans="11:11">
      <c r="K278957" s="211"/>
    </row>
    <row r="278958" spans="11:11">
      <c r="K278958" s="211"/>
    </row>
    <row r="278959" spans="11:11">
      <c r="K278959" s="211"/>
    </row>
    <row r="278960" spans="11:11">
      <c r="K278960" s="211"/>
    </row>
    <row r="278961" spans="11:11">
      <c r="K278961" s="211"/>
    </row>
    <row r="278962" spans="11:11">
      <c r="K278962" s="211"/>
    </row>
    <row r="278963" spans="11:11">
      <c r="K278963" s="211"/>
    </row>
    <row r="278964" spans="11:11">
      <c r="K278964" s="211"/>
    </row>
    <row r="278965" spans="11:11">
      <c r="K278965" s="211"/>
    </row>
    <row r="278966" spans="11:11">
      <c r="K278966" s="211"/>
    </row>
    <row r="278967" spans="11:11">
      <c r="K278967" s="211"/>
    </row>
    <row r="278968" spans="11:11">
      <c r="K278968" s="211"/>
    </row>
    <row r="278969" spans="11:11">
      <c r="K278969" s="211"/>
    </row>
    <row r="278970" spans="11:11">
      <c r="K278970" s="211"/>
    </row>
    <row r="278971" spans="11:11">
      <c r="K278971" s="211"/>
    </row>
    <row r="278972" spans="11:11">
      <c r="K278972" s="211"/>
    </row>
    <row r="278973" spans="11:11">
      <c r="K278973" s="211"/>
    </row>
    <row r="278974" spans="11:11">
      <c r="K278974" s="211"/>
    </row>
    <row r="278975" spans="11:11">
      <c r="K278975" s="211"/>
    </row>
    <row r="278976" spans="11:11">
      <c r="K278976" s="211"/>
    </row>
    <row r="278977" spans="11:11">
      <c r="K278977" s="211"/>
    </row>
    <row r="278978" spans="11:11">
      <c r="K278978" s="211"/>
    </row>
    <row r="278979" spans="11:11">
      <c r="K278979" s="211"/>
    </row>
    <row r="278980" spans="11:11">
      <c r="K278980" s="211"/>
    </row>
    <row r="278981" spans="11:11">
      <c r="K278981" s="211"/>
    </row>
    <row r="278982" spans="11:11">
      <c r="K278982" s="211"/>
    </row>
    <row r="278983" spans="11:11">
      <c r="K278983" s="211"/>
    </row>
    <row r="278984" spans="11:11">
      <c r="K278984" s="211"/>
    </row>
    <row r="278985" spans="11:11">
      <c r="K278985" s="211"/>
    </row>
    <row r="278986" spans="11:11">
      <c r="K278986" s="211"/>
    </row>
    <row r="278987" spans="11:11">
      <c r="K278987" s="211"/>
    </row>
    <row r="278988" spans="11:11">
      <c r="K278988" s="211"/>
    </row>
    <row r="278989" spans="11:11">
      <c r="K278989" s="211"/>
    </row>
    <row r="278990" spans="11:11">
      <c r="K278990" s="211"/>
    </row>
    <row r="278991" spans="11:11">
      <c r="K278991" s="211"/>
    </row>
    <row r="278992" spans="11:11">
      <c r="K278992" s="211"/>
    </row>
    <row r="278993" spans="11:11">
      <c r="K278993" s="211"/>
    </row>
    <row r="278994" spans="11:11">
      <c r="K278994" s="211"/>
    </row>
    <row r="278995" spans="11:11">
      <c r="K278995" s="211"/>
    </row>
    <row r="278996" spans="11:11">
      <c r="K278996" s="211"/>
    </row>
    <row r="278997" spans="11:11">
      <c r="K278997" s="211"/>
    </row>
    <row r="278998" spans="11:11">
      <c r="K278998" s="211"/>
    </row>
    <row r="278999" spans="11:11">
      <c r="K278999" s="211"/>
    </row>
    <row r="279000" spans="11:11">
      <c r="K279000" s="211"/>
    </row>
    <row r="279001" spans="11:11">
      <c r="K279001" s="211"/>
    </row>
    <row r="279002" spans="11:11">
      <c r="K279002" s="211"/>
    </row>
    <row r="279003" spans="11:11">
      <c r="K279003" s="211"/>
    </row>
    <row r="279004" spans="11:11">
      <c r="K279004" s="211"/>
    </row>
    <row r="279005" spans="11:11">
      <c r="K279005" s="211"/>
    </row>
    <row r="279006" spans="11:11">
      <c r="K279006" s="211"/>
    </row>
    <row r="279007" spans="11:11">
      <c r="K279007" s="211"/>
    </row>
    <row r="279008" spans="11:11">
      <c r="K279008" s="211"/>
    </row>
    <row r="279009" spans="11:11">
      <c r="K279009" s="211"/>
    </row>
    <row r="279010" spans="11:11">
      <c r="K279010" s="211"/>
    </row>
    <row r="279011" spans="11:11">
      <c r="K279011" s="211"/>
    </row>
    <row r="279012" spans="11:11">
      <c r="K279012" s="211"/>
    </row>
    <row r="279013" spans="11:11">
      <c r="K279013" s="211"/>
    </row>
    <row r="279014" spans="11:11">
      <c r="K279014" s="211"/>
    </row>
    <row r="279015" spans="11:11">
      <c r="K279015" s="211"/>
    </row>
    <row r="279016" spans="11:11">
      <c r="K279016" s="211"/>
    </row>
    <row r="279017" spans="11:11">
      <c r="K279017" s="211"/>
    </row>
    <row r="279018" spans="11:11">
      <c r="K279018" s="211"/>
    </row>
    <row r="279019" spans="11:11">
      <c r="K279019" s="211"/>
    </row>
    <row r="279020" spans="11:11">
      <c r="K279020" s="211"/>
    </row>
    <row r="279021" spans="11:11">
      <c r="K279021" s="211"/>
    </row>
    <row r="279022" spans="11:11">
      <c r="K279022" s="211"/>
    </row>
    <row r="279023" spans="11:11">
      <c r="K279023" s="211"/>
    </row>
    <row r="279024" spans="11:11">
      <c r="K279024" s="211"/>
    </row>
    <row r="279025" spans="11:11">
      <c r="K279025" s="211"/>
    </row>
    <row r="279026" spans="11:11">
      <c r="K279026" s="211"/>
    </row>
    <row r="279027" spans="11:11">
      <c r="K279027" s="211"/>
    </row>
    <row r="279028" spans="11:11">
      <c r="K279028" s="211"/>
    </row>
    <row r="279029" spans="11:11">
      <c r="K279029" s="211"/>
    </row>
    <row r="279030" spans="11:11">
      <c r="K279030" s="211"/>
    </row>
    <row r="279031" spans="11:11">
      <c r="K279031" s="211"/>
    </row>
    <row r="279032" spans="11:11">
      <c r="K279032" s="211"/>
    </row>
    <row r="279033" spans="11:11">
      <c r="K279033" s="211"/>
    </row>
    <row r="279034" spans="11:11">
      <c r="K279034" s="211"/>
    </row>
    <row r="279035" spans="11:11">
      <c r="K279035" s="211"/>
    </row>
    <row r="279036" spans="11:11">
      <c r="K279036" s="211"/>
    </row>
    <row r="279037" spans="11:11">
      <c r="K279037" s="211"/>
    </row>
    <row r="279038" spans="11:11">
      <c r="K279038" s="211"/>
    </row>
    <row r="279039" spans="11:11">
      <c r="K279039" s="211"/>
    </row>
    <row r="279040" spans="11:11">
      <c r="K279040" s="211"/>
    </row>
    <row r="279041" spans="11:11">
      <c r="K279041" s="211"/>
    </row>
    <row r="279042" spans="11:11">
      <c r="K279042" s="211"/>
    </row>
    <row r="279043" spans="11:11">
      <c r="K279043" s="211"/>
    </row>
    <row r="279044" spans="11:11">
      <c r="K279044" s="211"/>
    </row>
    <row r="279045" spans="11:11">
      <c r="K279045" s="211"/>
    </row>
    <row r="279046" spans="11:11">
      <c r="K279046" s="211"/>
    </row>
    <row r="279047" spans="11:11">
      <c r="K279047" s="211"/>
    </row>
    <row r="279048" spans="11:11">
      <c r="K279048" s="211"/>
    </row>
    <row r="279049" spans="11:11">
      <c r="K279049" s="211"/>
    </row>
    <row r="279050" spans="11:11">
      <c r="K279050" s="211"/>
    </row>
    <row r="279051" spans="11:11">
      <c r="K279051" s="211"/>
    </row>
    <row r="279052" spans="11:11">
      <c r="K279052" s="211"/>
    </row>
    <row r="279053" spans="11:11">
      <c r="K279053" s="211"/>
    </row>
    <row r="279054" spans="11:11">
      <c r="K279054" s="211"/>
    </row>
    <row r="279055" spans="11:11">
      <c r="K279055" s="211"/>
    </row>
    <row r="279056" spans="11:11">
      <c r="K279056" s="211"/>
    </row>
    <row r="279057" spans="11:11">
      <c r="K279057" s="211"/>
    </row>
    <row r="279058" spans="11:11">
      <c r="K279058" s="211"/>
    </row>
    <row r="279059" spans="11:11">
      <c r="K279059" s="211"/>
    </row>
    <row r="279060" spans="11:11">
      <c r="K279060" s="211"/>
    </row>
    <row r="279061" spans="11:11">
      <c r="K279061" s="211"/>
    </row>
    <row r="279062" spans="11:11">
      <c r="K279062" s="211"/>
    </row>
    <row r="279063" spans="11:11">
      <c r="K279063" s="211"/>
    </row>
    <row r="279064" spans="11:11">
      <c r="K279064" s="211"/>
    </row>
    <row r="279065" spans="11:11">
      <c r="K279065" s="211"/>
    </row>
    <row r="279066" spans="11:11">
      <c r="K279066" s="211"/>
    </row>
    <row r="279067" spans="11:11">
      <c r="K279067" s="211"/>
    </row>
    <row r="279068" spans="11:11">
      <c r="K279068" s="211"/>
    </row>
    <row r="279069" spans="11:11">
      <c r="K279069" s="211"/>
    </row>
    <row r="279070" spans="11:11">
      <c r="K279070" s="211"/>
    </row>
    <row r="279071" spans="11:11">
      <c r="K279071" s="211"/>
    </row>
    <row r="279072" spans="11:11">
      <c r="K279072" s="211"/>
    </row>
    <row r="279073" spans="11:11">
      <c r="K279073" s="211"/>
    </row>
    <row r="279074" spans="11:11">
      <c r="K279074" s="211"/>
    </row>
    <row r="279075" spans="11:11">
      <c r="K279075" s="211"/>
    </row>
    <row r="279076" spans="11:11">
      <c r="K279076" s="211"/>
    </row>
    <row r="279077" spans="11:11">
      <c r="K279077" s="211"/>
    </row>
    <row r="279078" spans="11:11">
      <c r="K279078" s="211"/>
    </row>
    <row r="279079" spans="11:11">
      <c r="K279079" s="211"/>
    </row>
    <row r="279080" spans="11:11">
      <c r="K279080" s="211"/>
    </row>
    <row r="279081" spans="11:11">
      <c r="K279081" s="211"/>
    </row>
    <row r="279082" spans="11:11">
      <c r="K279082" s="211"/>
    </row>
    <row r="279083" spans="11:11">
      <c r="K279083" s="211"/>
    </row>
    <row r="279084" spans="11:11">
      <c r="K279084" s="211"/>
    </row>
    <row r="279085" spans="11:11">
      <c r="K279085" s="211"/>
    </row>
    <row r="279086" spans="11:11">
      <c r="K279086" s="211"/>
    </row>
    <row r="279087" spans="11:11">
      <c r="K279087" s="211"/>
    </row>
    <row r="279088" spans="11:11">
      <c r="K279088" s="211"/>
    </row>
    <row r="279089" spans="11:11">
      <c r="K279089" s="211"/>
    </row>
    <row r="279090" spans="11:11">
      <c r="K279090" s="211"/>
    </row>
    <row r="279091" spans="11:11">
      <c r="K279091" s="211"/>
    </row>
    <row r="279092" spans="11:11">
      <c r="K279092" s="211"/>
    </row>
    <row r="279093" spans="11:11">
      <c r="K279093" s="211"/>
    </row>
    <row r="279094" spans="11:11">
      <c r="K279094" s="211"/>
    </row>
    <row r="279095" spans="11:11">
      <c r="K279095" s="211"/>
    </row>
    <row r="279096" spans="11:11">
      <c r="K279096" s="211"/>
    </row>
    <row r="279097" spans="11:11">
      <c r="K279097" s="211"/>
    </row>
    <row r="279098" spans="11:11">
      <c r="K279098" s="211"/>
    </row>
    <row r="279099" spans="11:11">
      <c r="K279099" s="211"/>
    </row>
    <row r="279100" spans="11:11">
      <c r="K279100" s="211"/>
    </row>
    <row r="279101" spans="11:11">
      <c r="K279101" s="211"/>
    </row>
    <row r="279102" spans="11:11">
      <c r="K279102" s="211"/>
    </row>
    <row r="279103" spans="11:11">
      <c r="K279103" s="211"/>
    </row>
    <row r="279104" spans="11:11">
      <c r="K279104" s="211"/>
    </row>
    <row r="279105" spans="11:11">
      <c r="K279105" s="211"/>
    </row>
    <row r="279106" spans="11:11">
      <c r="K279106" s="211"/>
    </row>
    <row r="279107" spans="11:11">
      <c r="K279107" s="211"/>
    </row>
    <row r="279108" spans="11:11">
      <c r="K279108" s="211"/>
    </row>
    <row r="279109" spans="11:11">
      <c r="K279109" s="211"/>
    </row>
    <row r="279110" spans="11:11">
      <c r="K279110" s="211"/>
    </row>
    <row r="279111" spans="11:11">
      <c r="K279111" s="211"/>
    </row>
    <row r="279112" spans="11:11">
      <c r="K279112" s="211"/>
    </row>
    <row r="279113" spans="11:11">
      <c r="K279113" s="211"/>
    </row>
    <row r="279114" spans="11:11">
      <c r="K279114" s="211"/>
    </row>
    <row r="279115" spans="11:11">
      <c r="K279115" s="211"/>
    </row>
    <row r="279116" spans="11:11">
      <c r="K279116" s="211"/>
    </row>
    <row r="279117" spans="11:11">
      <c r="K279117" s="211"/>
    </row>
    <row r="279118" spans="11:11">
      <c r="K279118" s="211"/>
    </row>
    <row r="279119" spans="11:11">
      <c r="K279119" s="211"/>
    </row>
    <row r="279120" spans="11:11">
      <c r="K279120" s="211"/>
    </row>
    <row r="279121" spans="11:11">
      <c r="K279121" s="211"/>
    </row>
    <row r="279122" spans="11:11">
      <c r="K279122" s="211"/>
    </row>
    <row r="279123" spans="11:11">
      <c r="K279123" s="211"/>
    </row>
    <row r="279124" spans="11:11">
      <c r="K279124" s="211"/>
    </row>
    <row r="279125" spans="11:11">
      <c r="K279125" s="211"/>
    </row>
    <row r="279126" spans="11:11">
      <c r="K279126" s="211"/>
    </row>
    <row r="279127" spans="11:11">
      <c r="K279127" s="211"/>
    </row>
    <row r="279128" spans="11:11">
      <c r="K279128" s="211"/>
    </row>
    <row r="279129" spans="11:11">
      <c r="K279129" s="211"/>
    </row>
    <row r="279130" spans="11:11">
      <c r="K279130" s="211"/>
    </row>
    <row r="279131" spans="11:11">
      <c r="K279131" s="211"/>
    </row>
    <row r="279132" spans="11:11">
      <c r="K279132" s="211"/>
    </row>
    <row r="279133" spans="11:11">
      <c r="K279133" s="211"/>
    </row>
    <row r="279134" spans="11:11">
      <c r="K279134" s="211"/>
    </row>
    <row r="279135" spans="11:11">
      <c r="K279135" s="211"/>
    </row>
    <row r="279136" spans="11:11">
      <c r="K279136" s="211"/>
    </row>
    <row r="279137" spans="11:11">
      <c r="K279137" s="211"/>
    </row>
    <row r="279138" spans="11:11">
      <c r="K279138" s="211"/>
    </row>
    <row r="279139" spans="11:11">
      <c r="K279139" s="211"/>
    </row>
    <row r="279140" spans="11:11">
      <c r="K279140" s="211"/>
    </row>
    <row r="279141" spans="11:11">
      <c r="K279141" s="211"/>
    </row>
    <row r="279142" spans="11:11">
      <c r="K279142" s="211"/>
    </row>
    <row r="279143" spans="11:11">
      <c r="K279143" s="211"/>
    </row>
    <row r="279144" spans="11:11">
      <c r="K279144" s="211"/>
    </row>
    <row r="279145" spans="11:11">
      <c r="K279145" s="211"/>
    </row>
    <row r="279146" spans="11:11">
      <c r="K279146" s="211"/>
    </row>
    <row r="279147" spans="11:11">
      <c r="K279147" s="211"/>
    </row>
    <row r="279148" spans="11:11">
      <c r="K279148" s="211"/>
    </row>
    <row r="279149" spans="11:11">
      <c r="K279149" s="211"/>
    </row>
    <row r="279150" spans="11:11">
      <c r="K279150" s="211"/>
    </row>
    <row r="279151" spans="11:11">
      <c r="K279151" s="211"/>
    </row>
    <row r="279152" spans="11:11">
      <c r="K279152" s="211"/>
    </row>
    <row r="279153" spans="11:11">
      <c r="K279153" s="211"/>
    </row>
    <row r="279154" spans="11:11">
      <c r="K279154" s="211"/>
    </row>
    <row r="279155" spans="11:11">
      <c r="K279155" s="211"/>
    </row>
    <row r="279156" spans="11:11">
      <c r="K279156" s="211"/>
    </row>
    <row r="279157" spans="11:11">
      <c r="K279157" s="211"/>
    </row>
    <row r="279158" spans="11:11">
      <c r="K279158" s="211"/>
    </row>
    <row r="279159" spans="11:11">
      <c r="K279159" s="211"/>
    </row>
    <row r="279160" spans="11:11">
      <c r="K279160" s="211"/>
    </row>
    <row r="279161" spans="11:11">
      <c r="K279161" s="211"/>
    </row>
    <row r="279162" spans="11:11">
      <c r="K279162" s="211"/>
    </row>
    <row r="279163" spans="11:11">
      <c r="K279163" s="211"/>
    </row>
    <row r="279164" spans="11:11">
      <c r="K279164" s="211"/>
    </row>
    <row r="279165" spans="11:11">
      <c r="K279165" s="211"/>
    </row>
    <row r="279166" spans="11:11">
      <c r="K279166" s="211"/>
    </row>
    <row r="279167" spans="11:11">
      <c r="K279167" s="211"/>
    </row>
    <row r="279168" spans="11:11">
      <c r="K279168" s="211"/>
    </row>
    <row r="279169" spans="11:11">
      <c r="K279169" s="211"/>
    </row>
    <row r="279170" spans="11:11">
      <c r="K279170" s="211"/>
    </row>
    <row r="279171" spans="11:11">
      <c r="K279171" s="211"/>
    </row>
    <row r="279172" spans="11:11">
      <c r="K279172" s="211"/>
    </row>
    <row r="279173" spans="11:11">
      <c r="K279173" s="211"/>
    </row>
    <row r="279174" spans="11:11">
      <c r="K279174" s="211"/>
    </row>
    <row r="279175" spans="11:11">
      <c r="K279175" s="211"/>
    </row>
    <row r="279176" spans="11:11">
      <c r="K279176" s="211"/>
    </row>
    <row r="279177" spans="11:11">
      <c r="K279177" s="211"/>
    </row>
    <row r="279178" spans="11:11">
      <c r="K279178" s="211"/>
    </row>
    <row r="279179" spans="11:11">
      <c r="K279179" s="211"/>
    </row>
    <row r="279180" spans="11:11">
      <c r="K279180" s="211"/>
    </row>
    <row r="279181" spans="11:11">
      <c r="K279181" s="211"/>
    </row>
    <row r="279182" spans="11:11">
      <c r="K279182" s="211"/>
    </row>
    <row r="279183" spans="11:11">
      <c r="K279183" s="211"/>
    </row>
    <row r="279184" spans="11:11">
      <c r="K279184" s="211"/>
    </row>
    <row r="279185" spans="11:11">
      <c r="K279185" s="211"/>
    </row>
    <row r="279186" spans="11:11">
      <c r="K279186" s="211"/>
    </row>
    <row r="279187" spans="11:11">
      <c r="K279187" s="211"/>
    </row>
    <row r="279188" spans="11:11">
      <c r="K279188" s="211"/>
    </row>
    <row r="279189" spans="11:11">
      <c r="K279189" s="211"/>
    </row>
    <row r="279190" spans="11:11">
      <c r="K279190" s="211"/>
    </row>
    <row r="279191" spans="11:11">
      <c r="K279191" s="211"/>
    </row>
    <row r="279192" spans="11:11">
      <c r="K279192" s="211"/>
    </row>
    <row r="279193" spans="11:11">
      <c r="K279193" s="211"/>
    </row>
    <row r="279194" spans="11:11">
      <c r="K279194" s="211"/>
    </row>
    <row r="279195" spans="11:11">
      <c r="K279195" s="211"/>
    </row>
    <row r="279196" spans="11:11">
      <c r="K279196" s="211"/>
    </row>
    <row r="279197" spans="11:11">
      <c r="K279197" s="211"/>
    </row>
    <row r="279198" spans="11:11">
      <c r="K279198" s="211"/>
    </row>
    <row r="279199" spans="11:11">
      <c r="K279199" s="211"/>
    </row>
    <row r="279200" spans="11:11">
      <c r="K279200" s="211"/>
    </row>
    <row r="279201" spans="11:11">
      <c r="K279201" s="211"/>
    </row>
    <row r="279202" spans="11:11">
      <c r="K279202" s="211"/>
    </row>
    <row r="279203" spans="11:11">
      <c r="K279203" s="211"/>
    </row>
    <row r="279204" spans="11:11">
      <c r="K279204" s="211"/>
    </row>
    <row r="279205" spans="11:11">
      <c r="K279205" s="211"/>
    </row>
    <row r="279206" spans="11:11">
      <c r="K279206" s="211"/>
    </row>
    <row r="279207" spans="11:11">
      <c r="K279207" s="211"/>
    </row>
    <row r="279208" spans="11:11">
      <c r="K279208" s="211"/>
    </row>
    <row r="279209" spans="11:11">
      <c r="K279209" s="211"/>
    </row>
    <row r="279210" spans="11:11">
      <c r="K279210" s="211"/>
    </row>
    <row r="279211" spans="11:11">
      <c r="K279211" s="211"/>
    </row>
    <row r="279212" spans="11:11">
      <c r="K279212" s="211"/>
    </row>
    <row r="279213" spans="11:11">
      <c r="K279213" s="211"/>
    </row>
    <row r="279214" spans="11:11">
      <c r="K279214" s="211"/>
    </row>
    <row r="279215" spans="11:11">
      <c r="K279215" s="211"/>
    </row>
    <row r="279216" spans="11:11">
      <c r="K279216" s="211"/>
    </row>
    <row r="279217" spans="11:11">
      <c r="K279217" s="211"/>
    </row>
    <row r="279218" spans="11:11">
      <c r="K279218" s="211"/>
    </row>
    <row r="279219" spans="11:11">
      <c r="K279219" s="211"/>
    </row>
    <row r="279220" spans="11:11">
      <c r="K279220" s="211"/>
    </row>
    <row r="279221" spans="11:11">
      <c r="K279221" s="211"/>
    </row>
    <row r="279222" spans="11:11">
      <c r="K279222" s="211"/>
    </row>
    <row r="279223" spans="11:11">
      <c r="K279223" s="211"/>
    </row>
    <row r="279224" spans="11:11">
      <c r="K279224" s="211"/>
    </row>
    <row r="279225" spans="11:11">
      <c r="K279225" s="211"/>
    </row>
    <row r="279226" spans="11:11">
      <c r="K279226" s="211"/>
    </row>
    <row r="279227" spans="11:11">
      <c r="K279227" s="211"/>
    </row>
    <row r="279228" spans="11:11">
      <c r="K279228" s="211"/>
    </row>
    <row r="279229" spans="11:11">
      <c r="K279229" s="211"/>
    </row>
    <row r="279230" spans="11:11">
      <c r="K279230" s="211"/>
    </row>
    <row r="279231" spans="11:11">
      <c r="K279231" s="211"/>
    </row>
    <row r="279232" spans="11:11">
      <c r="K279232" s="211"/>
    </row>
    <row r="279233" spans="11:11">
      <c r="K279233" s="211"/>
    </row>
    <row r="279234" spans="11:11">
      <c r="K279234" s="211"/>
    </row>
    <row r="279235" spans="11:11">
      <c r="K279235" s="211"/>
    </row>
    <row r="279236" spans="11:11">
      <c r="K279236" s="211"/>
    </row>
    <row r="279237" spans="11:11">
      <c r="K279237" s="211"/>
    </row>
    <row r="279238" spans="11:11">
      <c r="K279238" s="211"/>
    </row>
    <row r="279239" spans="11:11">
      <c r="K279239" s="211"/>
    </row>
    <row r="279240" spans="11:11">
      <c r="K279240" s="211"/>
    </row>
    <row r="279241" spans="11:11">
      <c r="K279241" s="211"/>
    </row>
    <row r="279242" spans="11:11">
      <c r="K279242" s="211"/>
    </row>
    <row r="279243" spans="11:11">
      <c r="K279243" s="211"/>
    </row>
    <row r="279244" spans="11:11">
      <c r="K279244" s="211"/>
    </row>
    <row r="279245" spans="11:11">
      <c r="K279245" s="211"/>
    </row>
    <row r="279246" spans="11:11">
      <c r="K279246" s="211"/>
    </row>
    <row r="279247" spans="11:11">
      <c r="K279247" s="211"/>
    </row>
    <row r="279248" spans="11:11">
      <c r="K279248" s="211"/>
    </row>
    <row r="279249" spans="11:11">
      <c r="K279249" s="211"/>
    </row>
    <row r="279250" spans="11:11">
      <c r="K279250" s="211"/>
    </row>
    <row r="279251" spans="11:11">
      <c r="K279251" s="211"/>
    </row>
    <row r="279252" spans="11:11">
      <c r="K279252" s="211"/>
    </row>
    <row r="279253" spans="11:11">
      <c r="K279253" s="211"/>
    </row>
    <row r="279254" spans="11:11">
      <c r="K279254" s="211"/>
    </row>
    <row r="279255" spans="11:11">
      <c r="K279255" s="211"/>
    </row>
    <row r="279256" spans="11:11">
      <c r="K279256" s="211"/>
    </row>
    <row r="279257" spans="11:11">
      <c r="K279257" s="211"/>
    </row>
    <row r="279258" spans="11:11">
      <c r="K279258" s="211"/>
    </row>
    <row r="279259" spans="11:11">
      <c r="K279259" s="211"/>
    </row>
    <row r="279260" spans="11:11">
      <c r="K279260" s="211"/>
    </row>
    <row r="279261" spans="11:11">
      <c r="K279261" s="211"/>
    </row>
    <row r="279262" spans="11:11">
      <c r="K279262" s="211"/>
    </row>
    <row r="279263" spans="11:11">
      <c r="K279263" s="211"/>
    </row>
    <row r="279264" spans="11:11">
      <c r="K279264" s="211"/>
    </row>
    <row r="279265" spans="11:11">
      <c r="K279265" s="211"/>
    </row>
    <row r="279266" spans="11:11">
      <c r="K279266" s="211"/>
    </row>
    <row r="279267" spans="11:11">
      <c r="K279267" s="211"/>
    </row>
    <row r="279268" spans="11:11">
      <c r="K279268" s="211"/>
    </row>
    <row r="279269" spans="11:11">
      <c r="K279269" s="211"/>
    </row>
    <row r="279270" spans="11:11">
      <c r="K279270" s="211"/>
    </row>
    <row r="279271" spans="11:11">
      <c r="K279271" s="211"/>
    </row>
    <row r="279272" spans="11:11">
      <c r="K279272" s="211"/>
    </row>
    <row r="279273" spans="11:11">
      <c r="K279273" s="211"/>
    </row>
    <row r="279274" spans="11:11">
      <c r="K279274" s="211"/>
    </row>
    <row r="279275" spans="11:11">
      <c r="K279275" s="211"/>
    </row>
    <row r="279276" spans="11:11">
      <c r="K279276" s="211"/>
    </row>
    <row r="279277" spans="11:11">
      <c r="K279277" s="211"/>
    </row>
    <row r="279278" spans="11:11">
      <c r="K279278" s="211"/>
    </row>
    <row r="279279" spans="11:11">
      <c r="K279279" s="211"/>
    </row>
    <row r="279280" spans="11:11">
      <c r="K279280" s="211"/>
    </row>
    <row r="279281" spans="11:11">
      <c r="K279281" s="211"/>
    </row>
    <row r="279282" spans="11:11">
      <c r="K279282" s="211"/>
    </row>
    <row r="279283" spans="11:11">
      <c r="K279283" s="211"/>
    </row>
    <row r="279284" spans="11:11">
      <c r="K279284" s="211"/>
    </row>
    <row r="279285" spans="11:11">
      <c r="K279285" s="211"/>
    </row>
    <row r="279286" spans="11:11">
      <c r="K279286" s="211"/>
    </row>
    <row r="279287" spans="11:11">
      <c r="K279287" s="211"/>
    </row>
    <row r="279288" spans="11:11">
      <c r="K279288" s="211"/>
    </row>
    <row r="279289" spans="11:11">
      <c r="K279289" s="211"/>
    </row>
    <row r="279290" spans="11:11">
      <c r="K279290" s="211"/>
    </row>
    <row r="279291" spans="11:11">
      <c r="K279291" s="211"/>
    </row>
    <row r="279292" spans="11:11">
      <c r="K279292" s="211"/>
    </row>
    <row r="279293" spans="11:11">
      <c r="K279293" s="211"/>
    </row>
    <row r="279294" spans="11:11">
      <c r="K279294" s="211"/>
    </row>
    <row r="279295" spans="11:11">
      <c r="K279295" s="211"/>
    </row>
    <row r="279296" spans="11:11">
      <c r="K279296" s="211"/>
    </row>
    <row r="279297" spans="11:11">
      <c r="K279297" s="211"/>
    </row>
    <row r="279298" spans="11:11">
      <c r="K279298" s="211"/>
    </row>
    <row r="279299" spans="11:11">
      <c r="K279299" s="211"/>
    </row>
    <row r="279300" spans="11:11">
      <c r="K279300" s="211"/>
    </row>
    <row r="279301" spans="11:11">
      <c r="K279301" s="211"/>
    </row>
    <row r="279302" spans="11:11">
      <c r="K279302" s="211"/>
    </row>
    <row r="279303" spans="11:11">
      <c r="K279303" s="211"/>
    </row>
    <row r="279304" spans="11:11">
      <c r="K279304" s="211"/>
    </row>
    <row r="279305" spans="11:11">
      <c r="K279305" s="211"/>
    </row>
    <row r="279306" spans="11:11">
      <c r="K279306" s="211"/>
    </row>
    <row r="279307" spans="11:11">
      <c r="K279307" s="211"/>
    </row>
    <row r="279308" spans="11:11">
      <c r="K279308" s="211"/>
    </row>
    <row r="279309" spans="11:11">
      <c r="K279309" s="211"/>
    </row>
    <row r="279310" spans="11:11">
      <c r="K279310" s="211"/>
    </row>
    <row r="279311" spans="11:11">
      <c r="K279311" s="211"/>
    </row>
    <row r="279312" spans="11:11">
      <c r="K279312" s="211"/>
    </row>
    <row r="279313" spans="11:11">
      <c r="K279313" s="211"/>
    </row>
    <row r="279314" spans="11:11">
      <c r="K279314" s="211"/>
    </row>
    <row r="279315" spans="11:11">
      <c r="K279315" s="211"/>
    </row>
    <row r="279316" spans="11:11">
      <c r="K279316" s="211"/>
    </row>
    <row r="279317" spans="11:11">
      <c r="K279317" s="211"/>
    </row>
    <row r="279318" spans="11:11">
      <c r="K279318" s="211"/>
    </row>
    <row r="279319" spans="11:11">
      <c r="K279319" s="211"/>
    </row>
    <row r="279320" spans="11:11">
      <c r="K279320" s="211"/>
    </row>
    <row r="279321" spans="11:11">
      <c r="K279321" s="211"/>
    </row>
    <row r="279322" spans="11:11">
      <c r="K279322" s="211"/>
    </row>
    <row r="279323" spans="11:11">
      <c r="K279323" s="211"/>
    </row>
    <row r="279324" spans="11:11">
      <c r="K279324" s="211"/>
    </row>
    <row r="279325" spans="11:11">
      <c r="K279325" s="211"/>
    </row>
    <row r="279326" spans="11:11">
      <c r="K279326" s="211"/>
    </row>
    <row r="279327" spans="11:11">
      <c r="K279327" s="211"/>
    </row>
    <row r="279328" spans="11:11">
      <c r="K279328" s="211"/>
    </row>
    <row r="279329" spans="11:11">
      <c r="K279329" s="211"/>
    </row>
    <row r="279330" spans="11:11">
      <c r="K279330" s="211"/>
    </row>
    <row r="279331" spans="11:11">
      <c r="K279331" s="211"/>
    </row>
    <row r="279332" spans="11:11">
      <c r="K279332" s="211"/>
    </row>
    <row r="279333" spans="11:11">
      <c r="K279333" s="211"/>
    </row>
    <row r="279334" spans="11:11">
      <c r="K279334" s="211"/>
    </row>
    <row r="279335" spans="11:11">
      <c r="K279335" s="211"/>
    </row>
    <row r="279336" spans="11:11">
      <c r="K279336" s="211"/>
    </row>
    <row r="279337" spans="11:11">
      <c r="K279337" s="211"/>
    </row>
    <row r="279338" spans="11:11">
      <c r="K279338" s="211"/>
    </row>
    <row r="279339" spans="11:11">
      <c r="K279339" s="211"/>
    </row>
    <row r="279340" spans="11:11">
      <c r="K279340" s="211"/>
    </row>
    <row r="279341" spans="11:11">
      <c r="K279341" s="211"/>
    </row>
    <row r="279342" spans="11:11">
      <c r="K279342" s="211"/>
    </row>
    <row r="279343" spans="11:11">
      <c r="K279343" s="211"/>
    </row>
    <row r="279344" spans="11:11">
      <c r="K279344" s="211"/>
    </row>
    <row r="279345" spans="11:11">
      <c r="K279345" s="211"/>
    </row>
    <row r="279346" spans="11:11">
      <c r="K279346" s="211"/>
    </row>
    <row r="279347" spans="11:11">
      <c r="K279347" s="211"/>
    </row>
    <row r="279348" spans="11:11">
      <c r="K279348" s="211"/>
    </row>
    <row r="279349" spans="11:11">
      <c r="K279349" s="211"/>
    </row>
    <row r="279350" spans="11:11">
      <c r="K279350" s="211"/>
    </row>
    <row r="279351" spans="11:11">
      <c r="K279351" s="211"/>
    </row>
    <row r="279352" spans="11:11">
      <c r="K279352" s="211"/>
    </row>
    <row r="279353" spans="11:11">
      <c r="K279353" s="211"/>
    </row>
    <row r="279354" spans="11:11">
      <c r="K279354" s="211"/>
    </row>
    <row r="279355" spans="11:11">
      <c r="K279355" s="211"/>
    </row>
    <row r="279356" spans="11:11">
      <c r="K279356" s="211"/>
    </row>
    <row r="279357" spans="11:11">
      <c r="K279357" s="211"/>
    </row>
    <row r="279358" spans="11:11">
      <c r="K279358" s="211"/>
    </row>
    <row r="279359" spans="11:11">
      <c r="K279359" s="211"/>
    </row>
    <row r="279360" spans="11:11">
      <c r="K279360" s="211"/>
    </row>
    <row r="279361" spans="11:11">
      <c r="K279361" s="211"/>
    </row>
    <row r="279362" spans="11:11">
      <c r="K279362" s="211"/>
    </row>
    <row r="279363" spans="11:11">
      <c r="K279363" s="211"/>
    </row>
    <row r="279364" spans="11:11">
      <c r="K279364" s="211"/>
    </row>
    <row r="279365" spans="11:11">
      <c r="K279365" s="211"/>
    </row>
    <row r="279366" spans="11:11">
      <c r="K279366" s="211"/>
    </row>
    <row r="279367" spans="11:11">
      <c r="K279367" s="211"/>
    </row>
    <row r="279368" spans="11:11">
      <c r="K279368" s="211"/>
    </row>
    <row r="279369" spans="11:11">
      <c r="K279369" s="211"/>
    </row>
    <row r="279370" spans="11:11">
      <c r="K279370" s="211"/>
    </row>
    <row r="279371" spans="11:11">
      <c r="K279371" s="211"/>
    </row>
    <row r="279372" spans="11:11">
      <c r="K279372" s="211"/>
    </row>
    <row r="279373" spans="11:11">
      <c r="K279373" s="211"/>
    </row>
    <row r="279374" spans="11:11">
      <c r="K279374" s="211"/>
    </row>
    <row r="279375" spans="11:11">
      <c r="K279375" s="211"/>
    </row>
    <row r="279376" spans="11:11">
      <c r="K279376" s="211"/>
    </row>
    <row r="279377" spans="11:11">
      <c r="K279377" s="211"/>
    </row>
    <row r="279378" spans="11:11">
      <c r="K279378" s="211"/>
    </row>
    <row r="279379" spans="11:11">
      <c r="K279379" s="211"/>
    </row>
    <row r="279380" spans="11:11">
      <c r="K279380" s="211"/>
    </row>
    <row r="279381" spans="11:11">
      <c r="K279381" s="211"/>
    </row>
    <row r="279382" spans="11:11">
      <c r="K279382" s="211"/>
    </row>
    <row r="279383" spans="11:11">
      <c r="K279383" s="211"/>
    </row>
    <row r="279384" spans="11:11">
      <c r="K279384" s="211"/>
    </row>
    <row r="279385" spans="11:11">
      <c r="K279385" s="211"/>
    </row>
    <row r="279386" spans="11:11">
      <c r="K279386" s="211"/>
    </row>
    <row r="279387" spans="11:11">
      <c r="K279387" s="211"/>
    </row>
    <row r="279388" spans="11:11">
      <c r="K279388" s="211"/>
    </row>
    <row r="279389" spans="11:11">
      <c r="K279389" s="211"/>
    </row>
    <row r="279390" spans="11:11">
      <c r="K279390" s="211"/>
    </row>
    <row r="279391" spans="11:11">
      <c r="K279391" s="211"/>
    </row>
    <row r="279392" spans="11:11">
      <c r="K279392" s="211"/>
    </row>
    <row r="279393" spans="11:11">
      <c r="K279393" s="211"/>
    </row>
    <row r="279394" spans="11:11">
      <c r="K279394" s="211"/>
    </row>
    <row r="279395" spans="11:11">
      <c r="K279395" s="211"/>
    </row>
    <row r="279396" spans="11:11">
      <c r="K279396" s="211"/>
    </row>
    <row r="279397" spans="11:11">
      <c r="K279397" s="211"/>
    </row>
    <row r="279398" spans="11:11">
      <c r="K279398" s="211"/>
    </row>
    <row r="279399" spans="11:11">
      <c r="K279399" s="211"/>
    </row>
    <row r="279400" spans="11:11">
      <c r="K279400" s="211"/>
    </row>
    <row r="279401" spans="11:11">
      <c r="K279401" s="211"/>
    </row>
    <row r="279402" spans="11:11">
      <c r="K279402" s="211"/>
    </row>
    <row r="279403" spans="11:11">
      <c r="K279403" s="211"/>
    </row>
    <row r="279404" spans="11:11">
      <c r="K279404" s="211"/>
    </row>
    <row r="279405" spans="11:11">
      <c r="K279405" s="211"/>
    </row>
    <row r="279406" spans="11:11">
      <c r="K279406" s="211"/>
    </row>
    <row r="279407" spans="11:11">
      <c r="K279407" s="211"/>
    </row>
    <row r="279408" spans="11:11">
      <c r="K279408" s="211"/>
    </row>
    <row r="279409" spans="11:11">
      <c r="K279409" s="211"/>
    </row>
    <row r="279410" spans="11:11">
      <c r="K279410" s="211"/>
    </row>
    <row r="279411" spans="11:11">
      <c r="K279411" s="211"/>
    </row>
    <row r="279412" spans="11:11">
      <c r="K279412" s="211"/>
    </row>
    <row r="279413" spans="11:11">
      <c r="K279413" s="211"/>
    </row>
    <row r="279414" spans="11:11">
      <c r="K279414" s="211"/>
    </row>
    <row r="279415" spans="11:11">
      <c r="K279415" s="211"/>
    </row>
    <row r="279416" spans="11:11">
      <c r="K279416" s="211"/>
    </row>
    <row r="279417" spans="11:11">
      <c r="K279417" s="211"/>
    </row>
    <row r="279418" spans="11:11">
      <c r="K279418" s="211"/>
    </row>
    <row r="279419" spans="11:11">
      <c r="K279419" s="211"/>
    </row>
    <row r="279420" spans="11:11">
      <c r="K279420" s="211"/>
    </row>
    <row r="279421" spans="11:11">
      <c r="K279421" s="211"/>
    </row>
    <row r="279422" spans="11:11">
      <c r="K279422" s="211"/>
    </row>
    <row r="279423" spans="11:11">
      <c r="K279423" s="211"/>
    </row>
    <row r="279424" spans="11:11">
      <c r="K279424" s="211"/>
    </row>
    <row r="279425" spans="11:11">
      <c r="K279425" s="211"/>
    </row>
    <row r="279426" spans="11:11">
      <c r="K279426" s="211"/>
    </row>
    <row r="279427" spans="11:11">
      <c r="K279427" s="211"/>
    </row>
    <row r="279428" spans="11:11">
      <c r="K279428" s="211"/>
    </row>
    <row r="279429" spans="11:11">
      <c r="K279429" s="211"/>
    </row>
    <row r="279430" spans="11:11">
      <c r="K279430" s="211"/>
    </row>
    <row r="279431" spans="11:11">
      <c r="K279431" s="211"/>
    </row>
    <row r="279432" spans="11:11">
      <c r="K279432" s="211"/>
    </row>
    <row r="279433" spans="11:11">
      <c r="K279433" s="211"/>
    </row>
    <row r="279434" spans="11:11">
      <c r="K279434" s="211"/>
    </row>
    <row r="279435" spans="11:11">
      <c r="K279435" s="211"/>
    </row>
    <row r="279436" spans="11:11">
      <c r="K279436" s="211"/>
    </row>
    <row r="279437" spans="11:11">
      <c r="K279437" s="211"/>
    </row>
    <row r="279438" spans="11:11">
      <c r="K279438" s="211"/>
    </row>
    <row r="279439" spans="11:11">
      <c r="K279439" s="211"/>
    </row>
    <row r="279440" spans="11:11">
      <c r="K279440" s="211"/>
    </row>
    <row r="279441" spans="11:11">
      <c r="K279441" s="211"/>
    </row>
    <row r="279442" spans="11:11">
      <c r="K279442" s="211"/>
    </row>
    <row r="279443" spans="11:11">
      <c r="K279443" s="211"/>
    </row>
    <row r="279444" spans="11:11">
      <c r="K279444" s="211"/>
    </row>
    <row r="279445" spans="11:11">
      <c r="K279445" s="211"/>
    </row>
    <row r="279446" spans="11:11">
      <c r="K279446" s="211"/>
    </row>
    <row r="279447" spans="11:11">
      <c r="K279447" s="211"/>
    </row>
    <row r="279448" spans="11:11">
      <c r="K279448" s="211"/>
    </row>
    <row r="279449" spans="11:11">
      <c r="K279449" s="211"/>
    </row>
    <row r="279450" spans="11:11">
      <c r="K279450" s="211"/>
    </row>
    <row r="279451" spans="11:11">
      <c r="K279451" s="211"/>
    </row>
    <row r="279452" spans="11:11">
      <c r="K279452" s="211"/>
    </row>
    <row r="279453" spans="11:11">
      <c r="K279453" s="211"/>
    </row>
    <row r="279454" spans="11:11">
      <c r="K279454" s="211"/>
    </row>
    <row r="279455" spans="11:11">
      <c r="K279455" s="211"/>
    </row>
    <row r="279456" spans="11:11">
      <c r="K279456" s="211"/>
    </row>
    <row r="279457" spans="11:11">
      <c r="K279457" s="211"/>
    </row>
    <row r="279458" spans="11:11">
      <c r="K279458" s="211"/>
    </row>
    <row r="279459" spans="11:11">
      <c r="K279459" s="211"/>
    </row>
    <row r="279460" spans="11:11">
      <c r="K279460" s="211"/>
    </row>
    <row r="279461" spans="11:11">
      <c r="K279461" s="211"/>
    </row>
    <row r="279462" spans="11:11">
      <c r="K279462" s="211"/>
    </row>
    <row r="279463" spans="11:11">
      <c r="K279463" s="211"/>
    </row>
    <row r="279464" spans="11:11">
      <c r="K279464" s="211"/>
    </row>
    <row r="279465" spans="11:11">
      <c r="K279465" s="211"/>
    </row>
    <row r="279466" spans="11:11">
      <c r="K279466" s="211"/>
    </row>
    <row r="279467" spans="11:11">
      <c r="K279467" s="211"/>
    </row>
    <row r="279468" spans="11:11">
      <c r="K279468" s="211"/>
    </row>
    <row r="279469" spans="11:11">
      <c r="K279469" s="211"/>
    </row>
    <row r="279470" spans="11:11">
      <c r="K279470" s="211"/>
    </row>
    <row r="279471" spans="11:11">
      <c r="K279471" s="211"/>
    </row>
    <row r="279472" spans="11:11">
      <c r="K279472" s="211"/>
    </row>
    <row r="279473" spans="11:11">
      <c r="K279473" s="211"/>
    </row>
    <row r="279474" spans="11:11">
      <c r="K279474" s="211"/>
    </row>
    <row r="279475" spans="11:11">
      <c r="K279475" s="211"/>
    </row>
    <row r="279476" spans="11:11">
      <c r="K279476" s="211"/>
    </row>
    <row r="279477" spans="11:11">
      <c r="K279477" s="211"/>
    </row>
    <row r="279478" spans="11:11">
      <c r="K279478" s="211"/>
    </row>
    <row r="279479" spans="11:11">
      <c r="K279479" s="211"/>
    </row>
    <row r="279480" spans="11:11">
      <c r="K279480" s="211"/>
    </row>
    <row r="279481" spans="11:11">
      <c r="K279481" s="211"/>
    </row>
    <row r="279482" spans="11:11">
      <c r="K279482" s="211"/>
    </row>
    <row r="279483" spans="11:11">
      <c r="K279483" s="211"/>
    </row>
    <row r="279484" spans="11:11">
      <c r="K279484" s="211"/>
    </row>
    <row r="279485" spans="11:11">
      <c r="K279485" s="211"/>
    </row>
    <row r="279486" spans="11:11">
      <c r="K279486" s="211"/>
    </row>
    <row r="279487" spans="11:11">
      <c r="K279487" s="211"/>
    </row>
    <row r="279488" spans="11:11">
      <c r="K279488" s="211"/>
    </row>
    <row r="279489" spans="11:11">
      <c r="K279489" s="211"/>
    </row>
    <row r="279490" spans="11:11">
      <c r="K279490" s="211"/>
    </row>
    <row r="279491" spans="11:11">
      <c r="K279491" s="211"/>
    </row>
    <row r="279492" spans="11:11">
      <c r="K279492" s="211"/>
    </row>
    <row r="279493" spans="11:11">
      <c r="K279493" s="211"/>
    </row>
    <row r="279494" spans="11:11">
      <c r="K279494" s="211"/>
    </row>
    <row r="279495" spans="11:11">
      <c r="K279495" s="211"/>
    </row>
    <row r="279496" spans="11:11">
      <c r="K279496" s="211"/>
    </row>
    <row r="279497" spans="11:11">
      <c r="K279497" s="211"/>
    </row>
    <row r="279498" spans="11:11">
      <c r="K279498" s="211"/>
    </row>
    <row r="279499" spans="11:11">
      <c r="K279499" s="211"/>
    </row>
    <row r="279500" spans="11:11">
      <c r="K279500" s="211"/>
    </row>
    <row r="279501" spans="11:11">
      <c r="K279501" s="211"/>
    </row>
    <row r="279502" spans="11:11">
      <c r="K279502" s="211"/>
    </row>
    <row r="279503" spans="11:11">
      <c r="K279503" s="211"/>
    </row>
    <row r="279504" spans="11:11">
      <c r="K279504" s="211"/>
    </row>
    <row r="279505" spans="11:11">
      <c r="K279505" s="211"/>
    </row>
    <row r="279506" spans="11:11">
      <c r="K279506" s="211"/>
    </row>
    <row r="279507" spans="11:11">
      <c r="K279507" s="211"/>
    </row>
    <row r="279508" spans="11:11">
      <c r="K279508" s="211"/>
    </row>
    <row r="279509" spans="11:11">
      <c r="K279509" s="211"/>
    </row>
    <row r="279510" spans="11:11">
      <c r="K279510" s="211"/>
    </row>
    <row r="279511" spans="11:11">
      <c r="K279511" s="211"/>
    </row>
    <row r="279512" spans="11:11">
      <c r="K279512" s="211"/>
    </row>
    <row r="279513" spans="11:11">
      <c r="K279513" s="211"/>
    </row>
    <row r="279514" spans="11:11">
      <c r="K279514" s="211"/>
    </row>
    <row r="279515" spans="11:11">
      <c r="K279515" s="211"/>
    </row>
    <row r="279516" spans="11:11">
      <c r="K279516" s="211"/>
    </row>
    <row r="279517" spans="11:11">
      <c r="K279517" s="211"/>
    </row>
    <row r="279518" spans="11:11">
      <c r="K279518" s="211"/>
    </row>
    <row r="279519" spans="11:11">
      <c r="K279519" s="211"/>
    </row>
    <row r="279520" spans="11:11">
      <c r="K279520" s="211"/>
    </row>
    <row r="279521" spans="11:11">
      <c r="K279521" s="211"/>
    </row>
    <row r="279522" spans="11:11">
      <c r="K279522" s="211"/>
    </row>
    <row r="279523" spans="11:11">
      <c r="K279523" s="211"/>
    </row>
    <row r="279524" spans="11:11">
      <c r="K279524" s="211"/>
    </row>
    <row r="279525" spans="11:11">
      <c r="K279525" s="211"/>
    </row>
    <row r="279526" spans="11:11">
      <c r="K279526" s="211"/>
    </row>
    <row r="279527" spans="11:11">
      <c r="K279527" s="211"/>
    </row>
    <row r="279528" spans="11:11">
      <c r="K279528" s="211"/>
    </row>
    <row r="279529" spans="11:11">
      <c r="K279529" s="211"/>
    </row>
    <row r="279530" spans="11:11">
      <c r="K279530" s="211"/>
    </row>
    <row r="279531" spans="11:11">
      <c r="K279531" s="211"/>
    </row>
    <row r="279532" spans="11:11">
      <c r="K279532" s="211"/>
    </row>
    <row r="279533" spans="11:11">
      <c r="K279533" s="211"/>
    </row>
    <row r="279534" spans="11:11">
      <c r="K279534" s="211"/>
    </row>
    <row r="279535" spans="11:11">
      <c r="K279535" s="211"/>
    </row>
    <row r="279536" spans="11:11">
      <c r="K279536" s="211"/>
    </row>
    <row r="279537" spans="11:11">
      <c r="K279537" s="211"/>
    </row>
    <row r="279538" spans="11:11">
      <c r="K279538" s="211"/>
    </row>
    <row r="279539" spans="11:11">
      <c r="K279539" s="211"/>
    </row>
    <row r="279540" spans="11:11">
      <c r="K279540" s="211"/>
    </row>
    <row r="279541" spans="11:11">
      <c r="K279541" s="211"/>
    </row>
    <row r="279542" spans="11:11">
      <c r="K279542" s="211"/>
    </row>
    <row r="279543" spans="11:11">
      <c r="K279543" s="211"/>
    </row>
    <row r="279544" spans="11:11">
      <c r="K279544" s="211"/>
    </row>
    <row r="279545" spans="11:11">
      <c r="K279545" s="211"/>
    </row>
    <row r="279546" spans="11:11">
      <c r="K279546" s="211"/>
    </row>
    <row r="279547" spans="11:11">
      <c r="K279547" s="211"/>
    </row>
    <row r="279548" spans="11:11">
      <c r="K279548" s="211"/>
    </row>
    <row r="279549" spans="11:11">
      <c r="K279549" s="211"/>
    </row>
    <row r="279550" spans="11:11">
      <c r="K279550" s="211"/>
    </row>
    <row r="279551" spans="11:11">
      <c r="K279551" s="211"/>
    </row>
    <row r="279552" spans="11:11">
      <c r="K279552" s="211"/>
    </row>
    <row r="279553" spans="11:11">
      <c r="K279553" s="211"/>
    </row>
    <row r="279554" spans="11:11">
      <c r="K279554" s="211"/>
    </row>
    <row r="279555" spans="11:11">
      <c r="K279555" s="211"/>
    </row>
    <row r="279556" spans="11:11">
      <c r="K279556" s="211"/>
    </row>
    <row r="279557" spans="11:11">
      <c r="K279557" s="211"/>
    </row>
    <row r="279558" spans="11:11">
      <c r="K279558" s="211"/>
    </row>
    <row r="279559" spans="11:11">
      <c r="K279559" s="211"/>
    </row>
    <row r="279560" spans="11:11">
      <c r="K279560" s="211"/>
    </row>
    <row r="279561" spans="11:11">
      <c r="K279561" s="211"/>
    </row>
    <row r="279562" spans="11:11">
      <c r="K279562" s="211"/>
    </row>
    <row r="279563" spans="11:11">
      <c r="K279563" s="211"/>
    </row>
    <row r="279564" spans="11:11">
      <c r="K279564" s="211"/>
    </row>
    <row r="279565" spans="11:11">
      <c r="K279565" s="211"/>
    </row>
    <row r="279566" spans="11:11">
      <c r="K279566" s="211"/>
    </row>
    <row r="279567" spans="11:11">
      <c r="K279567" s="211"/>
    </row>
    <row r="279568" spans="11:11">
      <c r="K279568" s="211"/>
    </row>
    <row r="279569" spans="11:11">
      <c r="K279569" s="211"/>
    </row>
    <row r="279570" spans="11:11">
      <c r="K279570" s="211"/>
    </row>
    <row r="279571" spans="11:11">
      <c r="K279571" s="211"/>
    </row>
    <row r="279572" spans="11:11">
      <c r="K279572" s="211"/>
    </row>
    <row r="279573" spans="11:11">
      <c r="K279573" s="211"/>
    </row>
    <row r="279574" spans="11:11">
      <c r="K279574" s="211"/>
    </row>
    <row r="279575" spans="11:11">
      <c r="K279575" s="211"/>
    </row>
    <row r="279576" spans="11:11">
      <c r="K279576" s="211"/>
    </row>
    <row r="279577" spans="11:11">
      <c r="K279577" s="211"/>
    </row>
    <row r="279578" spans="11:11">
      <c r="K279578" s="211"/>
    </row>
    <row r="279579" spans="11:11">
      <c r="K279579" s="211"/>
    </row>
    <row r="279580" spans="11:11">
      <c r="K279580" s="211"/>
    </row>
    <row r="279581" spans="11:11">
      <c r="K279581" s="211"/>
    </row>
    <row r="279582" spans="11:11">
      <c r="K279582" s="211"/>
    </row>
    <row r="279583" spans="11:11">
      <c r="K279583" s="211"/>
    </row>
    <row r="279584" spans="11:11">
      <c r="K279584" s="211"/>
    </row>
    <row r="279585" spans="11:11">
      <c r="K279585" s="211"/>
    </row>
    <row r="279586" spans="11:11">
      <c r="K279586" s="211"/>
    </row>
    <row r="279587" spans="11:11">
      <c r="K279587" s="211"/>
    </row>
    <row r="279588" spans="11:11">
      <c r="K279588" s="211"/>
    </row>
    <row r="279589" spans="11:11">
      <c r="K279589" s="211"/>
    </row>
    <row r="279590" spans="11:11">
      <c r="K279590" s="211"/>
    </row>
    <row r="279591" spans="11:11">
      <c r="K279591" s="211"/>
    </row>
    <row r="279592" spans="11:11">
      <c r="K279592" s="211"/>
    </row>
    <row r="279593" spans="11:11">
      <c r="K279593" s="211"/>
    </row>
    <row r="279594" spans="11:11">
      <c r="K279594" s="211"/>
    </row>
    <row r="279595" spans="11:11">
      <c r="K279595" s="211"/>
    </row>
    <row r="279596" spans="11:11">
      <c r="K279596" s="211"/>
    </row>
    <row r="279597" spans="11:11">
      <c r="K279597" s="211"/>
    </row>
    <row r="279598" spans="11:11">
      <c r="K279598" s="211"/>
    </row>
    <row r="279599" spans="11:11">
      <c r="K279599" s="211"/>
    </row>
    <row r="279600" spans="11:11">
      <c r="K279600" s="211"/>
    </row>
    <row r="279601" spans="11:11">
      <c r="K279601" s="211"/>
    </row>
    <row r="279602" spans="11:11">
      <c r="K279602" s="211"/>
    </row>
    <row r="279603" spans="11:11">
      <c r="K279603" s="211"/>
    </row>
    <row r="279604" spans="11:11">
      <c r="K279604" s="211"/>
    </row>
    <row r="279605" spans="11:11">
      <c r="K279605" s="211"/>
    </row>
    <row r="279606" spans="11:11">
      <c r="K279606" s="211"/>
    </row>
    <row r="279607" spans="11:11">
      <c r="K279607" s="211"/>
    </row>
    <row r="279608" spans="11:11">
      <c r="K279608" s="211"/>
    </row>
    <row r="279609" spans="11:11">
      <c r="K279609" s="211"/>
    </row>
    <row r="279610" spans="11:11">
      <c r="K279610" s="211"/>
    </row>
    <row r="279611" spans="11:11">
      <c r="K279611" s="211"/>
    </row>
    <row r="279612" spans="11:11">
      <c r="K279612" s="211"/>
    </row>
    <row r="279613" spans="11:11">
      <c r="K279613" s="211"/>
    </row>
    <row r="279614" spans="11:11">
      <c r="K279614" s="211"/>
    </row>
    <row r="279615" spans="11:11">
      <c r="K279615" s="211"/>
    </row>
    <row r="279616" spans="11:11">
      <c r="K279616" s="211"/>
    </row>
    <row r="279617" spans="11:11">
      <c r="K279617" s="211"/>
    </row>
    <row r="279618" spans="11:11">
      <c r="K279618" s="211"/>
    </row>
    <row r="279619" spans="11:11">
      <c r="K279619" s="211"/>
    </row>
    <row r="279620" spans="11:11">
      <c r="K279620" s="211"/>
    </row>
    <row r="279621" spans="11:11">
      <c r="K279621" s="211"/>
    </row>
    <row r="279622" spans="11:11">
      <c r="K279622" s="211"/>
    </row>
    <row r="279623" spans="11:11">
      <c r="K279623" s="211"/>
    </row>
    <row r="279624" spans="11:11">
      <c r="K279624" s="211"/>
    </row>
    <row r="279625" spans="11:11">
      <c r="K279625" s="211"/>
    </row>
    <row r="279626" spans="11:11">
      <c r="K279626" s="211"/>
    </row>
    <row r="279627" spans="11:11">
      <c r="K279627" s="211"/>
    </row>
    <row r="279628" spans="11:11">
      <c r="K279628" s="211"/>
    </row>
    <row r="279629" spans="11:11">
      <c r="K279629" s="211"/>
    </row>
    <row r="279630" spans="11:11">
      <c r="K279630" s="211"/>
    </row>
    <row r="279631" spans="11:11">
      <c r="K279631" s="211"/>
    </row>
    <row r="279632" spans="11:11">
      <c r="K279632" s="211"/>
    </row>
    <row r="279633" spans="11:11">
      <c r="K279633" s="211"/>
    </row>
    <row r="279634" spans="11:11">
      <c r="K279634" s="211"/>
    </row>
    <row r="279635" spans="11:11">
      <c r="K279635" s="211"/>
    </row>
    <row r="279636" spans="11:11">
      <c r="K279636" s="211"/>
    </row>
    <row r="279637" spans="11:11">
      <c r="K279637" s="211"/>
    </row>
    <row r="279638" spans="11:11">
      <c r="K279638" s="211"/>
    </row>
    <row r="279639" spans="11:11">
      <c r="K279639" s="211"/>
    </row>
    <row r="279640" spans="11:11">
      <c r="K279640" s="211"/>
    </row>
    <row r="279641" spans="11:11">
      <c r="K279641" s="211"/>
    </row>
    <row r="279642" spans="11:11">
      <c r="K279642" s="211"/>
    </row>
    <row r="279643" spans="11:11">
      <c r="K279643" s="211"/>
    </row>
    <row r="279644" spans="11:11">
      <c r="K279644" s="211"/>
    </row>
    <row r="279645" spans="11:11">
      <c r="K279645" s="211"/>
    </row>
    <row r="279646" spans="11:11">
      <c r="K279646" s="211"/>
    </row>
    <row r="279647" spans="11:11">
      <c r="K279647" s="211"/>
    </row>
    <row r="279648" spans="11:11">
      <c r="K279648" s="211"/>
    </row>
    <row r="279649" spans="11:11">
      <c r="K279649" s="211"/>
    </row>
    <row r="279650" spans="11:11">
      <c r="K279650" s="211"/>
    </row>
    <row r="279651" spans="11:11">
      <c r="K279651" s="211"/>
    </row>
    <row r="279652" spans="11:11">
      <c r="K279652" s="211"/>
    </row>
    <row r="279653" spans="11:11">
      <c r="K279653" s="211"/>
    </row>
    <row r="279654" spans="11:11">
      <c r="K279654" s="211"/>
    </row>
    <row r="279655" spans="11:11">
      <c r="K279655" s="211"/>
    </row>
    <row r="279656" spans="11:11">
      <c r="K279656" s="211"/>
    </row>
    <row r="279657" spans="11:11">
      <c r="K279657" s="211"/>
    </row>
    <row r="279658" spans="11:11">
      <c r="K279658" s="211"/>
    </row>
    <row r="279659" spans="11:11">
      <c r="K279659" s="211"/>
    </row>
    <row r="279660" spans="11:11">
      <c r="K279660" s="211"/>
    </row>
    <row r="279661" spans="11:11">
      <c r="K279661" s="211"/>
    </row>
    <row r="279662" spans="11:11">
      <c r="K279662" s="211"/>
    </row>
    <row r="279663" spans="11:11">
      <c r="K279663" s="211"/>
    </row>
    <row r="279664" spans="11:11">
      <c r="K279664" s="211"/>
    </row>
    <row r="279665" spans="11:11">
      <c r="K279665" s="211"/>
    </row>
    <row r="279666" spans="11:11">
      <c r="K279666" s="211"/>
    </row>
    <row r="279667" spans="11:11">
      <c r="K279667" s="211"/>
    </row>
    <row r="279668" spans="11:11">
      <c r="K279668" s="211"/>
    </row>
    <row r="279669" spans="11:11">
      <c r="K279669" s="211"/>
    </row>
    <row r="279670" spans="11:11">
      <c r="K279670" s="211"/>
    </row>
    <row r="279671" spans="11:11">
      <c r="K279671" s="211"/>
    </row>
    <row r="279672" spans="11:11">
      <c r="K279672" s="211"/>
    </row>
    <row r="279673" spans="11:11">
      <c r="K279673" s="211"/>
    </row>
    <row r="279674" spans="11:11">
      <c r="K279674" s="211"/>
    </row>
    <row r="279675" spans="11:11">
      <c r="K279675" s="211"/>
    </row>
    <row r="279676" spans="11:11">
      <c r="K279676" s="211"/>
    </row>
    <row r="279677" spans="11:11">
      <c r="K279677" s="211"/>
    </row>
    <row r="279678" spans="11:11">
      <c r="K279678" s="211"/>
    </row>
    <row r="279679" spans="11:11">
      <c r="K279679" s="211"/>
    </row>
    <row r="279680" spans="11:11">
      <c r="K279680" s="211"/>
    </row>
    <row r="279681" spans="11:11">
      <c r="K279681" s="211"/>
    </row>
    <row r="279682" spans="11:11">
      <c r="K279682" s="211"/>
    </row>
    <row r="279683" spans="11:11">
      <c r="K279683" s="211"/>
    </row>
    <row r="279684" spans="11:11">
      <c r="K279684" s="211"/>
    </row>
    <row r="279685" spans="11:11">
      <c r="K279685" s="211"/>
    </row>
    <row r="279686" spans="11:11">
      <c r="K279686" s="211"/>
    </row>
    <row r="279687" spans="11:11">
      <c r="K279687" s="211"/>
    </row>
    <row r="279688" spans="11:11">
      <c r="K279688" s="211"/>
    </row>
    <row r="279689" spans="11:11">
      <c r="K279689" s="211"/>
    </row>
    <row r="279690" spans="11:11">
      <c r="K279690" s="211"/>
    </row>
    <row r="279691" spans="11:11">
      <c r="K279691" s="211"/>
    </row>
    <row r="279692" spans="11:11">
      <c r="K279692" s="211"/>
    </row>
    <row r="279693" spans="11:11">
      <c r="K279693" s="211"/>
    </row>
    <row r="279694" spans="11:11">
      <c r="K279694" s="211"/>
    </row>
    <row r="279695" spans="11:11">
      <c r="K279695" s="211"/>
    </row>
    <row r="279696" spans="11:11">
      <c r="K279696" s="211"/>
    </row>
    <row r="279697" spans="11:11">
      <c r="K279697" s="211"/>
    </row>
    <row r="279698" spans="11:11">
      <c r="K279698" s="211"/>
    </row>
    <row r="279699" spans="11:11">
      <c r="K279699" s="211"/>
    </row>
    <row r="279700" spans="11:11">
      <c r="K279700" s="211"/>
    </row>
    <row r="279701" spans="11:11">
      <c r="K279701" s="211"/>
    </row>
    <row r="279702" spans="11:11">
      <c r="K279702" s="211"/>
    </row>
    <row r="279703" spans="11:11">
      <c r="K279703" s="211"/>
    </row>
    <row r="279704" spans="11:11">
      <c r="K279704" s="211"/>
    </row>
    <row r="279705" spans="11:11">
      <c r="K279705" s="211"/>
    </row>
    <row r="279706" spans="11:11">
      <c r="K279706" s="211"/>
    </row>
    <row r="279707" spans="11:11">
      <c r="K279707" s="211"/>
    </row>
    <row r="279708" spans="11:11">
      <c r="K279708" s="211"/>
    </row>
    <row r="279709" spans="11:11">
      <c r="K279709" s="211"/>
    </row>
    <row r="279710" spans="11:11">
      <c r="K279710" s="211"/>
    </row>
    <row r="279711" spans="11:11">
      <c r="K279711" s="211"/>
    </row>
    <row r="279712" spans="11:11">
      <c r="K279712" s="211"/>
    </row>
    <row r="279713" spans="11:11">
      <c r="K279713" s="211"/>
    </row>
    <row r="279714" spans="11:11">
      <c r="K279714" s="211"/>
    </row>
    <row r="279715" spans="11:11">
      <c r="K279715" s="211"/>
    </row>
    <row r="279716" spans="11:11">
      <c r="K279716" s="211"/>
    </row>
    <row r="279717" spans="11:11">
      <c r="K279717" s="211"/>
    </row>
    <row r="279718" spans="11:11">
      <c r="K279718" s="211"/>
    </row>
    <row r="279719" spans="11:11">
      <c r="K279719" s="211"/>
    </row>
    <row r="279720" spans="11:11">
      <c r="K279720" s="211"/>
    </row>
    <row r="279721" spans="11:11">
      <c r="K279721" s="211"/>
    </row>
    <row r="279722" spans="11:11">
      <c r="K279722" s="211"/>
    </row>
    <row r="279723" spans="11:11">
      <c r="K279723" s="211"/>
    </row>
    <row r="279724" spans="11:11">
      <c r="K279724" s="211"/>
    </row>
    <row r="279725" spans="11:11">
      <c r="K279725" s="211"/>
    </row>
    <row r="279726" spans="11:11">
      <c r="K279726" s="211"/>
    </row>
    <row r="279727" spans="11:11">
      <c r="K279727" s="211"/>
    </row>
    <row r="279728" spans="11:11">
      <c r="K279728" s="211"/>
    </row>
    <row r="279729" spans="11:11">
      <c r="K279729" s="211"/>
    </row>
    <row r="279730" spans="11:11">
      <c r="K279730" s="211"/>
    </row>
    <row r="279731" spans="11:11">
      <c r="K279731" s="211"/>
    </row>
    <row r="279732" spans="11:11">
      <c r="K279732" s="211"/>
    </row>
    <row r="279733" spans="11:11">
      <c r="K279733" s="211"/>
    </row>
    <row r="279734" spans="11:11">
      <c r="K279734" s="211"/>
    </row>
    <row r="279735" spans="11:11">
      <c r="K279735" s="211"/>
    </row>
    <row r="279736" spans="11:11">
      <c r="K279736" s="211"/>
    </row>
    <row r="279737" spans="11:11">
      <c r="K279737" s="211"/>
    </row>
    <row r="279738" spans="11:11">
      <c r="K279738" s="211"/>
    </row>
    <row r="279739" spans="11:11">
      <c r="K279739" s="211"/>
    </row>
    <row r="279740" spans="11:11">
      <c r="K279740" s="211"/>
    </row>
    <row r="279741" spans="11:11">
      <c r="K279741" s="211"/>
    </row>
    <row r="279742" spans="11:11">
      <c r="K279742" s="211"/>
    </row>
    <row r="279743" spans="11:11">
      <c r="K279743" s="211"/>
    </row>
    <row r="279744" spans="11:11">
      <c r="K279744" s="211"/>
    </row>
    <row r="279745" spans="11:11">
      <c r="K279745" s="211"/>
    </row>
    <row r="279746" spans="11:11">
      <c r="K279746" s="211"/>
    </row>
    <row r="279747" spans="11:11">
      <c r="K279747" s="211"/>
    </row>
    <row r="279748" spans="11:11">
      <c r="K279748" s="211"/>
    </row>
    <row r="279749" spans="11:11">
      <c r="K279749" s="211"/>
    </row>
    <row r="279750" spans="11:11">
      <c r="K279750" s="211"/>
    </row>
    <row r="279751" spans="11:11">
      <c r="K279751" s="211"/>
    </row>
    <row r="279752" spans="11:11">
      <c r="K279752" s="211"/>
    </row>
    <row r="279753" spans="11:11">
      <c r="K279753" s="211"/>
    </row>
    <row r="279754" spans="11:11">
      <c r="K279754" s="211"/>
    </row>
    <row r="279755" spans="11:11">
      <c r="K279755" s="211"/>
    </row>
    <row r="279756" spans="11:11">
      <c r="K279756" s="211"/>
    </row>
    <row r="279757" spans="11:11">
      <c r="K279757" s="211"/>
    </row>
    <row r="279758" spans="11:11">
      <c r="K279758" s="211"/>
    </row>
    <row r="279759" spans="11:11">
      <c r="K279759" s="211"/>
    </row>
    <row r="279760" spans="11:11">
      <c r="K279760" s="211"/>
    </row>
    <row r="279761" spans="11:11">
      <c r="K279761" s="211"/>
    </row>
    <row r="279762" spans="11:11">
      <c r="K279762" s="211"/>
    </row>
    <row r="279763" spans="11:11">
      <c r="K279763" s="211"/>
    </row>
    <row r="279764" spans="11:11">
      <c r="K279764" s="211"/>
    </row>
    <row r="279765" spans="11:11">
      <c r="K279765" s="211"/>
    </row>
    <row r="279766" spans="11:11">
      <c r="K279766" s="211"/>
    </row>
    <row r="279767" spans="11:11">
      <c r="K279767" s="211"/>
    </row>
    <row r="279768" spans="11:11">
      <c r="K279768" s="211"/>
    </row>
    <row r="279769" spans="11:11">
      <c r="K279769" s="211"/>
    </row>
    <row r="279770" spans="11:11">
      <c r="K279770" s="211"/>
    </row>
    <row r="279771" spans="11:11">
      <c r="K279771" s="211"/>
    </row>
    <row r="279772" spans="11:11">
      <c r="K279772" s="211"/>
    </row>
    <row r="279773" spans="11:11">
      <c r="K279773" s="211"/>
    </row>
    <row r="279774" spans="11:11">
      <c r="K279774" s="211"/>
    </row>
    <row r="279775" spans="11:11">
      <c r="K279775" s="211"/>
    </row>
    <row r="279776" spans="11:11">
      <c r="K279776" s="211"/>
    </row>
    <row r="279777" spans="11:11">
      <c r="K279777" s="211"/>
    </row>
    <row r="279778" spans="11:11">
      <c r="K279778" s="211"/>
    </row>
    <row r="279779" spans="11:11">
      <c r="K279779" s="211"/>
    </row>
    <row r="279780" spans="11:11">
      <c r="K279780" s="211"/>
    </row>
    <row r="279781" spans="11:11">
      <c r="K279781" s="211"/>
    </row>
    <row r="279782" spans="11:11">
      <c r="K279782" s="211"/>
    </row>
    <row r="279783" spans="11:11">
      <c r="K279783" s="211"/>
    </row>
    <row r="279784" spans="11:11">
      <c r="K279784" s="211"/>
    </row>
    <row r="279785" spans="11:11">
      <c r="K279785" s="211"/>
    </row>
    <row r="279786" spans="11:11">
      <c r="K279786" s="211"/>
    </row>
    <row r="279787" spans="11:11">
      <c r="K279787" s="211"/>
    </row>
    <row r="279788" spans="11:11">
      <c r="K279788" s="211"/>
    </row>
    <row r="279789" spans="11:11">
      <c r="K279789" s="211"/>
    </row>
    <row r="279790" spans="11:11">
      <c r="K279790" s="211"/>
    </row>
    <row r="279791" spans="11:11">
      <c r="K279791" s="211"/>
    </row>
    <row r="279792" spans="11:11">
      <c r="K279792" s="211"/>
    </row>
    <row r="279793" spans="11:11">
      <c r="K279793" s="211"/>
    </row>
    <row r="279794" spans="11:11">
      <c r="K279794" s="211"/>
    </row>
    <row r="279795" spans="11:11">
      <c r="K279795" s="211"/>
    </row>
    <row r="279796" spans="11:11">
      <c r="K279796" s="211"/>
    </row>
    <row r="279797" spans="11:11">
      <c r="K279797" s="211"/>
    </row>
    <row r="279798" spans="11:11">
      <c r="K279798" s="211"/>
    </row>
    <row r="279799" spans="11:11">
      <c r="K279799" s="211"/>
    </row>
    <row r="279800" spans="11:11">
      <c r="K279800" s="211"/>
    </row>
    <row r="279801" spans="11:11">
      <c r="K279801" s="211"/>
    </row>
    <row r="279802" spans="11:11">
      <c r="K279802" s="211"/>
    </row>
    <row r="279803" spans="11:11">
      <c r="K279803" s="211"/>
    </row>
    <row r="279804" spans="11:11">
      <c r="K279804" s="211"/>
    </row>
    <row r="279805" spans="11:11">
      <c r="K279805" s="211"/>
    </row>
    <row r="279806" spans="11:11">
      <c r="K279806" s="211"/>
    </row>
    <row r="279807" spans="11:11">
      <c r="K279807" s="211"/>
    </row>
    <row r="279808" spans="11:11">
      <c r="K279808" s="211"/>
    </row>
    <row r="279809" spans="11:11">
      <c r="K279809" s="211"/>
    </row>
    <row r="279810" spans="11:11">
      <c r="K279810" s="211"/>
    </row>
    <row r="279811" spans="11:11">
      <c r="K279811" s="211"/>
    </row>
    <row r="279812" spans="11:11">
      <c r="K279812" s="211"/>
    </row>
    <row r="279813" spans="11:11">
      <c r="K279813" s="211"/>
    </row>
    <row r="279814" spans="11:11">
      <c r="K279814" s="211"/>
    </row>
    <row r="279815" spans="11:11">
      <c r="K279815" s="211"/>
    </row>
    <row r="279816" spans="11:11">
      <c r="K279816" s="211"/>
    </row>
    <row r="279817" spans="11:11">
      <c r="K279817" s="211"/>
    </row>
    <row r="279818" spans="11:11">
      <c r="K279818" s="211"/>
    </row>
    <row r="279819" spans="11:11">
      <c r="K279819" s="211"/>
    </row>
    <row r="279820" spans="11:11">
      <c r="K279820" s="211"/>
    </row>
    <row r="279821" spans="11:11">
      <c r="K279821" s="211"/>
    </row>
    <row r="279822" spans="11:11">
      <c r="K279822" s="211"/>
    </row>
    <row r="279823" spans="11:11">
      <c r="K279823" s="211"/>
    </row>
    <row r="279824" spans="11:11">
      <c r="K279824" s="211"/>
    </row>
    <row r="279825" spans="11:11">
      <c r="K279825" s="211"/>
    </row>
    <row r="279826" spans="11:11">
      <c r="K279826" s="211"/>
    </row>
    <row r="279827" spans="11:11">
      <c r="K279827" s="211"/>
    </row>
    <row r="279828" spans="11:11">
      <c r="K279828" s="211"/>
    </row>
    <row r="279829" spans="11:11">
      <c r="K279829" s="211"/>
    </row>
    <row r="279830" spans="11:11">
      <c r="K279830" s="211"/>
    </row>
    <row r="279831" spans="11:11">
      <c r="K279831" s="211"/>
    </row>
    <row r="279832" spans="11:11">
      <c r="K279832" s="211"/>
    </row>
    <row r="279833" spans="11:11">
      <c r="K279833" s="211"/>
    </row>
    <row r="279834" spans="11:11">
      <c r="K279834" s="211"/>
    </row>
    <row r="279835" spans="11:11">
      <c r="K279835" s="211"/>
    </row>
    <row r="279836" spans="11:11">
      <c r="K279836" s="211"/>
    </row>
    <row r="279837" spans="11:11">
      <c r="K279837" s="211"/>
    </row>
    <row r="279838" spans="11:11">
      <c r="K279838" s="211"/>
    </row>
    <row r="279839" spans="11:11">
      <c r="K279839" s="211"/>
    </row>
    <row r="279840" spans="11:11">
      <c r="K279840" s="211"/>
    </row>
    <row r="279841" spans="11:11">
      <c r="K279841" s="211"/>
    </row>
    <row r="279842" spans="11:11">
      <c r="K279842" s="211"/>
    </row>
    <row r="279843" spans="11:11">
      <c r="K279843" s="211"/>
    </row>
    <row r="279844" spans="11:11">
      <c r="K279844" s="211"/>
    </row>
    <row r="279845" spans="11:11">
      <c r="K279845" s="211"/>
    </row>
    <row r="279846" spans="11:11">
      <c r="K279846" s="211"/>
    </row>
    <row r="279847" spans="11:11">
      <c r="K279847" s="211"/>
    </row>
    <row r="279848" spans="11:11">
      <c r="K279848" s="211"/>
    </row>
    <row r="279849" spans="11:11">
      <c r="K279849" s="211"/>
    </row>
    <row r="279850" spans="11:11">
      <c r="K279850" s="211"/>
    </row>
    <row r="279851" spans="11:11">
      <c r="K279851" s="211"/>
    </row>
    <row r="279852" spans="11:11">
      <c r="K279852" s="211"/>
    </row>
    <row r="279853" spans="11:11">
      <c r="K279853" s="211"/>
    </row>
    <row r="279854" spans="11:11">
      <c r="K279854" s="211"/>
    </row>
    <row r="279855" spans="11:11">
      <c r="K279855" s="211"/>
    </row>
    <row r="279856" spans="11:11">
      <c r="K279856" s="211"/>
    </row>
    <row r="279857" spans="11:11">
      <c r="K279857" s="211"/>
    </row>
    <row r="279858" spans="11:11">
      <c r="K279858" s="211"/>
    </row>
    <row r="279859" spans="11:11">
      <c r="K279859" s="211"/>
    </row>
    <row r="279860" spans="11:11">
      <c r="K279860" s="211"/>
    </row>
    <row r="279861" spans="11:11">
      <c r="K279861" s="211"/>
    </row>
    <row r="279862" spans="11:11">
      <c r="K279862" s="211"/>
    </row>
    <row r="279863" spans="11:11">
      <c r="K279863" s="211"/>
    </row>
    <row r="279864" spans="11:11">
      <c r="K279864" s="211"/>
    </row>
    <row r="279865" spans="11:11">
      <c r="K279865" s="211"/>
    </row>
    <row r="279866" spans="11:11">
      <c r="K279866" s="211"/>
    </row>
    <row r="279867" spans="11:11">
      <c r="K279867" s="211"/>
    </row>
    <row r="279868" spans="11:11">
      <c r="K279868" s="211"/>
    </row>
    <row r="279869" spans="11:11">
      <c r="K279869" s="211"/>
    </row>
    <row r="279870" spans="11:11">
      <c r="K279870" s="211"/>
    </row>
    <row r="279871" spans="11:11">
      <c r="K279871" s="211"/>
    </row>
    <row r="279872" spans="11:11">
      <c r="K279872" s="211"/>
    </row>
    <row r="279873" spans="11:11">
      <c r="K279873" s="211"/>
    </row>
    <row r="279874" spans="11:11">
      <c r="K279874" s="211"/>
    </row>
    <row r="279875" spans="11:11">
      <c r="K279875" s="211"/>
    </row>
    <row r="279876" spans="11:11">
      <c r="K279876" s="211"/>
    </row>
    <row r="279877" spans="11:11">
      <c r="K279877" s="211"/>
    </row>
    <row r="279878" spans="11:11">
      <c r="K279878" s="211"/>
    </row>
    <row r="279879" spans="11:11">
      <c r="K279879" s="211"/>
    </row>
    <row r="279880" spans="11:11">
      <c r="K279880" s="211"/>
    </row>
    <row r="279881" spans="11:11">
      <c r="K279881" s="211"/>
    </row>
    <row r="279882" spans="11:11">
      <c r="K279882" s="211"/>
    </row>
    <row r="279883" spans="11:11">
      <c r="K279883" s="211"/>
    </row>
    <row r="279884" spans="11:11">
      <c r="K279884" s="211"/>
    </row>
    <row r="279885" spans="11:11">
      <c r="K279885" s="211"/>
    </row>
    <row r="279886" spans="11:11">
      <c r="K279886" s="211"/>
    </row>
    <row r="279887" spans="11:11">
      <c r="K279887" s="211"/>
    </row>
    <row r="279888" spans="11:11">
      <c r="K279888" s="211"/>
    </row>
    <row r="279889" spans="11:11">
      <c r="K279889" s="211"/>
    </row>
    <row r="279890" spans="11:11">
      <c r="K279890" s="211"/>
    </row>
    <row r="279891" spans="11:11">
      <c r="K279891" s="211"/>
    </row>
    <row r="279892" spans="11:11">
      <c r="K279892" s="211"/>
    </row>
    <row r="279893" spans="11:11">
      <c r="K279893" s="211"/>
    </row>
    <row r="279894" spans="11:11">
      <c r="K279894" s="211"/>
    </row>
    <row r="279895" spans="11:11">
      <c r="K279895" s="211"/>
    </row>
    <row r="279896" spans="11:11">
      <c r="K279896" s="211"/>
    </row>
    <row r="279897" spans="11:11">
      <c r="K279897" s="211"/>
    </row>
    <row r="279898" spans="11:11">
      <c r="K279898" s="211"/>
    </row>
    <row r="279899" spans="11:11">
      <c r="K279899" s="211"/>
    </row>
    <row r="279900" spans="11:11">
      <c r="K279900" s="211"/>
    </row>
    <row r="279901" spans="11:11">
      <c r="K279901" s="211"/>
    </row>
    <row r="279902" spans="11:11">
      <c r="K279902" s="211"/>
    </row>
    <row r="279903" spans="11:11">
      <c r="K279903" s="211"/>
    </row>
    <row r="279904" spans="11:11">
      <c r="K279904" s="211"/>
    </row>
    <row r="279905" spans="11:11">
      <c r="K279905" s="211"/>
    </row>
    <row r="279906" spans="11:11">
      <c r="K279906" s="211"/>
    </row>
    <row r="279907" spans="11:11">
      <c r="K279907" s="211"/>
    </row>
    <row r="279908" spans="11:11">
      <c r="K279908" s="211"/>
    </row>
    <row r="279909" spans="11:11">
      <c r="K279909" s="211"/>
    </row>
    <row r="279910" spans="11:11">
      <c r="K279910" s="211"/>
    </row>
    <row r="279911" spans="11:11">
      <c r="K279911" s="211"/>
    </row>
    <row r="279912" spans="11:11">
      <c r="K279912" s="211"/>
    </row>
    <row r="279913" spans="11:11">
      <c r="K279913" s="211"/>
    </row>
    <row r="279914" spans="11:11">
      <c r="K279914" s="211"/>
    </row>
    <row r="279915" spans="11:11">
      <c r="K279915" s="211"/>
    </row>
    <row r="279916" spans="11:11">
      <c r="K279916" s="211"/>
    </row>
    <row r="279917" spans="11:11">
      <c r="K279917" s="211"/>
    </row>
    <row r="279918" spans="11:11">
      <c r="K279918" s="211"/>
    </row>
    <row r="279919" spans="11:11">
      <c r="K279919" s="211"/>
    </row>
    <row r="279920" spans="11:11">
      <c r="K279920" s="211"/>
    </row>
    <row r="279921" spans="11:11">
      <c r="K279921" s="211"/>
    </row>
    <row r="279922" spans="11:11">
      <c r="K279922" s="211"/>
    </row>
    <row r="279923" spans="11:11">
      <c r="K279923" s="211"/>
    </row>
    <row r="279924" spans="11:11">
      <c r="K279924" s="211"/>
    </row>
    <row r="279925" spans="11:11">
      <c r="K279925" s="211"/>
    </row>
    <row r="279926" spans="11:11">
      <c r="K279926" s="211"/>
    </row>
    <row r="279927" spans="11:11">
      <c r="K279927" s="211"/>
    </row>
    <row r="279928" spans="11:11">
      <c r="K279928" s="211"/>
    </row>
    <row r="279929" spans="11:11">
      <c r="K279929" s="211"/>
    </row>
    <row r="279930" spans="11:11">
      <c r="K279930" s="211"/>
    </row>
    <row r="279931" spans="11:11">
      <c r="K279931" s="211"/>
    </row>
    <row r="279932" spans="11:11">
      <c r="K279932" s="211"/>
    </row>
    <row r="279933" spans="11:11">
      <c r="K279933" s="211"/>
    </row>
    <row r="279934" spans="11:11">
      <c r="K279934" s="211"/>
    </row>
    <row r="279935" spans="11:11">
      <c r="K279935" s="211"/>
    </row>
    <row r="279936" spans="11:11">
      <c r="K279936" s="211"/>
    </row>
    <row r="279937" spans="11:11">
      <c r="K279937" s="211"/>
    </row>
    <row r="279938" spans="11:11">
      <c r="K279938" s="211"/>
    </row>
    <row r="279939" spans="11:11">
      <c r="K279939" s="211"/>
    </row>
    <row r="279940" spans="11:11">
      <c r="K279940" s="211"/>
    </row>
    <row r="279941" spans="11:11">
      <c r="K279941" s="211"/>
    </row>
    <row r="279942" spans="11:11">
      <c r="K279942" s="211"/>
    </row>
    <row r="279943" spans="11:11">
      <c r="K279943" s="211"/>
    </row>
    <row r="279944" spans="11:11">
      <c r="K279944" s="211"/>
    </row>
    <row r="279945" spans="11:11">
      <c r="K279945" s="211"/>
    </row>
    <row r="279946" spans="11:11">
      <c r="K279946" s="211"/>
    </row>
    <row r="279947" spans="11:11">
      <c r="K279947" s="211"/>
    </row>
    <row r="279948" spans="11:11">
      <c r="K279948" s="211"/>
    </row>
    <row r="279949" spans="11:11">
      <c r="K279949" s="211"/>
    </row>
    <row r="279950" spans="11:11">
      <c r="K279950" s="211"/>
    </row>
    <row r="279951" spans="11:11">
      <c r="K279951" s="211"/>
    </row>
    <row r="279952" spans="11:11">
      <c r="K279952" s="211"/>
    </row>
    <row r="279953" spans="11:11">
      <c r="K279953" s="211"/>
    </row>
    <row r="279954" spans="11:11">
      <c r="K279954" s="211"/>
    </row>
    <row r="279955" spans="11:11">
      <c r="K279955" s="211"/>
    </row>
    <row r="279956" spans="11:11">
      <c r="K279956" s="211"/>
    </row>
    <row r="279957" spans="11:11">
      <c r="K279957" s="211"/>
    </row>
    <row r="279958" spans="11:11">
      <c r="K279958" s="211"/>
    </row>
    <row r="279959" spans="11:11">
      <c r="K279959" s="211"/>
    </row>
    <row r="279960" spans="11:11">
      <c r="K279960" s="211"/>
    </row>
    <row r="279961" spans="11:11">
      <c r="K279961" s="211"/>
    </row>
    <row r="279962" spans="11:11">
      <c r="K279962" s="211"/>
    </row>
    <row r="279963" spans="11:11">
      <c r="K279963" s="211"/>
    </row>
    <row r="279964" spans="11:11">
      <c r="K279964" s="211"/>
    </row>
    <row r="279965" spans="11:11">
      <c r="K279965" s="211"/>
    </row>
    <row r="279966" spans="11:11">
      <c r="K279966" s="211"/>
    </row>
    <row r="279967" spans="11:11">
      <c r="K279967" s="211"/>
    </row>
    <row r="279968" spans="11:11">
      <c r="K279968" s="211"/>
    </row>
    <row r="279969" spans="11:11">
      <c r="K279969" s="211"/>
    </row>
    <row r="279970" spans="11:11">
      <c r="K279970" s="211"/>
    </row>
    <row r="279971" spans="11:11">
      <c r="K279971" s="211"/>
    </row>
    <row r="279972" spans="11:11">
      <c r="K279972" s="211"/>
    </row>
    <row r="279973" spans="11:11">
      <c r="K279973" s="211"/>
    </row>
    <row r="279974" spans="11:11">
      <c r="K279974" s="211"/>
    </row>
    <row r="279975" spans="11:11">
      <c r="K279975" s="211"/>
    </row>
    <row r="279976" spans="11:11">
      <c r="K279976" s="211"/>
    </row>
    <row r="279977" spans="11:11">
      <c r="K279977" s="211"/>
    </row>
    <row r="279978" spans="11:11">
      <c r="K279978" s="211"/>
    </row>
    <row r="279979" spans="11:11">
      <c r="K279979" s="211"/>
    </row>
    <row r="279980" spans="11:11">
      <c r="K279980" s="211"/>
    </row>
    <row r="279981" spans="11:11">
      <c r="K279981" s="211"/>
    </row>
    <row r="279982" spans="11:11">
      <c r="K279982" s="211"/>
    </row>
    <row r="279983" spans="11:11">
      <c r="K279983" s="211"/>
    </row>
    <row r="279984" spans="11:11">
      <c r="K279984" s="211"/>
    </row>
    <row r="279985" spans="11:11">
      <c r="K279985" s="211"/>
    </row>
    <row r="279986" spans="11:11">
      <c r="K279986" s="211"/>
    </row>
    <row r="279987" spans="11:11">
      <c r="K279987" s="211"/>
    </row>
    <row r="279988" spans="11:11">
      <c r="K279988" s="211"/>
    </row>
    <row r="279989" spans="11:11">
      <c r="K279989" s="211"/>
    </row>
    <row r="279990" spans="11:11">
      <c r="K279990" s="211"/>
    </row>
    <row r="279991" spans="11:11">
      <c r="K279991" s="211"/>
    </row>
    <row r="279992" spans="11:11">
      <c r="K279992" s="211"/>
    </row>
    <row r="279993" spans="11:11">
      <c r="K279993" s="211"/>
    </row>
    <row r="279994" spans="11:11">
      <c r="K279994" s="211"/>
    </row>
    <row r="279995" spans="11:11">
      <c r="K279995" s="211"/>
    </row>
    <row r="279996" spans="11:11">
      <c r="K279996" s="211"/>
    </row>
    <row r="279997" spans="11:11">
      <c r="K279997" s="211"/>
    </row>
    <row r="279998" spans="11:11">
      <c r="K279998" s="211"/>
    </row>
    <row r="279999" spans="11:11">
      <c r="K279999" s="211"/>
    </row>
    <row r="280000" spans="11:11">
      <c r="K280000" s="211"/>
    </row>
    <row r="280001" spans="11:11">
      <c r="K280001" s="211"/>
    </row>
    <row r="280002" spans="11:11">
      <c r="K280002" s="211"/>
    </row>
    <row r="280003" spans="11:11">
      <c r="K280003" s="211"/>
    </row>
    <row r="280004" spans="11:11">
      <c r="K280004" s="211"/>
    </row>
    <row r="280005" spans="11:11">
      <c r="K280005" s="211"/>
    </row>
    <row r="280006" spans="11:11">
      <c r="K280006" s="211"/>
    </row>
    <row r="280007" spans="11:11">
      <c r="K280007" s="211"/>
    </row>
    <row r="280008" spans="11:11">
      <c r="K280008" s="211"/>
    </row>
    <row r="280009" spans="11:11">
      <c r="K280009" s="211"/>
    </row>
    <row r="280010" spans="11:11">
      <c r="K280010" s="211"/>
    </row>
    <row r="280011" spans="11:11">
      <c r="K280011" s="211"/>
    </row>
    <row r="280012" spans="11:11">
      <c r="K280012" s="211"/>
    </row>
    <row r="280013" spans="11:11">
      <c r="K280013" s="211"/>
    </row>
    <row r="280014" spans="11:11">
      <c r="K280014" s="211"/>
    </row>
    <row r="280015" spans="11:11">
      <c r="K280015" s="211"/>
    </row>
    <row r="280016" spans="11:11">
      <c r="K280016" s="211"/>
    </row>
    <row r="280017" spans="11:11">
      <c r="K280017" s="211"/>
    </row>
    <row r="280018" spans="11:11">
      <c r="K280018" s="211"/>
    </row>
    <row r="280019" spans="11:11">
      <c r="K280019" s="211"/>
    </row>
    <row r="280020" spans="11:11">
      <c r="K280020" s="211"/>
    </row>
    <row r="280021" spans="11:11">
      <c r="K280021" s="211"/>
    </row>
    <row r="280022" spans="11:11">
      <c r="K280022" s="211"/>
    </row>
    <row r="280023" spans="11:11">
      <c r="K280023" s="211"/>
    </row>
    <row r="280024" spans="11:11">
      <c r="K280024" s="211"/>
    </row>
    <row r="280025" spans="11:11">
      <c r="K280025" s="211"/>
    </row>
    <row r="280026" spans="11:11">
      <c r="K280026" s="211"/>
    </row>
    <row r="280027" spans="11:11">
      <c r="K280027" s="211"/>
    </row>
    <row r="280028" spans="11:11">
      <c r="K280028" s="211"/>
    </row>
    <row r="280029" spans="11:11">
      <c r="K280029" s="211"/>
    </row>
    <row r="280030" spans="11:11">
      <c r="K280030" s="211"/>
    </row>
    <row r="280031" spans="11:11">
      <c r="K280031" s="211"/>
    </row>
    <row r="280032" spans="11:11">
      <c r="K280032" s="211"/>
    </row>
    <row r="280033" spans="11:11">
      <c r="K280033" s="211"/>
    </row>
    <row r="280034" spans="11:11">
      <c r="K280034" s="211"/>
    </row>
    <row r="280035" spans="11:11">
      <c r="K280035" s="211"/>
    </row>
    <row r="280036" spans="11:11">
      <c r="K280036" s="211"/>
    </row>
    <row r="280037" spans="11:11">
      <c r="K280037" s="211"/>
    </row>
    <row r="280038" spans="11:11">
      <c r="K280038" s="211"/>
    </row>
    <row r="280039" spans="11:11">
      <c r="K280039" s="211"/>
    </row>
    <row r="280040" spans="11:11">
      <c r="K280040" s="211"/>
    </row>
    <row r="280041" spans="11:11">
      <c r="K280041" s="211"/>
    </row>
    <row r="280042" spans="11:11">
      <c r="K280042" s="211"/>
    </row>
    <row r="280043" spans="11:11">
      <c r="K280043" s="211"/>
    </row>
    <row r="280044" spans="11:11">
      <c r="K280044" s="211"/>
    </row>
    <row r="280045" spans="11:11">
      <c r="K280045" s="211"/>
    </row>
    <row r="280046" spans="11:11">
      <c r="K280046" s="211"/>
    </row>
    <row r="280047" spans="11:11">
      <c r="K280047" s="211"/>
    </row>
    <row r="280048" spans="11:11">
      <c r="K280048" s="211"/>
    </row>
    <row r="280049" spans="11:11">
      <c r="K280049" s="211"/>
    </row>
    <row r="280050" spans="11:11">
      <c r="K280050" s="211"/>
    </row>
    <row r="280051" spans="11:11">
      <c r="K280051" s="211"/>
    </row>
    <row r="280052" spans="11:11">
      <c r="K280052" s="211"/>
    </row>
    <row r="280053" spans="11:11">
      <c r="K280053" s="211"/>
    </row>
    <row r="280054" spans="11:11">
      <c r="K280054" s="211"/>
    </row>
    <row r="280055" spans="11:11">
      <c r="K280055" s="211"/>
    </row>
    <row r="280056" spans="11:11">
      <c r="K280056" s="211"/>
    </row>
    <row r="280057" spans="11:11">
      <c r="K280057" s="211"/>
    </row>
    <row r="280058" spans="11:11">
      <c r="K280058" s="211"/>
    </row>
    <row r="280059" spans="11:11">
      <c r="K280059" s="211"/>
    </row>
    <row r="280060" spans="11:11">
      <c r="K280060" s="211"/>
    </row>
    <row r="280061" spans="11:11">
      <c r="K280061" s="211"/>
    </row>
    <row r="280062" spans="11:11">
      <c r="K280062" s="211"/>
    </row>
    <row r="280063" spans="11:11">
      <c r="K280063" s="211"/>
    </row>
    <row r="280064" spans="11:11">
      <c r="K280064" s="211"/>
    </row>
    <row r="280065" spans="11:11">
      <c r="K280065" s="211"/>
    </row>
    <row r="280066" spans="11:11">
      <c r="K280066" s="211"/>
    </row>
    <row r="280067" spans="11:11">
      <c r="K280067" s="211"/>
    </row>
    <row r="280068" spans="11:11">
      <c r="K280068" s="211"/>
    </row>
    <row r="280069" spans="11:11">
      <c r="K280069" s="211"/>
    </row>
    <row r="280070" spans="11:11">
      <c r="K280070" s="211"/>
    </row>
    <row r="280071" spans="11:11">
      <c r="K280071" s="211"/>
    </row>
    <row r="280072" spans="11:11">
      <c r="K280072" s="211"/>
    </row>
    <row r="280073" spans="11:11">
      <c r="K280073" s="211"/>
    </row>
    <row r="280074" spans="11:11">
      <c r="K280074" s="211"/>
    </row>
    <row r="280075" spans="11:11">
      <c r="K280075" s="211"/>
    </row>
    <row r="280076" spans="11:11">
      <c r="K280076" s="211"/>
    </row>
    <row r="280077" spans="11:11">
      <c r="K280077" s="211"/>
    </row>
    <row r="280078" spans="11:11">
      <c r="K280078" s="211"/>
    </row>
    <row r="280079" spans="11:11">
      <c r="K280079" s="211"/>
    </row>
    <row r="280080" spans="11:11">
      <c r="K280080" s="211"/>
    </row>
    <row r="280081" spans="11:11">
      <c r="K280081" s="211"/>
    </row>
    <row r="280082" spans="11:11">
      <c r="K280082" s="211"/>
    </row>
    <row r="280083" spans="11:11">
      <c r="K280083" s="211"/>
    </row>
    <row r="280084" spans="11:11">
      <c r="K280084" s="211"/>
    </row>
    <row r="280085" spans="11:11">
      <c r="K280085" s="211"/>
    </row>
    <row r="280086" spans="11:11">
      <c r="K280086" s="211"/>
    </row>
    <row r="280087" spans="11:11">
      <c r="K280087" s="211"/>
    </row>
    <row r="280088" spans="11:11">
      <c r="K280088" s="211"/>
    </row>
    <row r="280089" spans="11:11">
      <c r="K280089" s="211"/>
    </row>
    <row r="280090" spans="11:11">
      <c r="K280090" s="211"/>
    </row>
    <row r="280091" spans="11:11">
      <c r="K280091" s="211"/>
    </row>
    <row r="280092" spans="11:11">
      <c r="K280092" s="211"/>
    </row>
    <row r="280093" spans="11:11">
      <c r="K280093" s="211"/>
    </row>
    <row r="280094" spans="11:11">
      <c r="K280094" s="211"/>
    </row>
    <row r="280095" spans="11:11">
      <c r="K280095" s="211"/>
    </row>
    <row r="280096" spans="11:11">
      <c r="K280096" s="211"/>
    </row>
    <row r="280097" spans="11:11">
      <c r="K280097" s="211"/>
    </row>
    <row r="280098" spans="11:11">
      <c r="K280098" s="211"/>
    </row>
    <row r="280099" spans="11:11">
      <c r="K280099" s="211"/>
    </row>
    <row r="280100" spans="11:11">
      <c r="K280100" s="211"/>
    </row>
    <row r="280101" spans="11:11">
      <c r="K280101" s="211"/>
    </row>
    <row r="280102" spans="11:11">
      <c r="K280102" s="211"/>
    </row>
    <row r="280103" spans="11:11">
      <c r="K280103" s="211"/>
    </row>
    <row r="280104" spans="11:11">
      <c r="K280104" s="211"/>
    </row>
    <row r="280105" spans="11:11">
      <c r="K280105" s="211"/>
    </row>
    <row r="280106" spans="11:11">
      <c r="K280106" s="211"/>
    </row>
    <row r="280107" spans="11:11">
      <c r="K280107" s="211"/>
    </row>
    <row r="280108" spans="11:11">
      <c r="K280108" s="211"/>
    </row>
    <row r="280109" spans="11:11">
      <c r="K280109" s="211"/>
    </row>
    <row r="280110" spans="11:11">
      <c r="K280110" s="211"/>
    </row>
    <row r="280111" spans="11:11">
      <c r="K280111" s="211"/>
    </row>
    <row r="280112" spans="11:11">
      <c r="K280112" s="211"/>
    </row>
    <row r="280113" spans="11:11">
      <c r="K280113" s="211"/>
    </row>
    <row r="280114" spans="11:11">
      <c r="K280114" s="211"/>
    </row>
    <row r="280115" spans="11:11">
      <c r="K280115" s="211"/>
    </row>
    <row r="280116" spans="11:11">
      <c r="K280116" s="211"/>
    </row>
    <row r="280117" spans="11:11">
      <c r="K280117" s="211"/>
    </row>
    <row r="280118" spans="11:11">
      <c r="K280118" s="211"/>
    </row>
    <row r="280119" spans="11:11">
      <c r="K280119" s="211"/>
    </row>
    <row r="280120" spans="11:11">
      <c r="K280120" s="211"/>
    </row>
    <row r="280121" spans="11:11">
      <c r="K280121" s="211"/>
    </row>
    <row r="280122" spans="11:11">
      <c r="K280122" s="211"/>
    </row>
    <row r="280123" spans="11:11">
      <c r="K280123" s="211"/>
    </row>
    <row r="280124" spans="11:11">
      <c r="K280124" s="211"/>
    </row>
    <row r="280125" spans="11:11">
      <c r="K280125" s="211"/>
    </row>
    <row r="280126" spans="11:11">
      <c r="K280126" s="211"/>
    </row>
    <row r="280127" spans="11:11">
      <c r="K280127" s="211"/>
    </row>
    <row r="280128" spans="11:11">
      <c r="K280128" s="211"/>
    </row>
    <row r="280129" spans="11:11">
      <c r="K280129" s="211"/>
    </row>
    <row r="280130" spans="11:11">
      <c r="K280130" s="211"/>
    </row>
    <row r="280131" spans="11:11">
      <c r="K280131" s="211"/>
    </row>
    <row r="280132" spans="11:11">
      <c r="K280132" s="211"/>
    </row>
    <row r="280133" spans="11:11">
      <c r="K280133" s="211"/>
    </row>
    <row r="280134" spans="11:11">
      <c r="K280134" s="211"/>
    </row>
    <row r="280135" spans="11:11">
      <c r="K280135" s="211"/>
    </row>
    <row r="280136" spans="11:11">
      <c r="K280136" s="211"/>
    </row>
    <row r="280137" spans="11:11">
      <c r="K280137" s="211"/>
    </row>
    <row r="280138" spans="11:11">
      <c r="K280138" s="211"/>
    </row>
    <row r="280139" spans="11:11">
      <c r="K280139" s="211"/>
    </row>
    <row r="280140" spans="11:11">
      <c r="K280140" s="211"/>
    </row>
    <row r="280141" spans="11:11">
      <c r="K280141" s="211"/>
    </row>
    <row r="280142" spans="11:11">
      <c r="K280142" s="211"/>
    </row>
    <row r="280143" spans="11:11">
      <c r="K280143" s="211"/>
    </row>
    <row r="280144" spans="11:11">
      <c r="K280144" s="211"/>
    </row>
    <row r="280145" spans="11:11">
      <c r="K280145" s="211"/>
    </row>
    <row r="280146" spans="11:11">
      <c r="K280146" s="211"/>
    </row>
    <row r="280147" spans="11:11">
      <c r="K280147" s="211"/>
    </row>
    <row r="280148" spans="11:11">
      <c r="K280148" s="211"/>
    </row>
    <row r="280149" spans="11:11">
      <c r="K280149" s="211"/>
    </row>
    <row r="280150" spans="11:11">
      <c r="K280150" s="211"/>
    </row>
    <row r="280151" spans="11:11">
      <c r="K280151" s="211"/>
    </row>
    <row r="280152" spans="11:11">
      <c r="K280152" s="211"/>
    </row>
    <row r="280153" spans="11:11">
      <c r="K280153" s="211"/>
    </row>
    <row r="280154" spans="11:11">
      <c r="K280154" s="211"/>
    </row>
    <row r="280155" spans="11:11">
      <c r="K280155" s="211"/>
    </row>
    <row r="280156" spans="11:11">
      <c r="K280156" s="211"/>
    </row>
    <row r="280157" spans="11:11">
      <c r="K280157" s="211"/>
    </row>
    <row r="280158" spans="11:11">
      <c r="K280158" s="211"/>
    </row>
    <row r="280159" spans="11:11">
      <c r="K280159" s="211"/>
    </row>
    <row r="280160" spans="11:11">
      <c r="K280160" s="211"/>
    </row>
    <row r="280161" spans="11:11">
      <c r="K280161" s="211"/>
    </row>
    <row r="280162" spans="11:11">
      <c r="K280162" s="211"/>
    </row>
    <row r="280163" spans="11:11">
      <c r="K280163" s="211"/>
    </row>
    <row r="280164" spans="11:11">
      <c r="K280164" s="211"/>
    </row>
    <row r="280165" spans="11:11">
      <c r="K280165" s="211"/>
    </row>
    <row r="280166" spans="11:11">
      <c r="K280166" s="211"/>
    </row>
    <row r="280167" spans="11:11">
      <c r="K280167" s="211"/>
    </row>
    <row r="280168" spans="11:11">
      <c r="K280168" s="211"/>
    </row>
    <row r="280169" spans="11:11">
      <c r="K280169" s="211"/>
    </row>
    <row r="280170" spans="11:11">
      <c r="K280170" s="211"/>
    </row>
    <row r="280171" spans="11:11">
      <c r="K280171" s="211"/>
    </row>
    <row r="280172" spans="11:11">
      <c r="K280172" s="211"/>
    </row>
    <row r="280173" spans="11:11">
      <c r="K280173" s="211"/>
    </row>
    <row r="280174" spans="11:11">
      <c r="K280174" s="211"/>
    </row>
    <row r="280175" spans="11:11">
      <c r="K280175" s="211"/>
    </row>
    <row r="280176" spans="11:11">
      <c r="K280176" s="211"/>
    </row>
    <row r="280177" spans="11:11">
      <c r="K280177" s="211"/>
    </row>
    <row r="280178" spans="11:11">
      <c r="K280178" s="211"/>
    </row>
    <row r="280179" spans="11:11">
      <c r="K280179" s="211"/>
    </row>
    <row r="280180" spans="11:11">
      <c r="K280180" s="211"/>
    </row>
    <row r="280181" spans="11:11">
      <c r="K280181" s="211"/>
    </row>
    <row r="280182" spans="11:11">
      <c r="K280182" s="211"/>
    </row>
    <row r="280183" spans="11:11">
      <c r="K280183" s="211"/>
    </row>
    <row r="280184" spans="11:11">
      <c r="K280184" s="211"/>
    </row>
    <row r="280185" spans="11:11">
      <c r="K280185" s="211"/>
    </row>
    <row r="280186" spans="11:11">
      <c r="K280186" s="211"/>
    </row>
    <row r="280187" spans="11:11">
      <c r="K280187" s="211"/>
    </row>
    <row r="280188" spans="11:11">
      <c r="K280188" s="211"/>
    </row>
    <row r="280189" spans="11:11">
      <c r="K280189" s="211"/>
    </row>
    <row r="280190" spans="11:11">
      <c r="K280190" s="211"/>
    </row>
    <row r="280191" spans="11:11">
      <c r="K280191" s="211"/>
    </row>
    <row r="280192" spans="11:11">
      <c r="K280192" s="211"/>
    </row>
    <row r="280193" spans="11:11">
      <c r="K280193" s="211"/>
    </row>
    <row r="280194" spans="11:11">
      <c r="K280194" s="211"/>
    </row>
    <row r="280195" spans="11:11">
      <c r="K280195" s="211"/>
    </row>
    <row r="280196" spans="11:11">
      <c r="K280196" s="211"/>
    </row>
    <row r="280197" spans="11:11">
      <c r="K280197" s="211"/>
    </row>
    <row r="280198" spans="11:11">
      <c r="K280198" s="211"/>
    </row>
    <row r="280199" spans="11:11">
      <c r="K280199" s="211"/>
    </row>
    <row r="280200" spans="11:11">
      <c r="K280200" s="211"/>
    </row>
    <row r="280201" spans="11:11">
      <c r="K280201" s="211"/>
    </row>
    <row r="280202" spans="11:11">
      <c r="K280202" s="211"/>
    </row>
    <row r="280203" spans="11:11">
      <c r="K280203" s="211"/>
    </row>
    <row r="280204" spans="11:11">
      <c r="K280204" s="211"/>
    </row>
    <row r="280205" spans="11:11">
      <c r="K280205" s="211"/>
    </row>
    <row r="280206" spans="11:11">
      <c r="K280206" s="211"/>
    </row>
    <row r="280207" spans="11:11">
      <c r="K280207" s="211"/>
    </row>
    <row r="280208" spans="11:11">
      <c r="K280208" s="211"/>
    </row>
    <row r="280209" spans="11:11">
      <c r="K280209" s="211"/>
    </row>
    <row r="280210" spans="11:11">
      <c r="K280210" s="211"/>
    </row>
    <row r="280211" spans="11:11">
      <c r="K280211" s="211"/>
    </row>
    <row r="280212" spans="11:11">
      <c r="K280212" s="211"/>
    </row>
    <row r="280213" spans="11:11">
      <c r="K280213" s="211"/>
    </row>
    <row r="280214" spans="11:11">
      <c r="K280214" s="211"/>
    </row>
    <row r="280215" spans="11:11">
      <c r="K280215" s="211"/>
    </row>
    <row r="280216" spans="11:11">
      <c r="K280216" s="211"/>
    </row>
    <row r="280217" spans="11:11">
      <c r="K280217" s="211"/>
    </row>
    <row r="280218" spans="11:11">
      <c r="K280218" s="211"/>
    </row>
    <row r="280219" spans="11:11">
      <c r="K280219" s="211"/>
    </row>
    <row r="280220" spans="11:11">
      <c r="K280220" s="211"/>
    </row>
    <row r="280221" spans="11:11">
      <c r="K280221" s="211"/>
    </row>
    <row r="280222" spans="11:11">
      <c r="K280222" s="211"/>
    </row>
    <row r="280223" spans="11:11">
      <c r="K280223" s="211"/>
    </row>
    <row r="280224" spans="11:11">
      <c r="K280224" s="211"/>
    </row>
    <row r="280225" spans="11:11">
      <c r="K280225" s="211"/>
    </row>
    <row r="280226" spans="11:11">
      <c r="K280226" s="211"/>
    </row>
    <row r="280227" spans="11:11">
      <c r="K280227" s="211"/>
    </row>
    <row r="280228" spans="11:11">
      <c r="K280228" s="211"/>
    </row>
    <row r="280229" spans="11:11">
      <c r="K280229" s="211"/>
    </row>
    <row r="280230" spans="11:11">
      <c r="K280230" s="211"/>
    </row>
    <row r="280231" spans="11:11">
      <c r="K280231" s="211"/>
    </row>
    <row r="280232" spans="11:11">
      <c r="K280232" s="211"/>
    </row>
    <row r="280233" spans="11:11">
      <c r="K280233" s="211"/>
    </row>
    <row r="280234" spans="11:11">
      <c r="K280234" s="211"/>
    </row>
    <row r="280235" spans="11:11">
      <c r="K280235" s="211"/>
    </row>
    <row r="280236" spans="11:11">
      <c r="K280236" s="211"/>
    </row>
    <row r="280237" spans="11:11">
      <c r="K280237" s="211"/>
    </row>
    <row r="280238" spans="11:11">
      <c r="K280238" s="211"/>
    </row>
    <row r="280239" spans="11:11">
      <c r="K280239" s="211"/>
    </row>
    <row r="280240" spans="11:11">
      <c r="K280240" s="211"/>
    </row>
    <row r="280241" spans="11:11">
      <c r="K280241" s="211"/>
    </row>
    <row r="280242" spans="11:11">
      <c r="K280242" s="211"/>
    </row>
    <row r="280243" spans="11:11">
      <c r="K280243" s="211"/>
    </row>
    <row r="280244" spans="11:11">
      <c r="K280244" s="211"/>
    </row>
    <row r="280245" spans="11:11">
      <c r="K280245" s="211"/>
    </row>
    <row r="280246" spans="11:11">
      <c r="K280246" s="211"/>
    </row>
    <row r="280247" spans="11:11">
      <c r="K280247" s="211"/>
    </row>
    <row r="280248" spans="11:11">
      <c r="K280248" s="211"/>
    </row>
    <row r="280249" spans="11:11">
      <c r="K280249" s="211"/>
    </row>
    <row r="280250" spans="11:11">
      <c r="K280250" s="211"/>
    </row>
    <row r="280251" spans="11:11">
      <c r="K280251" s="211"/>
    </row>
    <row r="280252" spans="11:11">
      <c r="K280252" s="211"/>
    </row>
    <row r="280253" spans="11:11">
      <c r="K280253" s="211"/>
    </row>
    <row r="280254" spans="11:11">
      <c r="K280254" s="211"/>
    </row>
    <row r="280255" spans="11:11">
      <c r="K280255" s="211"/>
    </row>
    <row r="280256" spans="11:11">
      <c r="K280256" s="211"/>
    </row>
    <row r="280257" spans="11:11">
      <c r="K280257" s="211"/>
    </row>
    <row r="280258" spans="11:11">
      <c r="K280258" s="211"/>
    </row>
    <row r="280259" spans="11:11">
      <c r="K280259" s="211"/>
    </row>
    <row r="280260" spans="11:11">
      <c r="K280260" s="211"/>
    </row>
    <row r="280261" spans="11:11">
      <c r="K280261" s="211"/>
    </row>
    <row r="280262" spans="11:11">
      <c r="K280262" s="211"/>
    </row>
    <row r="280263" spans="11:11">
      <c r="K280263" s="211"/>
    </row>
    <row r="280264" spans="11:11">
      <c r="K280264" s="211"/>
    </row>
    <row r="280265" spans="11:11">
      <c r="K280265" s="211"/>
    </row>
    <row r="280266" spans="11:11">
      <c r="K280266" s="211"/>
    </row>
    <row r="280267" spans="11:11">
      <c r="K280267" s="211"/>
    </row>
    <row r="280268" spans="11:11">
      <c r="K280268" s="211"/>
    </row>
    <row r="280269" spans="11:11">
      <c r="K280269" s="211"/>
    </row>
    <row r="280270" spans="11:11">
      <c r="K280270" s="211"/>
    </row>
    <row r="280271" spans="11:11">
      <c r="K280271" s="211"/>
    </row>
    <row r="280272" spans="11:11">
      <c r="K280272" s="211"/>
    </row>
    <row r="280273" spans="11:11">
      <c r="K280273" s="211"/>
    </row>
    <row r="280274" spans="11:11">
      <c r="K280274" s="211"/>
    </row>
    <row r="280275" spans="11:11">
      <c r="K280275" s="211"/>
    </row>
    <row r="280276" spans="11:11">
      <c r="K280276" s="211"/>
    </row>
    <row r="280277" spans="11:11">
      <c r="K280277" s="211"/>
    </row>
    <row r="280278" spans="11:11">
      <c r="K280278" s="211"/>
    </row>
    <row r="280279" spans="11:11">
      <c r="K280279" s="211"/>
    </row>
    <row r="280280" spans="11:11">
      <c r="K280280" s="211"/>
    </row>
    <row r="280281" spans="11:11">
      <c r="K280281" s="211"/>
    </row>
    <row r="280282" spans="11:11">
      <c r="K280282" s="211"/>
    </row>
    <row r="280283" spans="11:11">
      <c r="K280283" s="211"/>
    </row>
    <row r="280284" spans="11:11">
      <c r="K280284" s="211"/>
    </row>
    <row r="280285" spans="11:11">
      <c r="K280285" s="211"/>
    </row>
    <row r="280286" spans="11:11">
      <c r="K280286" s="211"/>
    </row>
    <row r="280287" spans="11:11">
      <c r="K280287" s="211"/>
    </row>
    <row r="280288" spans="11:11">
      <c r="K280288" s="211"/>
    </row>
    <row r="280289" spans="11:11">
      <c r="K280289" s="211"/>
    </row>
    <row r="280290" spans="11:11">
      <c r="K280290" s="211"/>
    </row>
    <row r="280291" spans="11:11">
      <c r="K280291" s="211"/>
    </row>
    <row r="280292" spans="11:11">
      <c r="K280292" s="211"/>
    </row>
    <row r="280293" spans="11:11">
      <c r="K280293" s="211"/>
    </row>
    <row r="280294" spans="11:11">
      <c r="K280294" s="211"/>
    </row>
    <row r="280295" spans="11:11">
      <c r="K280295" s="211"/>
    </row>
    <row r="280296" spans="11:11">
      <c r="K280296" s="211"/>
    </row>
    <row r="280297" spans="11:11">
      <c r="K280297" s="211"/>
    </row>
    <row r="280298" spans="11:11">
      <c r="K280298" s="211"/>
    </row>
    <row r="280299" spans="11:11">
      <c r="K280299" s="211"/>
    </row>
    <row r="280300" spans="11:11">
      <c r="K280300" s="211"/>
    </row>
    <row r="280301" spans="11:11">
      <c r="K280301" s="211"/>
    </row>
    <row r="280302" spans="11:11">
      <c r="K280302" s="211"/>
    </row>
    <row r="280303" spans="11:11">
      <c r="K280303" s="211"/>
    </row>
    <row r="280304" spans="11:11">
      <c r="K280304" s="211"/>
    </row>
    <row r="280305" spans="11:11">
      <c r="K280305" s="211"/>
    </row>
    <row r="280306" spans="11:11">
      <c r="K280306" s="211"/>
    </row>
    <row r="280307" spans="11:11">
      <c r="K280307" s="211"/>
    </row>
    <row r="280308" spans="11:11">
      <c r="K280308" s="211"/>
    </row>
    <row r="280309" spans="11:11">
      <c r="K280309" s="211"/>
    </row>
    <row r="280310" spans="11:11">
      <c r="K280310" s="211"/>
    </row>
    <row r="280311" spans="11:11">
      <c r="K280311" s="211"/>
    </row>
    <row r="280312" spans="11:11">
      <c r="K280312" s="211"/>
    </row>
    <row r="280313" spans="11:11">
      <c r="K280313" s="211"/>
    </row>
    <row r="280314" spans="11:11">
      <c r="K280314" s="211"/>
    </row>
    <row r="280315" spans="11:11">
      <c r="K280315" s="211"/>
    </row>
    <row r="280316" spans="11:11">
      <c r="K280316" s="211"/>
    </row>
    <row r="280317" spans="11:11">
      <c r="K280317" s="211"/>
    </row>
    <row r="280318" spans="11:11">
      <c r="K280318" s="211"/>
    </row>
    <row r="280319" spans="11:11">
      <c r="K280319" s="211"/>
    </row>
    <row r="280320" spans="11:11">
      <c r="K280320" s="211"/>
    </row>
    <row r="280321" spans="11:11">
      <c r="K280321" s="211"/>
    </row>
    <row r="280322" spans="11:11">
      <c r="K280322" s="211"/>
    </row>
    <row r="280323" spans="11:11">
      <c r="K280323" s="211"/>
    </row>
    <row r="280324" spans="11:11">
      <c r="K280324" s="211"/>
    </row>
    <row r="280325" spans="11:11">
      <c r="K280325" s="211"/>
    </row>
    <row r="280326" spans="11:11">
      <c r="K280326" s="211"/>
    </row>
    <row r="280327" spans="11:11">
      <c r="K280327" s="211"/>
    </row>
    <row r="280328" spans="11:11">
      <c r="K280328" s="211"/>
    </row>
    <row r="280329" spans="11:11">
      <c r="K280329" s="211"/>
    </row>
    <row r="280330" spans="11:11">
      <c r="K280330" s="211"/>
    </row>
    <row r="280331" spans="11:11">
      <c r="K280331" s="211"/>
    </row>
    <row r="280332" spans="11:11">
      <c r="K280332" s="211"/>
    </row>
    <row r="280333" spans="11:11">
      <c r="K280333" s="211"/>
    </row>
    <row r="280334" spans="11:11">
      <c r="K280334" s="211"/>
    </row>
    <row r="280335" spans="11:11">
      <c r="K280335" s="211"/>
    </row>
    <row r="280336" spans="11:11">
      <c r="K280336" s="211"/>
    </row>
    <row r="280337" spans="11:11">
      <c r="K280337" s="211"/>
    </row>
    <row r="280338" spans="11:11">
      <c r="K280338" s="211"/>
    </row>
    <row r="280339" spans="11:11">
      <c r="K280339" s="211"/>
    </row>
    <row r="280340" spans="11:11">
      <c r="K280340" s="211"/>
    </row>
    <row r="280341" spans="11:11">
      <c r="K280341" s="211"/>
    </row>
    <row r="280342" spans="11:11">
      <c r="K280342" s="211"/>
    </row>
    <row r="280343" spans="11:11">
      <c r="K280343" s="211"/>
    </row>
    <row r="280344" spans="11:11">
      <c r="K280344" s="211"/>
    </row>
    <row r="280345" spans="11:11">
      <c r="K280345" s="211"/>
    </row>
    <row r="280346" spans="11:11">
      <c r="K280346" s="211"/>
    </row>
    <row r="280347" spans="11:11">
      <c r="K280347" s="211"/>
    </row>
    <row r="280348" spans="11:11">
      <c r="K280348" s="211"/>
    </row>
    <row r="280349" spans="11:11">
      <c r="K280349" s="211"/>
    </row>
    <row r="280350" spans="11:11">
      <c r="K280350" s="211"/>
    </row>
    <row r="280351" spans="11:11">
      <c r="K280351" s="211"/>
    </row>
    <row r="280352" spans="11:11">
      <c r="K280352" s="211"/>
    </row>
    <row r="280353" spans="11:11">
      <c r="K280353" s="211"/>
    </row>
    <row r="280354" spans="11:11">
      <c r="K280354" s="211"/>
    </row>
    <row r="280355" spans="11:11">
      <c r="K280355" s="211"/>
    </row>
    <row r="280356" spans="11:11">
      <c r="K280356" s="211"/>
    </row>
    <row r="280357" spans="11:11">
      <c r="K280357" s="211"/>
    </row>
    <row r="280358" spans="11:11">
      <c r="K280358" s="211"/>
    </row>
    <row r="280359" spans="11:11">
      <c r="K280359" s="211"/>
    </row>
    <row r="280360" spans="11:11">
      <c r="K280360" s="211"/>
    </row>
    <row r="280361" spans="11:11">
      <c r="K280361" s="211"/>
    </row>
    <row r="280362" spans="11:11">
      <c r="K280362" s="211"/>
    </row>
    <row r="280363" spans="11:11">
      <c r="K280363" s="211"/>
    </row>
    <row r="280364" spans="11:11">
      <c r="K280364" s="211"/>
    </row>
    <row r="280365" spans="11:11">
      <c r="K280365" s="211"/>
    </row>
    <row r="280366" spans="11:11">
      <c r="K280366" s="211"/>
    </row>
    <row r="280367" spans="11:11">
      <c r="K280367" s="211"/>
    </row>
    <row r="280368" spans="11:11">
      <c r="K280368" s="211"/>
    </row>
    <row r="280369" spans="11:11">
      <c r="K280369" s="211"/>
    </row>
    <row r="280370" spans="11:11">
      <c r="K280370" s="211"/>
    </row>
    <row r="280371" spans="11:11">
      <c r="K280371" s="211"/>
    </row>
    <row r="280372" spans="11:11">
      <c r="K280372" s="211"/>
    </row>
    <row r="280373" spans="11:11">
      <c r="K280373" s="211"/>
    </row>
    <row r="280374" spans="11:11">
      <c r="K280374" s="211"/>
    </row>
    <row r="280375" spans="11:11">
      <c r="K280375" s="211"/>
    </row>
    <row r="280376" spans="11:11">
      <c r="K280376" s="211"/>
    </row>
    <row r="280377" spans="11:11">
      <c r="K280377" s="211"/>
    </row>
    <row r="280378" spans="11:11">
      <c r="K280378" s="211"/>
    </row>
    <row r="280379" spans="11:11">
      <c r="K280379" s="211"/>
    </row>
    <row r="280380" spans="11:11">
      <c r="K280380" s="211"/>
    </row>
    <row r="280381" spans="11:11">
      <c r="K280381" s="211"/>
    </row>
    <row r="280382" spans="11:11">
      <c r="K280382" s="211"/>
    </row>
    <row r="280383" spans="11:11">
      <c r="K280383" s="211"/>
    </row>
    <row r="280384" spans="11:11">
      <c r="K280384" s="211"/>
    </row>
    <row r="280385" spans="11:11">
      <c r="K280385" s="211"/>
    </row>
    <row r="280386" spans="11:11">
      <c r="K280386" s="211"/>
    </row>
    <row r="280387" spans="11:11">
      <c r="K280387" s="211"/>
    </row>
    <row r="280388" spans="11:11">
      <c r="K280388" s="211"/>
    </row>
    <row r="280389" spans="11:11">
      <c r="K280389" s="211"/>
    </row>
    <row r="280390" spans="11:11">
      <c r="K280390" s="211"/>
    </row>
    <row r="280391" spans="11:11">
      <c r="K280391" s="211"/>
    </row>
    <row r="280392" spans="11:11">
      <c r="K280392" s="211"/>
    </row>
    <row r="280393" spans="11:11">
      <c r="K280393" s="211"/>
    </row>
    <row r="280394" spans="11:11">
      <c r="K280394" s="211"/>
    </row>
    <row r="280395" spans="11:11">
      <c r="K280395" s="211"/>
    </row>
    <row r="280396" spans="11:11">
      <c r="K280396" s="211"/>
    </row>
    <row r="280397" spans="11:11">
      <c r="K280397" s="211"/>
    </row>
    <row r="280398" spans="11:11">
      <c r="K280398" s="211"/>
    </row>
    <row r="280399" spans="11:11">
      <c r="K280399" s="211"/>
    </row>
    <row r="280400" spans="11:11">
      <c r="K280400" s="211"/>
    </row>
    <row r="280401" spans="11:11">
      <c r="K280401" s="211"/>
    </row>
    <row r="280402" spans="11:11">
      <c r="K280402" s="211"/>
    </row>
    <row r="280403" spans="11:11">
      <c r="K280403" s="211"/>
    </row>
    <row r="280404" spans="11:11">
      <c r="K280404" s="211"/>
    </row>
    <row r="280405" spans="11:11">
      <c r="K280405" s="211"/>
    </row>
    <row r="280406" spans="11:11">
      <c r="K280406" s="211"/>
    </row>
    <row r="280407" spans="11:11">
      <c r="K280407" s="211"/>
    </row>
    <row r="280408" spans="11:11">
      <c r="K280408" s="211"/>
    </row>
    <row r="280409" spans="11:11">
      <c r="K280409" s="211"/>
    </row>
    <row r="280410" spans="11:11">
      <c r="K280410" s="211"/>
    </row>
    <row r="280411" spans="11:11">
      <c r="K280411" s="211"/>
    </row>
    <row r="280412" spans="11:11">
      <c r="K280412" s="211"/>
    </row>
    <row r="280413" spans="11:11">
      <c r="K280413" s="211"/>
    </row>
    <row r="280414" spans="11:11">
      <c r="K280414" s="211"/>
    </row>
    <row r="280415" spans="11:11">
      <c r="K280415" s="211"/>
    </row>
    <row r="280416" spans="11:11">
      <c r="K280416" s="211"/>
    </row>
    <row r="280417" spans="11:11">
      <c r="K280417" s="211"/>
    </row>
    <row r="280418" spans="11:11">
      <c r="K280418" s="211"/>
    </row>
    <row r="280419" spans="11:11">
      <c r="K280419" s="211"/>
    </row>
    <row r="280420" spans="11:11">
      <c r="K280420" s="211"/>
    </row>
    <row r="280421" spans="11:11">
      <c r="K280421" s="211"/>
    </row>
    <row r="280422" spans="11:11">
      <c r="K280422" s="211"/>
    </row>
    <row r="280423" spans="11:11">
      <c r="K280423" s="211"/>
    </row>
    <row r="280424" spans="11:11">
      <c r="K280424" s="211"/>
    </row>
    <row r="280425" spans="11:11">
      <c r="K280425" s="211"/>
    </row>
    <row r="280426" spans="11:11">
      <c r="K280426" s="211"/>
    </row>
    <row r="280427" spans="11:11">
      <c r="K280427" s="211"/>
    </row>
    <row r="280428" spans="11:11">
      <c r="K280428" s="211"/>
    </row>
    <row r="280429" spans="11:11">
      <c r="K280429" s="211"/>
    </row>
    <row r="280430" spans="11:11">
      <c r="K280430" s="211"/>
    </row>
    <row r="280431" spans="11:11">
      <c r="K280431" s="211"/>
    </row>
    <row r="280432" spans="11:11">
      <c r="K280432" s="211"/>
    </row>
    <row r="280433" spans="11:11">
      <c r="K280433" s="211"/>
    </row>
    <row r="280434" spans="11:11">
      <c r="K280434" s="211"/>
    </row>
    <row r="280435" spans="11:11">
      <c r="K280435" s="211"/>
    </row>
    <row r="280436" spans="11:11">
      <c r="K280436" s="211"/>
    </row>
    <row r="280437" spans="11:11">
      <c r="K280437" s="211"/>
    </row>
    <row r="280438" spans="11:11">
      <c r="K280438" s="211"/>
    </row>
    <row r="280439" spans="11:11">
      <c r="K280439" s="211"/>
    </row>
    <row r="280440" spans="11:11">
      <c r="K280440" s="211"/>
    </row>
    <row r="280441" spans="11:11">
      <c r="K280441" s="211"/>
    </row>
    <row r="280442" spans="11:11">
      <c r="K280442" s="211"/>
    </row>
    <row r="280443" spans="11:11">
      <c r="K280443" s="211"/>
    </row>
    <row r="280444" spans="11:11">
      <c r="K280444" s="211"/>
    </row>
    <row r="280445" spans="11:11">
      <c r="K280445" s="211"/>
    </row>
    <row r="280446" spans="11:11">
      <c r="K280446" s="211"/>
    </row>
    <row r="280447" spans="11:11">
      <c r="K280447" s="211"/>
    </row>
    <row r="280448" spans="11:11">
      <c r="K280448" s="211"/>
    </row>
    <row r="280449" spans="11:11">
      <c r="K280449" s="211"/>
    </row>
    <row r="280450" spans="11:11">
      <c r="K280450" s="211"/>
    </row>
    <row r="280451" spans="11:11">
      <c r="K280451" s="211"/>
    </row>
    <row r="280452" spans="11:11">
      <c r="K280452" s="211"/>
    </row>
    <row r="280453" spans="11:11">
      <c r="K280453" s="211"/>
    </row>
    <row r="280454" spans="11:11">
      <c r="K280454" s="211"/>
    </row>
    <row r="280455" spans="11:11">
      <c r="K280455" s="211"/>
    </row>
    <row r="280456" spans="11:11">
      <c r="K280456" s="211"/>
    </row>
    <row r="280457" spans="11:11">
      <c r="K280457" s="211"/>
    </row>
    <row r="280458" spans="11:11">
      <c r="K280458" s="211"/>
    </row>
    <row r="280459" spans="11:11">
      <c r="K280459" s="211"/>
    </row>
    <row r="280460" spans="11:11">
      <c r="K280460" s="211"/>
    </row>
    <row r="280461" spans="11:11">
      <c r="K280461" s="211"/>
    </row>
    <row r="280462" spans="11:11">
      <c r="K280462" s="211"/>
    </row>
    <row r="280463" spans="11:11">
      <c r="K280463" s="211"/>
    </row>
    <row r="280464" spans="11:11">
      <c r="K280464" s="211"/>
    </row>
    <row r="280465" spans="11:11">
      <c r="K280465" s="211"/>
    </row>
    <row r="280466" spans="11:11">
      <c r="K280466" s="211"/>
    </row>
    <row r="280467" spans="11:11">
      <c r="K280467" s="211"/>
    </row>
    <row r="280468" spans="11:11">
      <c r="K280468" s="211"/>
    </row>
    <row r="280469" spans="11:11">
      <c r="K280469" s="211"/>
    </row>
    <row r="280470" spans="11:11">
      <c r="K280470" s="211"/>
    </row>
    <row r="280471" spans="11:11">
      <c r="K280471" s="211"/>
    </row>
    <row r="280472" spans="11:11">
      <c r="K280472" s="211"/>
    </row>
    <row r="280473" spans="11:11">
      <c r="K280473" s="211"/>
    </row>
    <row r="280474" spans="11:11">
      <c r="K280474" s="211"/>
    </row>
    <row r="280475" spans="11:11">
      <c r="K280475" s="211"/>
    </row>
    <row r="280476" spans="11:11">
      <c r="K280476" s="211"/>
    </row>
    <row r="280477" spans="11:11">
      <c r="K280477" s="211"/>
    </row>
    <row r="280478" spans="11:11">
      <c r="K280478" s="211"/>
    </row>
    <row r="280479" spans="11:11">
      <c r="K280479" s="211"/>
    </row>
    <row r="280480" spans="11:11">
      <c r="K280480" s="211"/>
    </row>
    <row r="280481" spans="11:11">
      <c r="K280481" s="211"/>
    </row>
    <row r="280482" spans="11:11">
      <c r="K280482" s="211"/>
    </row>
    <row r="280483" spans="11:11">
      <c r="K280483" s="211"/>
    </row>
    <row r="280484" spans="11:11">
      <c r="K280484" s="211"/>
    </row>
    <row r="280485" spans="11:11">
      <c r="K280485" s="211"/>
    </row>
    <row r="280486" spans="11:11">
      <c r="K280486" s="211"/>
    </row>
    <row r="280487" spans="11:11">
      <c r="K280487" s="211"/>
    </row>
    <row r="280488" spans="11:11">
      <c r="K280488" s="211"/>
    </row>
    <row r="280489" spans="11:11">
      <c r="K280489" s="211"/>
    </row>
    <row r="280490" spans="11:11">
      <c r="K280490" s="211"/>
    </row>
    <row r="280491" spans="11:11">
      <c r="K280491" s="211"/>
    </row>
    <row r="280492" spans="11:11">
      <c r="K280492" s="211"/>
    </row>
    <row r="280493" spans="11:11">
      <c r="K280493" s="211"/>
    </row>
    <row r="280494" spans="11:11">
      <c r="K280494" s="211"/>
    </row>
    <row r="280495" spans="11:11">
      <c r="K280495" s="211"/>
    </row>
    <row r="280496" spans="11:11">
      <c r="K280496" s="211"/>
    </row>
    <row r="280497" spans="11:11">
      <c r="K280497" s="211"/>
    </row>
    <row r="280498" spans="11:11">
      <c r="K280498" s="211"/>
    </row>
    <row r="280499" spans="11:11">
      <c r="K280499" s="211"/>
    </row>
    <row r="280500" spans="11:11">
      <c r="K280500" s="211"/>
    </row>
    <row r="280501" spans="11:11">
      <c r="K280501" s="211"/>
    </row>
    <row r="280502" spans="11:11">
      <c r="K280502" s="211"/>
    </row>
    <row r="280503" spans="11:11">
      <c r="K280503" s="211"/>
    </row>
    <row r="280504" spans="11:11">
      <c r="K280504" s="211"/>
    </row>
    <row r="280505" spans="11:11">
      <c r="K280505" s="211"/>
    </row>
    <row r="280506" spans="11:11">
      <c r="K280506" s="211"/>
    </row>
    <row r="280507" spans="11:11">
      <c r="K280507" s="211"/>
    </row>
    <row r="280508" spans="11:11">
      <c r="K280508" s="211"/>
    </row>
    <row r="280509" spans="11:11">
      <c r="K280509" s="211"/>
    </row>
    <row r="280510" spans="11:11">
      <c r="K280510" s="211"/>
    </row>
    <row r="280511" spans="11:11">
      <c r="K280511" s="211"/>
    </row>
    <row r="280512" spans="11:11">
      <c r="K280512" s="211"/>
    </row>
    <row r="280513" spans="11:11">
      <c r="K280513" s="211"/>
    </row>
    <row r="280514" spans="11:11">
      <c r="K280514" s="211"/>
    </row>
    <row r="280515" spans="11:11">
      <c r="K280515" s="211"/>
    </row>
    <row r="280516" spans="11:11">
      <c r="K280516" s="211"/>
    </row>
    <row r="280517" spans="11:11">
      <c r="K280517" s="211"/>
    </row>
    <row r="280518" spans="11:11">
      <c r="K280518" s="211"/>
    </row>
    <row r="280519" spans="11:11">
      <c r="K280519" s="211"/>
    </row>
    <row r="280520" spans="11:11">
      <c r="K280520" s="211"/>
    </row>
    <row r="280521" spans="11:11">
      <c r="K280521" s="211"/>
    </row>
    <row r="280522" spans="11:11">
      <c r="K280522" s="211"/>
    </row>
    <row r="280523" spans="11:11">
      <c r="K280523" s="211"/>
    </row>
    <row r="280524" spans="11:11">
      <c r="K280524" s="211"/>
    </row>
    <row r="280525" spans="11:11">
      <c r="K280525" s="211"/>
    </row>
    <row r="280526" spans="11:11">
      <c r="K280526" s="211"/>
    </row>
    <row r="280527" spans="11:11">
      <c r="K280527" s="211"/>
    </row>
    <row r="280528" spans="11:11">
      <c r="K280528" s="211"/>
    </row>
    <row r="280529" spans="11:11">
      <c r="K280529" s="211"/>
    </row>
    <row r="280530" spans="11:11">
      <c r="K280530" s="211"/>
    </row>
    <row r="280531" spans="11:11">
      <c r="K280531" s="211"/>
    </row>
    <row r="280532" spans="11:11">
      <c r="K280532" s="211"/>
    </row>
    <row r="280533" spans="11:11">
      <c r="K280533" s="211"/>
    </row>
    <row r="280534" spans="11:11">
      <c r="K280534" s="211"/>
    </row>
    <row r="280535" spans="11:11">
      <c r="K280535" s="211"/>
    </row>
    <row r="280536" spans="11:11">
      <c r="K280536" s="211"/>
    </row>
    <row r="280537" spans="11:11">
      <c r="K280537" s="211"/>
    </row>
    <row r="280538" spans="11:11">
      <c r="K280538" s="211"/>
    </row>
    <row r="280539" spans="11:11">
      <c r="K280539" s="211"/>
    </row>
    <row r="280540" spans="11:11">
      <c r="K280540" s="211"/>
    </row>
    <row r="280541" spans="11:11">
      <c r="K280541" s="211"/>
    </row>
    <row r="280542" spans="11:11">
      <c r="K280542" s="211"/>
    </row>
    <row r="280543" spans="11:11">
      <c r="K280543" s="211"/>
    </row>
    <row r="280544" spans="11:11">
      <c r="K280544" s="211"/>
    </row>
    <row r="280545" spans="11:11">
      <c r="K280545" s="211"/>
    </row>
    <row r="280546" spans="11:11">
      <c r="K280546" s="211"/>
    </row>
    <row r="280547" spans="11:11">
      <c r="K280547" s="211"/>
    </row>
    <row r="280548" spans="11:11">
      <c r="K280548" s="211"/>
    </row>
    <row r="280549" spans="11:11">
      <c r="K280549" s="211"/>
    </row>
    <row r="280550" spans="11:11">
      <c r="K280550" s="211"/>
    </row>
    <row r="280551" spans="11:11">
      <c r="K280551" s="211"/>
    </row>
    <row r="280552" spans="11:11">
      <c r="K280552" s="211"/>
    </row>
    <row r="280553" spans="11:11">
      <c r="K280553" s="211"/>
    </row>
    <row r="280554" spans="11:11">
      <c r="K280554" s="211"/>
    </row>
    <row r="280555" spans="11:11">
      <c r="K280555" s="211"/>
    </row>
    <row r="280556" spans="11:11">
      <c r="K280556" s="211"/>
    </row>
    <row r="280557" spans="11:11">
      <c r="K280557" s="211"/>
    </row>
    <row r="280558" spans="11:11">
      <c r="K280558" s="211"/>
    </row>
    <row r="280559" spans="11:11">
      <c r="K280559" s="211"/>
    </row>
    <row r="280560" spans="11:11">
      <c r="K280560" s="211"/>
    </row>
    <row r="280561" spans="11:11">
      <c r="K280561" s="211"/>
    </row>
    <row r="280562" spans="11:11">
      <c r="K280562" s="211"/>
    </row>
    <row r="280563" spans="11:11">
      <c r="K280563" s="211"/>
    </row>
    <row r="280564" spans="11:11">
      <c r="K280564" s="211"/>
    </row>
    <row r="280565" spans="11:11">
      <c r="K280565" s="211"/>
    </row>
    <row r="280566" spans="11:11">
      <c r="K280566" s="211"/>
    </row>
    <row r="280567" spans="11:11">
      <c r="K280567" s="211"/>
    </row>
    <row r="280568" spans="11:11">
      <c r="K280568" s="211"/>
    </row>
    <row r="280569" spans="11:11">
      <c r="K280569" s="211"/>
    </row>
    <row r="280570" spans="11:11">
      <c r="K280570" s="211"/>
    </row>
    <row r="280571" spans="11:11">
      <c r="K280571" s="211"/>
    </row>
    <row r="280572" spans="11:11">
      <c r="K280572" s="211"/>
    </row>
    <row r="280573" spans="11:11">
      <c r="K280573" s="211"/>
    </row>
    <row r="280574" spans="11:11">
      <c r="K280574" s="211"/>
    </row>
    <row r="280575" spans="11:11">
      <c r="K280575" s="211"/>
    </row>
    <row r="280576" spans="11:11">
      <c r="K280576" s="211"/>
    </row>
    <row r="280577" spans="11:11">
      <c r="K280577" s="211"/>
    </row>
    <row r="280578" spans="11:11">
      <c r="K280578" s="211"/>
    </row>
    <row r="280579" spans="11:11">
      <c r="K280579" s="211"/>
    </row>
    <row r="280580" spans="11:11">
      <c r="K280580" s="211"/>
    </row>
    <row r="280581" spans="11:11">
      <c r="K280581" s="211"/>
    </row>
    <row r="280582" spans="11:11">
      <c r="K280582" s="211"/>
    </row>
    <row r="280583" spans="11:11">
      <c r="K280583" s="211"/>
    </row>
    <row r="280584" spans="11:11">
      <c r="K280584" s="211"/>
    </row>
    <row r="280585" spans="11:11">
      <c r="K280585" s="211"/>
    </row>
    <row r="280586" spans="11:11">
      <c r="K280586" s="211"/>
    </row>
    <row r="280587" spans="11:11">
      <c r="K280587" s="211"/>
    </row>
    <row r="280588" spans="11:11">
      <c r="K280588" s="211"/>
    </row>
    <row r="280589" spans="11:11">
      <c r="K280589" s="211"/>
    </row>
    <row r="280590" spans="11:11">
      <c r="K280590" s="211"/>
    </row>
    <row r="280591" spans="11:11">
      <c r="K280591" s="211"/>
    </row>
    <row r="280592" spans="11:11">
      <c r="K280592" s="211"/>
    </row>
    <row r="280593" spans="11:11">
      <c r="K280593" s="211"/>
    </row>
    <row r="280594" spans="11:11">
      <c r="K280594" s="211"/>
    </row>
    <row r="280595" spans="11:11">
      <c r="K280595" s="211"/>
    </row>
    <row r="280596" spans="11:11">
      <c r="K280596" s="211"/>
    </row>
    <row r="280597" spans="11:11">
      <c r="K280597" s="211"/>
    </row>
    <row r="280598" spans="11:11">
      <c r="K280598" s="211"/>
    </row>
    <row r="280599" spans="11:11">
      <c r="K280599" s="211"/>
    </row>
    <row r="280600" spans="11:11">
      <c r="K280600" s="211"/>
    </row>
    <row r="280601" spans="11:11">
      <c r="K280601" s="211"/>
    </row>
    <row r="280602" spans="11:11">
      <c r="K280602" s="211"/>
    </row>
    <row r="280603" spans="11:11">
      <c r="K280603" s="211"/>
    </row>
    <row r="280604" spans="11:11">
      <c r="K280604" s="211"/>
    </row>
    <row r="280605" spans="11:11">
      <c r="K280605" s="211"/>
    </row>
    <row r="280606" spans="11:11">
      <c r="K280606" s="211"/>
    </row>
    <row r="280607" spans="11:11">
      <c r="K280607" s="211"/>
    </row>
    <row r="280608" spans="11:11">
      <c r="K280608" s="211"/>
    </row>
    <row r="280609" spans="11:11">
      <c r="K280609" s="211"/>
    </row>
    <row r="280610" spans="11:11">
      <c r="K280610" s="211"/>
    </row>
    <row r="280611" spans="11:11">
      <c r="K280611" s="211"/>
    </row>
    <row r="280612" spans="11:11">
      <c r="K280612" s="211"/>
    </row>
    <row r="280613" spans="11:11">
      <c r="K280613" s="211"/>
    </row>
    <row r="280614" spans="11:11">
      <c r="K280614" s="211"/>
    </row>
    <row r="280615" spans="11:11">
      <c r="K280615" s="211"/>
    </row>
    <row r="280616" spans="11:11">
      <c r="K280616" s="211"/>
    </row>
    <row r="280617" spans="11:11">
      <c r="K280617" s="211"/>
    </row>
    <row r="280618" spans="11:11">
      <c r="K280618" s="211"/>
    </row>
    <row r="280619" spans="11:11">
      <c r="K280619" s="211"/>
    </row>
    <row r="280620" spans="11:11">
      <c r="K280620" s="211"/>
    </row>
    <row r="280621" spans="11:11">
      <c r="K280621" s="211"/>
    </row>
    <row r="280622" spans="11:11">
      <c r="K280622" s="211"/>
    </row>
    <row r="280623" spans="11:11">
      <c r="K280623" s="211"/>
    </row>
    <row r="280624" spans="11:11">
      <c r="K280624" s="211"/>
    </row>
    <row r="280625" spans="11:11">
      <c r="K280625" s="211"/>
    </row>
    <row r="280626" spans="11:11">
      <c r="K280626" s="211"/>
    </row>
    <row r="280627" spans="11:11">
      <c r="K280627" s="211"/>
    </row>
    <row r="280628" spans="11:11">
      <c r="K280628" s="211"/>
    </row>
    <row r="280629" spans="11:11">
      <c r="K280629" s="211"/>
    </row>
    <row r="280630" spans="11:11">
      <c r="K280630" s="211"/>
    </row>
    <row r="280631" spans="11:11">
      <c r="K280631" s="211"/>
    </row>
    <row r="280632" spans="11:11">
      <c r="K280632" s="211"/>
    </row>
    <row r="280633" spans="11:11">
      <c r="K280633" s="211"/>
    </row>
    <row r="280634" spans="11:11">
      <c r="K280634" s="211"/>
    </row>
    <row r="280635" spans="11:11">
      <c r="K280635" s="211"/>
    </row>
    <row r="280636" spans="11:11">
      <c r="K280636" s="211"/>
    </row>
    <row r="280637" spans="11:11">
      <c r="K280637" s="211"/>
    </row>
    <row r="280638" spans="11:11">
      <c r="K280638" s="211"/>
    </row>
    <row r="280639" spans="11:11">
      <c r="K280639" s="211"/>
    </row>
    <row r="280640" spans="11:11">
      <c r="K280640" s="211"/>
    </row>
    <row r="280641" spans="11:11">
      <c r="K280641" s="211"/>
    </row>
    <row r="280642" spans="11:11">
      <c r="K280642" s="211"/>
    </row>
    <row r="280643" spans="11:11">
      <c r="K280643" s="211"/>
    </row>
    <row r="280644" spans="11:11">
      <c r="K280644" s="211"/>
    </row>
    <row r="280645" spans="11:11">
      <c r="K280645" s="211"/>
    </row>
    <row r="280646" spans="11:11">
      <c r="K280646" s="211"/>
    </row>
    <row r="280647" spans="11:11">
      <c r="K280647" s="211"/>
    </row>
    <row r="280648" spans="11:11">
      <c r="K280648" s="211"/>
    </row>
    <row r="280649" spans="11:11">
      <c r="K280649" s="211"/>
    </row>
    <row r="280650" spans="11:11">
      <c r="K280650" s="211"/>
    </row>
    <row r="280651" spans="11:11">
      <c r="K280651" s="211"/>
    </row>
    <row r="280652" spans="11:11">
      <c r="K280652" s="211"/>
    </row>
    <row r="280653" spans="11:11">
      <c r="K280653" s="211"/>
    </row>
    <row r="280654" spans="11:11">
      <c r="K280654" s="211"/>
    </row>
    <row r="280655" spans="11:11">
      <c r="K280655" s="211"/>
    </row>
    <row r="280656" spans="11:11">
      <c r="K280656" s="211"/>
    </row>
    <row r="280657" spans="11:11">
      <c r="K280657" s="211"/>
    </row>
    <row r="280658" spans="11:11">
      <c r="K280658" s="211"/>
    </row>
    <row r="280659" spans="11:11">
      <c r="K280659" s="211"/>
    </row>
    <row r="280660" spans="11:11">
      <c r="K280660" s="211"/>
    </row>
    <row r="280661" spans="11:11">
      <c r="K280661" s="211"/>
    </row>
    <row r="280662" spans="11:11">
      <c r="K280662" s="211"/>
    </row>
    <row r="280663" spans="11:11">
      <c r="K280663" s="211"/>
    </row>
    <row r="280664" spans="11:11">
      <c r="K280664" s="211"/>
    </row>
    <row r="280665" spans="11:11">
      <c r="K280665" s="211"/>
    </row>
    <row r="280666" spans="11:11">
      <c r="K280666" s="211"/>
    </row>
    <row r="280667" spans="11:11">
      <c r="K280667" s="211"/>
    </row>
    <row r="280668" spans="11:11">
      <c r="K280668" s="211"/>
    </row>
    <row r="280669" spans="11:11">
      <c r="K280669" s="211"/>
    </row>
    <row r="280670" spans="11:11">
      <c r="K280670" s="211"/>
    </row>
    <row r="280671" spans="11:11">
      <c r="K280671" s="211"/>
    </row>
    <row r="280672" spans="11:11">
      <c r="K280672" s="211"/>
    </row>
    <row r="280673" spans="11:11">
      <c r="K280673" s="211"/>
    </row>
    <row r="280674" spans="11:11">
      <c r="K280674" s="211"/>
    </row>
    <row r="280675" spans="11:11">
      <c r="K280675" s="211"/>
    </row>
    <row r="280676" spans="11:11">
      <c r="K280676" s="211"/>
    </row>
    <row r="280677" spans="11:11">
      <c r="K280677" s="211"/>
    </row>
    <row r="280678" spans="11:11">
      <c r="K280678" s="211"/>
    </row>
    <row r="280679" spans="11:11">
      <c r="K280679" s="211"/>
    </row>
    <row r="280680" spans="11:11">
      <c r="K280680" s="211"/>
    </row>
    <row r="280681" spans="11:11">
      <c r="K280681" s="211"/>
    </row>
    <row r="280682" spans="11:11">
      <c r="K280682" s="211"/>
    </row>
    <row r="280683" spans="11:11">
      <c r="K280683" s="211"/>
    </row>
    <row r="280684" spans="11:11">
      <c r="K280684" s="211"/>
    </row>
    <row r="280685" spans="11:11">
      <c r="K280685" s="211"/>
    </row>
    <row r="280686" spans="11:11">
      <c r="K280686" s="211"/>
    </row>
    <row r="280687" spans="11:11">
      <c r="K280687" s="211"/>
    </row>
    <row r="280688" spans="11:11">
      <c r="K280688" s="211"/>
    </row>
    <row r="280689" spans="11:11">
      <c r="K280689" s="211"/>
    </row>
    <row r="280690" spans="11:11">
      <c r="K280690" s="211"/>
    </row>
    <row r="280691" spans="11:11">
      <c r="K280691" s="211"/>
    </row>
    <row r="280692" spans="11:11">
      <c r="K280692" s="211"/>
    </row>
    <row r="280693" spans="11:11">
      <c r="K280693" s="211"/>
    </row>
    <row r="280694" spans="11:11">
      <c r="K280694" s="211"/>
    </row>
    <row r="280695" spans="11:11">
      <c r="K280695" s="211"/>
    </row>
    <row r="280696" spans="11:11">
      <c r="K280696" s="211"/>
    </row>
    <row r="280697" spans="11:11">
      <c r="K280697" s="211"/>
    </row>
    <row r="280698" spans="11:11">
      <c r="K280698" s="211"/>
    </row>
    <row r="280699" spans="11:11">
      <c r="K280699" s="211"/>
    </row>
    <row r="280700" spans="11:11">
      <c r="K280700" s="211"/>
    </row>
    <row r="280701" spans="11:11">
      <c r="K280701" s="211"/>
    </row>
    <row r="280702" spans="11:11">
      <c r="K280702" s="211"/>
    </row>
    <row r="280703" spans="11:11">
      <c r="K280703" s="211"/>
    </row>
    <row r="280704" spans="11:11">
      <c r="K280704" s="211"/>
    </row>
    <row r="280705" spans="11:11">
      <c r="K280705" s="211"/>
    </row>
    <row r="280706" spans="11:11">
      <c r="K280706" s="211"/>
    </row>
    <row r="280707" spans="11:11">
      <c r="K280707" s="211"/>
    </row>
    <row r="280708" spans="11:11">
      <c r="K280708" s="211"/>
    </row>
    <row r="280709" spans="11:11">
      <c r="K280709" s="211"/>
    </row>
    <row r="280710" spans="11:11">
      <c r="K280710" s="211"/>
    </row>
    <row r="280711" spans="11:11">
      <c r="K280711" s="211"/>
    </row>
    <row r="280712" spans="11:11">
      <c r="K280712" s="211"/>
    </row>
    <row r="280713" spans="11:11">
      <c r="K280713" s="211"/>
    </row>
    <row r="280714" spans="11:11">
      <c r="K280714" s="211"/>
    </row>
    <row r="280715" spans="11:11">
      <c r="K280715" s="211"/>
    </row>
    <row r="280716" spans="11:11">
      <c r="K280716" s="211"/>
    </row>
    <row r="280717" spans="11:11">
      <c r="K280717" s="211"/>
    </row>
    <row r="280718" spans="11:11">
      <c r="K280718" s="211"/>
    </row>
    <row r="280719" spans="11:11">
      <c r="K280719" s="211"/>
    </row>
    <row r="280720" spans="11:11">
      <c r="K280720" s="211"/>
    </row>
    <row r="280721" spans="11:11">
      <c r="K280721" s="211"/>
    </row>
    <row r="280722" spans="11:11">
      <c r="K280722" s="211"/>
    </row>
    <row r="280723" spans="11:11">
      <c r="K280723" s="211"/>
    </row>
    <row r="280724" spans="11:11">
      <c r="K280724" s="211"/>
    </row>
    <row r="280725" spans="11:11">
      <c r="K280725" s="211"/>
    </row>
    <row r="280726" spans="11:11">
      <c r="K280726" s="211"/>
    </row>
    <row r="280727" spans="11:11">
      <c r="K280727" s="211"/>
    </row>
    <row r="280728" spans="11:11">
      <c r="K280728" s="211"/>
    </row>
    <row r="280729" spans="11:11">
      <c r="K280729" s="211"/>
    </row>
    <row r="280730" spans="11:11">
      <c r="K280730" s="211"/>
    </row>
    <row r="280731" spans="11:11">
      <c r="K280731" s="211"/>
    </row>
    <row r="280732" spans="11:11">
      <c r="K280732" s="211"/>
    </row>
    <row r="280733" spans="11:11">
      <c r="K280733" s="211"/>
    </row>
    <row r="280734" spans="11:11">
      <c r="K280734" s="211"/>
    </row>
    <row r="280735" spans="11:11">
      <c r="K280735" s="211"/>
    </row>
    <row r="280736" spans="11:11">
      <c r="K280736" s="211"/>
    </row>
    <row r="280737" spans="11:11">
      <c r="K280737" s="211"/>
    </row>
    <row r="280738" spans="11:11">
      <c r="K280738" s="211"/>
    </row>
    <row r="280739" spans="11:11">
      <c r="K280739" s="211"/>
    </row>
    <row r="280740" spans="11:11">
      <c r="K280740" s="211"/>
    </row>
    <row r="280741" spans="11:11">
      <c r="K280741" s="211"/>
    </row>
    <row r="280742" spans="11:11">
      <c r="K280742" s="211"/>
    </row>
    <row r="280743" spans="11:11">
      <c r="K280743" s="211"/>
    </row>
    <row r="280744" spans="11:11">
      <c r="K280744" s="211"/>
    </row>
    <row r="280745" spans="11:11">
      <c r="K280745" s="211"/>
    </row>
    <row r="280746" spans="11:11">
      <c r="K280746" s="211"/>
    </row>
    <row r="280747" spans="11:11">
      <c r="K280747" s="211"/>
    </row>
    <row r="280748" spans="11:11">
      <c r="K280748" s="211"/>
    </row>
    <row r="280749" spans="11:11">
      <c r="K280749" s="211"/>
    </row>
    <row r="280750" spans="11:11">
      <c r="K280750" s="211"/>
    </row>
    <row r="280751" spans="11:11">
      <c r="K280751" s="211"/>
    </row>
    <row r="280752" spans="11:11">
      <c r="K280752" s="211"/>
    </row>
    <row r="280753" spans="11:11">
      <c r="K280753" s="211"/>
    </row>
    <row r="280754" spans="11:11">
      <c r="K280754" s="211"/>
    </row>
    <row r="280755" spans="11:11">
      <c r="K280755" s="211"/>
    </row>
    <row r="280756" spans="11:11">
      <c r="K280756" s="211"/>
    </row>
    <row r="280757" spans="11:11">
      <c r="K280757" s="211"/>
    </row>
    <row r="280758" spans="11:11">
      <c r="K280758" s="211"/>
    </row>
    <row r="280759" spans="11:11">
      <c r="K280759" s="211"/>
    </row>
    <row r="280760" spans="11:11">
      <c r="K280760" s="211"/>
    </row>
    <row r="280761" spans="11:11">
      <c r="K280761" s="211"/>
    </row>
    <row r="280762" spans="11:11">
      <c r="K280762" s="211"/>
    </row>
    <row r="280763" spans="11:11">
      <c r="K280763" s="211"/>
    </row>
    <row r="280764" spans="11:11">
      <c r="K280764" s="211"/>
    </row>
    <row r="280765" spans="11:11">
      <c r="K280765" s="211"/>
    </row>
    <row r="280766" spans="11:11">
      <c r="K280766" s="211"/>
    </row>
    <row r="280767" spans="11:11">
      <c r="K280767" s="211"/>
    </row>
    <row r="280768" spans="11:11">
      <c r="K280768" s="211"/>
    </row>
    <row r="280769" spans="11:11">
      <c r="K280769" s="211"/>
    </row>
    <row r="280770" spans="11:11">
      <c r="K280770" s="211"/>
    </row>
    <row r="280771" spans="11:11">
      <c r="K280771" s="211"/>
    </row>
    <row r="280772" spans="11:11">
      <c r="K280772" s="211"/>
    </row>
    <row r="280773" spans="11:11">
      <c r="K280773" s="211"/>
    </row>
    <row r="280774" spans="11:11">
      <c r="K280774" s="211"/>
    </row>
    <row r="280775" spans="11:11">
      <c r="K280775" s="211"/>
    </row>
    <row r="280776" spans="11:11">
      <c r="K280776" s="211"/>
    </row>
    <row r="280777" spans="11:11">
      <c r="K280777" s="211"/>
    </row>
    <row r="280778" spans="11:11">
      <c r="K280778" s="211"/>
    </row>
    <row r="280779" spans="11:11">
      <c r="K280779" s="211"/>
    </row>
    <row r="280780" spans="11:11">
      <c r="K280780" s="211"/>
    </row>
    <row r="280781" spans="11:11">
      <c r="K280781" s="211"/>
    </row>
    <row r="280782" spans="11:11">
      <c r="K280782" s="211"/>
    </row>
    <row r="280783" spans="11:11">
      <c r="K280783" s="211"/>
    </row>
    <row r="280784" spans="11:11">
      <c r="K280784" s="211"/>
    </row>
    <row r="280785" spans="11:11">
      <c r="K280785" s="211"/>
    </row>
    <row r="280786" spans="11:11">
      <c r="K280786" s="211"/>
    </row>
    <row r="280787" spans="11:11">
      <c r="K280787" s="211"/>
    </row>
    <row r="280788" spans="11:11">
      <c r="K280788" s="211"/>
    </row>
    <row r="280789" spans="11:11">
      <c r="K280789" s="211"/>
    </row>
    <row r="280790" spans="11:11">
      <c r="K280790" s="211"/>
    </row>
    <row r="280791" spans="11:11">
      <c r="K280791" s="211"/>
    </row>
    <row r="280792" spans="11:11">
      <c r="K280792" s="211"/>
    </row>
    <row r="280793" spans="11:11">
      <c r="K280793" s="211"/>
    </row>
    <row r="280794" spans="11:11">
      <c r="K280794" s="211"/>
    </row>
    <row r="280795" spans="11:11">
      <c r="K280795" s="211"/>
    </row>
    <row r="280796" spans="11:11">
      <c r="K280796" s="211"/>
    </row>
    <row r="280797" spans="11:11">
      <c r="K280797" s="211"/>
    </row>
    <row r="280798" spans="11:11">
      <c r="K280798" s="211"/>
    </row>
    <row r="280799" spans="11:11">
      <c r="K280799" s="211"/>
    </row>
    <row r="280800" spans="11:11">
      <c r="K280800" s="211"/>
    </row>
    <row r="280801" spans="11:11">
      <c r="K280801" s="211"/>
    </row>
    <row r="280802" spans="11:11">
      <c r="K280802" s="211"/>
    </row>
    <row r="280803" spans="11:11">
      <c r="K280803" s="211"/>
    </row>
    <row r="280804" spans="11:11">
      <c r="K280804" s="211"/>
    </row>
    <row r="280805" spans="11:11">
      <c r="K280805" s="211"/>
    </row>
    <row r="280806" spans="11:11">
      <c r="K280806" s="211"/>
    </row>
    <row r="280807" spans="11:11">
      <c r="K280807" s="211"/>
    </row>
    <row r="280808" spans="11:11">
      <c r="K280808" s="211"/>
    </row>
    <row r="280809" spans="11:11">
      <c r="K280809" s="211"/>
    </row>
    <row r="280810" spans="11:11">
      <c r="K280810" s="211"/>
    </row>
    <row r="280811" spans="11:11">
      <c r="K280811" s="211"/>
    </row>
    <row r="280812" spans="11:11">
      <c r="K280812" s="211"/>
    </row>
    <row r="280813" spans="11:11">
      <c r="K280813" s="211"/>
    </row>
    <row r="280814" spans="11:11">
      <c r="K280814" s="211"/>
    </row>
    <row r="280815" spans="11:11">
      <c r="K280815" s="211"/>
    </row>
    <row r="280816" spans="11:11">
      <c r="K280816" s="211"/>
    </row>
    <row r="280817" spans="11:11">
      <c r="K280817" s="211"/>
    </row>
    <row r="280818" spans="11:11">
      <c r="K280818" s="211"/>
    </row>
    <row r="280819" spans="11:11">
      <c r="K280819" s="211"/>
    </row>
    <row r="280820" spans="11:11">
      <c r="K280820" s="211"/>
    </row>
    <row r="280821" spans="11:11">
      <c r="K280821" s="211"/>
    </row>
    <row r="280822" spans="11:11">
      <c r="K280822" s="211"/>
    </row>
    <row r="280823" spans="11:11">
      <c r="K280823" s="211"/>
    </row>
    <row r="280824" spans="11:11">
      <c r="K280824" s="211"/>
    </row>
    <row r="280825" spans="11:11">
      <c r="K280825" s="211"/>
    </row>
    <row r="280826" spans="11:11">
      <c r="K280826" s="211"/>
    </row>
    <row r="280827" spans="11:11">
      <c r="K280827" s="211"/>
    </row>
    <row r="280828" spans="11:11">
      <c r="K280828" s="211"/>
    </row>
    <row r="280829" spans="11:11">
      <c r="K280829" s="211"/>
    </row>
    <row r="280830" spans="11:11">
      <c r="K280830" s="211"/>
    </row>
    <row r="280831" spans="11:11">
      <c r="K280831" s="211"/>
    </row>
    <row r="280832" spans="11:11">
      <c r="K280832" s="211"/>
    </row>
    <row r="280833" spans="11:11">
      <c r="K280833" s="211"/>
    </row>
    <row r="280834" spans="11:11">
      <c r="K280834" s="211"/>
    </row>
    <row r="280835" spans="11:11">
      <c r="K280835" s="211"/>
    </row>
    <row r="280836" spans="11:11">
      <c r="K280836" s="211"/>
    </row>
    <row r="280837" spans="11:11">
      <c r="K280837" s="211"/>
    </row>
    <row r="280838" spans="11:11">
      <c r="K280838" s="211"/>
    </row>
    <row r="280839" spans="11:11">
      <c r="K280839" s="211"/>
    </row>
    <row r="280840" spans="11:11">
      <c r="K280840" s="211"/>
    </row>
    <row r="280841" spans="11:11">
      <c r="K280841" s="211"/>
    </row>
    <row r="280842" spans="11:11">
      <c r="K280842" s="211"/>
    </row>
    <row r="280843" spans="11:11">
      <c r="K280843" s="211"/>
    </row>
    <row r="280844" spans="11:11">
      <c r="K280844" s="211"/>
    </row>
    <row r="280845" spans="11:11">
      <c r="K280845" s="211"/>
    </row>
    <row r="280846" spans="11:11">
      <c r="K280846" s="211"/>
    </row>
    <row r="280847" spans="11:11">
      <c r="K280847" s="211"/>
    </row>
    <row r="280848" spans="11:11">
      <c r="K280848" s="211"/>
    </row>
    <row r="280849" spans="11:11">
      <c r="K280849" s="211"/>
    </row>
    <row r="280850" spans="11:11">
      <c r="K280850" s="211"/>
    </row>
    <row r="280851" spans="11:11">
      <c r="K280851" s="211"/>
    </row>
    <row r="280852" spans="11:11">
      <c r="K280852" s="211"/>
    </row>
    <row r="280853" spans="11:11">
      <c r="K280853" s="211"/>
    </row>
    <row r="280854" spans="11:11">
      <c r="K280854" s="211"/>
    </row>
    <row r="280855" spans="11:11">
      <c r="K280855" s="211"/>
    </row>
    <row r="280856" spans="11:11">
      <c r="K280856" s="211"/>
    </row>
    <row r="280857" spans="11:11">
      <c r="K280857" s="211"/>
    </row>
    <row r="280858" spans="11:11">
      <c r="K280858" s="211"/>
    </row>
    <row r="280859" spans="11:11">
      <c r="K280859" s="211"/>
    </row>
    <row r="280860" spans="11:11">
      <c r="K280860" s="211"/>
    </row>
    <row r="280861" spans="11:11">
      <c r="K280861" s="211"/>
    </row>
    <row r="280862" spans="11:11">
      <c r="K280862" s="211"/>
    </row>
    <row r="280863" spans="11:11">
      <c r="K280863" s="211"/>
    </row>
    <row r="280864" spans="11:11">
      <c r="K280864" s="211"/>
    </row>
    <row r="280865" spans="11:11">
      <c r="K280865" s="211"/>
    </row>
    <row r="280866" spans="11:11">
      <c r="K280866" s="211"/>
    </row>
    <row r="280867" spans="11:11">
      <c r="K280867" s="211"/>
    </row>
    <row r="280868" spans="11:11">
      <c r="K280868" s="211"/>
    </row>
    <row r="280869" spans="11:11">
      <c r="K280869" s="211"/>
    </row>
    <row r="280870" spans="11:11">
      <c r="K280870" s="211"/>
    </row>
    <row r="280871" spans="11:11">
      <c r="K280871" s="211"/>
    </row>
    <row r="280872" spans="11:11">
      <c r="K280872" s="211"/>
    </row>
    <row r="280873" spans="11:11">
      <c r="K280873" s="211"/>
    </row>
    <row r="280874" spans="11:11">
      <c r="K280874" s="211"/>
    </row>
    <row r="280875" spans="11:11">
      <c r="K280875" s="211"/>
    </row>
    <row r="280876" spans="11:11">
      <c r="K280876" s="211"/>
    </row>
    <row r="280877" spans="11:11">
      <c r="K280877" s="211"/>
    </row>
    <row r="280878" spans="11:11">
      <c r="K280878" s="211"/>
    </row>
    <row r="280879" spans="11:11">
      <c r="K280879" s="211"/>
    </row>
    <row r="280880" spans="11:11">
      <c r="K280880" s="211"/>
    </row>
    <row r="280881" spans="11:11">
      <c r="K280881" s="211"/>
    </row>
    <row r="280882" spans="11:11">
      <c r="K280882" s="211"/>
    </row>
    <row r="280883" spans="11:11">
      <c r="K280883" s="211"/>
    </row>
    <row r="280884" spans="11:11">
      <c r="K280884" s="211"/>
    </row>
    <row r="280885" spans="11:11">
      <c r="K280885" s="211"/>
    </row>
    <row r="280886" spans="11:11">
      <c r="K280886" s="211"/>
    </row>
    <row r="280887" spans="11:11">
      <c r="K280887" s="211"/>
    </row>
    <row r="280888" spans="11:11">
      <c r="K280888" s="211"/>
    </row>
    <row r="280889" spans="11:11">
      <c r="K280889" s="211"/>
    </row>
    <row r="280890" spans="11:11">
      <c r="K280890" s="211"/>
    </row>
    <row r="280891" spans="11:11">
      <c r="K280891" s="211"/>
    </row>
    <row r="280892" spans="11:11">
      <c r="K280892" s="211"/>
    </row>
    <row r="280893" spans="11:11">
      <c r="K280893" s="211"/>
    </row>
    <row r="280894" spans="11:11">
      <c r="K280894" s="211"/>
    </row>
    <row r="280895" spans="11:11">
      <c r="K280895" s="211"/>
    </row>
    <row r="280896" spans="11:11">
      <c r="K280896" s="211"/>
    </row>
    <row r="280897" spans="11:11">
      <c r="K280897" s="211"/>
    </row>
    <row r="280898" spans="11:11">
      <c r="K280898" s="211"/>
    </row>
    <row r="280899" spans="11:11">
      <c r="K280899" s="211"/>
    </row>
    <row r="280900" spans="11:11">
      <c r="K280900" s="211"/>
    </row>
    <row r="280901" spans="11:11">
      <c r="K280901" s="211"/>
    </row>
    <row r="280902" spans="11:11">
      <c r="K280902" s="211"/>
    </row>
    <row r="280903" spans="11:11">
      <c r="K280903" s="211"/>
    </row>
    <row r="280904" spans="11:11">
      <c r="K280904" s="211"/>
    </row>
    <row r="280905" spans="11:11">
      <c r="K280905" s="211"/>
    </row>
    <row r="280906" spans="11:11">
      <c r="K280906" s="211"/>
    </row>
    <row r="280907" spans="11:11">
      <c r="K280907" s="211"/>
    </row>
    <row r="280908" spans="11:11">
      <c r="K280908" s="211"/>
    </row>
    <row r="280909" spans="11:11">
      <c r="K280909" s="211"/>
    </row>
    <row r="280910" spans="11:11">
      <c r="K280910" s="211"/>
    </row>
    <row r="280911" spans="11:11">
      <c r="K280911" s="211"/>
    </row>
    <row r="280912" spans="11:11">
      <c r="K280912" s="211"/>
    </row>
    <row r="280913" spans="11:11">
      <c r="K280913" s="211"/>
    </row>
    <row r="280914" spans="11:11">
      <c r="K280914" s="211"/>
    </row>
    <row r="280915" spans="11:11">
      <c r="K280915" s="211"/>
    </row>
    <row r="280916" spans="11:11">
      <c r="K280916" s="211"/>
    </row>
    <row r="280917" spans="11:11">
      <c r="K280917" s="211"/>
    </row>
    <row r="280918" spans="11:11">
      <c r="K280918" s="211"/>
    </row>
    <row r="280919" spans="11:11">
      <c r="K280919" s="211"/>
    </row>
    <row r="280920" spans="11:11">
      <c r="K280920" s="211"/>
    </row>
    <row r="280921" spans="11:11">
      <c r="K280921" s="211"/>
    </row>
    <row r="280922" spans="11:11">
      <c r="K280922" s="211"/>
    </row>
    <row r="280923" spans="11:11">
      <c r="K280923" s="211"/>
    </row>
    <row r="280924" spans="11:11">
      <c r="K280924" s="211"/>
    </row>
    <row r="280925" spans="11:11">
      <c r="K280925" s="211"/>
    </row>
    <row r="280926" spans="11:11">
      <c r="K280926" s="211"/>
    </row>
    <row r="280927" spans="11:11">
      <c r="K280927" s="211"/>
    </row>
    <row r="280928" spans="11:11">
      <c r="K280928" s="211"/>
    </row>
    <row r="280929" spans="11:11">
      <c r="K280929" s="211"/>
    </row>
    <row r="280930" spans="11:11">
      <c r="K280930" s="211"/>
    </row>
    <row r="280931" spans="11:11">
      <c r="K280931" s="211"/>
    </row>
    <row r="280932" spans="11:11">
      <c r="K280932" s="211"/>
    </row>
    <row r="280933" spans="11:11">
      <c r="K280933" s="211"/>
    </row>
    <row r="280934" spans="11:11">
      <c r="K280934" s="211"/>
    </row>
    <row r="280935" spans="11:11">
      <c r="K280935" s="211"/>
    </row>
    <row r="280936" spans="11:11">
      <c r="K280936" s="211"/>
    </row>
    <row r="280937" spans="11:11">
      <c r="K280937" s="211"/>
    </row>
    <row r="280938" spans="11:11">
      <c r="K280938" s="211"/>
    </row>
    <row r="280939" spans="11:11">
      <c r="K280939" s="211"/>
    </row>
    <row r="280940" spans="11:11">
      <c r="K280940" s="211"/>
    </row>
    <row r="280941" spans="11:11">
      <c r="K280941" s="211"/>
    </row>
    <row r="280942" spans="11:11">
      <c r="K280942" s="211"/>
    </row>
    <row r="280943" spans="11:11">
      <c r="K280943" s="211"/>
    </row>
    <row r="280944" spans="11:11">
      <c r="K280944" s="211"/>
    </row>
    <row r="280945" spans="11:11">
      <c r="K280945" s="211"/>
    </row>
    <row r="280946" spans="11:11">
      <c r="K280946" s="211"/>
    </row>
    <row r="280947" spans="11:11">
      <c r="K280947" s="211"/>
    </row>
    <row r="280948" spans="11:11">
      <c r="K280948" s="211"/>
    </row>
    <row r="280949" spans="11:11">
      <c r="K280949" s="211"/>
    </row>
    <row r="280950" spans="11:11">
      <c r="K280950" s="211"/>
    </row>
    <row r="280951" spans="11:11">
      <c r="K280951" s="211"/>
    </row>
    <row r="280952" spans="11:11">
      <c r="K280952" s="211"/>
    </row>
    <row r="280953" spans="11:11">
      <c r="K280953" s="211"/>
    </row>
    <row r="280954" spans="11:11">
      <c r="K280954" s="211"/>
    </row>
    <row r="280955" spans="11:11">
      <c r="K280955" s="211"/>
    </row>
    <row r="280956" spans="11:11">
      <c r="K280956" s="211"/>
    </row>
    <row r="280957" spans="11:11">
      <c r="K280957" s="211"/>
    </row>
    <row r="280958" spans="11:11">
      <c r="K280958" s="211"/>
    </row>
    <row r="280959" spans="11:11">
      <c r="K280959" s="211"/>
    </row>
    <row r="280960" spans="11:11">
      <c r="K280960" s="211"/>
    </row>
    <row r="280961" spans="11:11">
      <c r="K280961" s="211"/>
    </row>
    <row r="280962" spans="11:11">
      <c r="K280962" s="211"/>
    </row>
    <row r="280963" spans="11:11">
      <c r="K280963" s="211"/>
    </row>
    <row r="280964" spans="11:11">
      <c r="K280964" s="211"/>
    </row>
    <row r="280965" spans="11:11">
      <c r="K280965" s="211"/>
    </row>
    <row r="280966" spans="11:11">
      <c r="K280966" s="211"/>
    </row>
    <row r="280967" spans="11:11">
      <c r="K280967" s="211"/>
    </row>
    <row r="280968" spans="11:11">
      <c r="K280968" s="211"/>
    </row>
    <row r="280969" spans="11:11">
      <c r="K280969" s="211"/>
    </row>
    <row r="280970" spans="11:11">
      <c r="K280970" s="211"/>
    </row>
    <row r="280971" spans="11:11">
      <c r="K280971" s="211"/>
    </row>
    <row r="280972" spans="11:11">
      <c r="K280972" s="211"/>
    </row>
    <row r="280973" spans="11:11">
      <c r="K280973" s="211"/>
    </row>
    <row r="280974" spans="11:11">
      <c r="K280974" s="211"/>
    </row>
    <row r="280975" spans="11:11">
      <c r="K280975" s="211"/>
    </row>
    <row r="280976" spans="11:11">
      <c r="K280976" s="211"/>
    </row>
    <row r="280977" spans="11:11">
      <c r="K280977" s="211"/>
    </row>
    <row r="280978" spans="11:11">
      <c r="K280978" s="211"/>
    </row>
    <row r="280979" spans="11:11">
      <c r="K280979" s="211"/>
    </row>
    <row r="280980" spans="11:11">
      <c r="K280980" s="211"/>
    </row>
    <row r="280981" spans="11:11">
      <c r="K280981" s="211"/>
    </row>
    <row r="280982" spans="11:11">
      <c r="K280982" s="211"/>
    </row>
    <row r="280983" spans="11:11">
      <c r="K280983" s="211"/>
    </row>
    <row r="280984" spans="11:11">
      <c r="K280984" s="211"/>
    </row>
    <row r="280985" spans="11:11">
      <c r="K280985" s="211"/>
    </row>
    <row r="280986" spans="11:11">
      <c r="K280986" s="211"/>
    </row>
    <row r="280987" spans="11:11">
      <c r="K280987" s="211"/>
    </row>
    <row r="280988" spans="11:11">
      <c r="K280988" s="211"/>
    </row>
    <row r="280989" spans="11:11">
      <c r="K280989" s="211"/>
    </row>
    <row r="280990" spans="11:11">
      <c r="K280990" s="211"/>
    </row>
    <row r="280991" spans="11:11">
      <c r="K280991" s="211"/>
    </row>
    <row r="280992" spans="11:11">
      <c r="K280992" s="211"/>
    </row>
    <row r="280993" spans="11:11">
      <c r="K280993" s="211"/>
    </row>
    <row r="280994" spans="11:11">
      <c r="K280994" s="211"/>
    </row>
    <row r="280995" spans="11:11">
      <c r="K280995" s="211"/>
    </row>
    <row r="280996" spans="11:11">
      <c r="K280996" s="211"/>
    </row>
    <row r="280997" spans="11:11">
      <c r="K280997" s="211"/>
    </row>
    <row r="280998" spans="11:11">
      <c r="K280998" s="211"/>
    </row>
    <row r="280999" spans="11:11">
      <c r="K280999" s="211"/>
    </row>
    <row r="281000" spans="11:11">
      <c r="K281000" s="211"/>
    </row>
    <row r="281001" spans="11:11">
      <c r="K281001" s="211"/>
    </row>
    <row r="281002" spans="11:11">
      <c r="K281002" s="211"/>
    </row>
    <row r="281003" spans="11:11">
      <c r="K281003" s="211"/>
    </row>
    <row r="281004" spans="11:11">
      <c r="K281004" s="211"/>
    </row>
    <row r="281005" spans="11:11">
      <c r="K281005" s="211"/>
    </row>
    <row r="281006" spans="11:11">
      <c r="K281006" s="211"/>
    </row>
    <row r="281007" spans="11:11">
      <c r="K281007" s="211"/>
    </row>
    <row r="281008" spans="11:11">
      <c r="K281008" s="211"/>
    </row>
    <row r="281009" spans="11:11">
      <c r="K281009" s="211"/>
    </row>
    <row r="281010" spans="11:11">
      <c r="K281010" s="211"/>
    </row>
    <row r="281011" spans="11:11">
      <c r="K281011" s="211"/>
    </row>
    <row r="281012" spans="11:11">
      <c r="K281012" s="211"/>
    </row>
    <row r="281013" spans="11:11">
      <c r="K281013" s="211"/>
    </row>
    <row r="281014" spans="11:11">
      <c r="K281014" s="211"/>
    </row>
    <row r="281015" spans="11:11">
      <c r="K281015" s="211"/>
    </row>
    <row r="281016" spans="11:11">
      <c r="K281016" s="211"/>
    </row>
    <row r="281017" spans="11:11">
      <c r="K281017" s="211"/>
    </row>
    <row r="281018" spans="11:11">
      <c r="K281018" s="211"/>
    </row>
    <row r="281019" spans="11:11">
      <c r="K281019" s="211"/>
    </row>
    <row r="281020" spans="11:11">
      <c r="K281020" s="211"/>
    </row>
    <row r="281021" spans="11:11">
      <c r="K281021" s="211"/>
    </row>
    <row r="281022" spans="11:11">
      <c r="K281022" s="211"/>
    </row>
    <row r="281023" spans="11:11">
      <c r="K281023" s="211"/>
    </row>
    <row r="281024" spans="11:11">
      <c r="K281024" s="211"/>
    </row>
    <row r="281025" spans="11:11">
      <c r="K281025" s="211"/>
    </row>
    <row r="281026" spans="11:11">
      <c r="K281026" s="211"/>
    </row>
    <row r="281027" spans="11:11">
      <c r="K281027" s="211"/>
    </row>
    <row r="281028" spans="11:11">
      <c r="K281028" s="211"/>
    </row>
    <row r="281029" spans="11:11">
      <c r="K281029" s="211"/>
    </row>
    <row r="281030" spans="11:11">
      <c r="K281030" s="211"/>
    </row>
    <row r="281031" spans="11:11">
      <c r="K281031" s="211"/>
    </row>
    <row r="281032" spans="11:11">
      <c r="K281032" s="211"/>
    </row>
    <row r="281033" spans="11:11">
      <c r="K281033" s="211"/>
    </row>
    <row r="281034" spans="11:11">
      <c r="K281034" s="211"/>
    </row>
    <row r="281035" spans="11:11">
      <c r="K281035" s="211"/>
    </row>
    <row r="281036" spans="11:11">
      <c r="K281036" s="211"/>
    </row>
    <row r="281037" spans="11:11">
      <c r="K281037" s="211"/>
    </row>
    <row r="281038" spans="11:11">
      <c r="K281038" s="211"/>
    </row>
    <row r="281039" spans="11:11">
      <c r="K281039" s="211"/>
    </row>
    <row r="281040" spans="11:11">
      <c r="K281040" s="211"/>
    </row>
    <row r="281041" spans="11:11">
      <c r="K281041" s="211"/>
    </row>
    <row r="281042" spans="11:11">
      <c r="K281042" s="211"/>
    </row>
    <row r="281043" spans="11:11">
      <c r="K281043" s="211"/>
    </row>
    <row r="281044" spans="11:11">
      <c r="K281044" s="211"/>
    </row>
    <row r="281045" spans="11:11">
      <c r="K281045" s="211"/>
    </row>
    <row r="281046" spans="11:11">
      <c r="K281046" s="211"/>
    </row>
    <row r="281047" spans="11:11">
      <c r="K281047" s="211"/>
    </row>
    <row r="281048" spans="11:11">
      <c r="K281048" s="211"/>
    </row>
    <row r="281049" spans="11:11">
      <c r="K281049" s="211"/>
    </row>
    <row r="281050" spans="11:11">
      <c r="K281050" s="211"/>
    </row>
    <row r="281051" spans="11:11">
      <c r="K281051" s="211"/>
    </row>
    <row r="281052" spans="11:11">
      <c r="K281052" s="211"/>
    </row>
    <row r="281053" spans="11:11">
      <c r="K281053" s="211"/>
    </row>
    <row r="281054" spans="11:11">
      <c r="K281054" s="211"/>
    </row>
    <row r="281055" spans="11:11">
      <c r="K281055" s="211"/>
    </row>
    <row r="281056" spans="11:11">
      <c r="K281056" s="211"/>
    </row>
    <row r="281057" spans="11:11">
      <c r="K281057" s="211"/>
    </row>
    <row r="281058" spans="11:11">
      <c r="K281058" s="211"/>
    </row>
    <row r="281059" spans="11:11">
      <c r="K281059" s="211"/>
    </row>
    <row r="281060" spans="11:11">
      <c r="K281060" s="211"/>
    </row>
    <row r="281061" spans="11:11">
      <c r="K281061" s="211"/>
    </row>
    <row r="281062" spans="11:11">
      <c r="K281062" s="211"/>
    </row>
    <row r="281063" spans="11:11">
      <c r="K281063" s="211"/>
    </row>
    <row r="281064" spans="11:11">
      <c r="K281064" s="211"/>
    </row>
    <row r="281065" spans="11:11">
      <c r="K281065" s="211"/>
    </row>
    <row r="281066" spans="11:11">
      <c r="K281066" s="211"/>
    </row>
    <row r="281067" spans="11:11">
      <c r="K281067" s="211"/>
    </row>
    <row r="281068" spans="11:11">
      <c r="K281068" s="211"/>
    </row>
    <row r="281069" spans="11:11">
      <c r="K281069" s="211"/>
    </row>
    <row r="281070" spans="11:11">
      <c r="K281070" s="211"/>
    </row>
    <row r="281071" spans="11:11">
      <c r="K281071" s="211"/>
    </row>
    <row r="281072" spans="11:11">
      <c r="K281072" s="211"/>
    </row>
    <row r="281073" spans="11:11">
      <c r="K281073" s="211"/>
    </row>
    <row r="281074" spans="11:11">
      <c r="K281074" s="211"/>
    </row>
    <row r="281075" spans="11:11">
      <c r="K281075" s="211"/>
    </row>
    <row r="281076" spans="11:11">
      <c r="K281076" s="211"/>
    </row>
    <row r="281077" spans="11:11">
      <c r="K281077" s="211"/>
    </row>
    <row r="281078" spans="11:11">
      <c r="K281078" s="211"/>
    </row>
    <row r="281079" spans="11:11">
      <c r="K281079" s="211"/>
    </row>
    <row r="281080" spans="11:11">
      <c r="K281080" s="211"/>
    </row>
    <row r="281081" spans="11:11">
      <c r="K281081" s="211"/>
    </row>
    <row r="281082" spans="11:11">
      <c r="K281082" s="211"/>
    </row>
    <row r="281083" spans="11:11">
      <c r="K281083" s="211"/>
    </row>
    <row r="281084" spans="11:11">
      <c r="K281084" s="211"/>
    </row>
    <row r="281085" spans="11:11">
      <c r="K281085" s="211"/>
    </row>
    <row r="281086" spans="11:11">
      <c r="K281086" s="211"/>
    </row>
    <row r="281087" spans="11:11">
      <c r="K281087" s="211"/>
    </row>
    <row r="281088" spans="11:11">
      <c r="K281088" s="211"/>
    </row>
    <row r="281089" spans="11:11">
      <c r="K281089" s="211"/>
    </row>
    <row r="281090" spans="11:11">
      <c r="K281090" s="211"/>
    </row>
    <row r="281091" spans="11:11">
      <c r="K281091" s="211"/>
    </row>
    <row r="281092" spans="11:11">
      <c r="K281092" s="211"/>
    </row>
    <row r="281093" spans="11:11">
      <c r="K281093" s="211"/>
    </row>
    <row r="281094" spans="11:11">
      <c r="K281094" s="211"/>
    </row>
    <row r="281095" spans="11:11">
      <c r="K281095" s="211"/>
    </row>
    <row r="281096" spans="11:11">
      <c r="K281096" s="211"/>
    </row>
    <row r="281097" spans="11:11">
      <c r="K281097" s="211"/>
    </row>
    <row r="281098" spans="11:11">
      <c r="K281098" s="211"/>
    </row>
    <row r="281099" spans="11:11">
      <c r="K281099" s="211"/>
    </row>
    <row r="281100" spans="11:11">
      <c r="K281100" s="211"/>
    </row>
    <row r="281101" spans="11:11">
      <c r="K281101" s="211"/>
    </row>
    <row r="281102" spans="11:11">
      <c r="K281102" s="211"/>
    </row>
    <row r="281103" spans="11:11">
      <c r="K281103" s="211"/>
    </row>
    <row r="281104" spans="11:11">
      <c r="K281104" s="211"/>
    </row>
    <row r="281105" spans="11:11">
      <c r="K281105" s="211"/>
    </row>
    <row r="281106" spans="11:11">
      <c r="K281106" s="211"/>
    </row>
    <row r="281107" spans="11:11">
      <c r="K281107" s="211"/>
    </row>
    <row r="281108" spans="11:11">
      <c r="K281108" s="211"/>
    </row>
    <row r="281109" spans="11:11">
      <c r="K281109" s="211"/>
    </row>
    <row r="281110" spans="11:11">
      <c r="K281110" s="211"/>
    </row>
    <row r="281111" spans="11:11">
      <c r="K281111" s="211"/>
    </row>
    <row r="281112" spans="11:11">
      <c r="K281112" s="211"/>
    </row>
    <row r="281113" spans="11:11">
      <c r="K281113" s="211"/>
    </row>
    <row r="281114" spans="11:11">
      <c r="K281114" s="211"/>
    </row>
    <row r="281115" spans="11:11">
      <c r="K281115" s="211"/>
    </row>
    <row r="281116" spans="11:11">
      <c r="K281116" s="211"/>
    </row>
    <row r="281117" spans="11:11">
      <c r="K281117" s="211"/>
    </row>
    <row r="281118" spans="11:11">
      <c r="K281118" s="211"/>
    </row>
    <row r="281119" spans="11:11">
      <c r="K281119" s="211"/>
    </row>
    <row r="281120" spans="11:11">
      <c r="K281120" s="211"/>
    </row>
    <row r="281121" spans="11:11">
      <c r="K281121" s="211"/>
    </row>
    <row r="281122" spans="11:11">
      <c r="K281122" s="211"/>
    </row>
    <row r="281123" spans="11:11">
      <c r="K281123" s="211"/>
    </row>
    <row r="281124" spans="11:11">
      <c r="K281124" s="211"/>
    </row>
    <row r="281125" spans="11:11">
      <c r="K281125" s="211"/>
    </row>
    <row r="281126" spans="11:11">
      <c r="K281126" s="211"/>
    </row>
    <row r="281127" spans="11:11">
      <c r="K281127" s="211"/>
    </row>
    <row r="281128" spans="11:11">
      <c r="K281128" s="211"/>
    </row>
    <row r="281129" spans="11:11">
      <c r="K281129" s="211"/>
    </row>
    <row r="281130" spans="11:11">
      <c r="K281130" s="211"/>
    </row>
    <row r="281131" spans="11:11">
      <c r="K281131" s="211"/>
    </row>
    <row r="281132" spans="11:11">
      <c r="K281132" s="211"/>
    </row>
    <row r="281133" spans="11:11">
      <c r="K281133" s="211"/>
    </row>
    <row r="281134" spans="11:11">
      <c r="K281134" s="211"/>
    </row>
    <row r="281135" spans="11:11">
      <c r="K281135" s="211"/>
    </row>
    <row r="281136" spans="11:11">
      <c r="K281136" s="211"/>
    </row>
    <row r="281137" spans="11:11">
      <c r="K281137" s="211"/>
    </row>
    <row r="281138" spans="11:11">
      <c r="K281138" s="211"/>
    </row>
    <row r="281139" spans="11:11">
      <c r="K281139" s="211"/>
    </row>
    <row r="281140" spans="11:11">
      <c r="K281140" s="211"/>
    </row>
    <row r="281141" spans="11:11">
      <c r="K281141" s="211"/>
    </row>
    <row r="281142" spans="11:11">
      <c r="K281142" s="211"/>
    </row>
    <row r="281143" spans="11:11">
      <c r="K281143" s="211"/>
    </row>
    <row r="281144" spans="11:11">
      <c r="K281144" s="211"/>
    </row>
    <row r="281145" spans="11:11">
      <c r="K281145" s="211"/>
    </row>
    <row r="281146" spans="11:11">
      <c r="K281146" s="211"/>
    </row>
    <row r="281147" spans="11:11">
      <c r="K281147" s="211"/>
    </row>
    <row r="281148" spans="11:11">
      <c r="K281148" s="211"/>
    </row>
    <row r="281149" spans="11:11">
      <c r="K281149" s="211"/>
    </row>
    <row r="281150" spans="11:11">
      <c r="K281150" s="211"/>
    </row>
    <row r="281151" spans="11:11">
      <c r="K281151" s="211"/>
    </row>
    <row r="281152" spans="11:11">
      <c r="K281152" s="211"/>
    </row>
    <row r="281153" spans="11:11">
      <c r="K281153" s="211"/>
    </row>
    <row r="281154" spans="11:11">
      <c r="K281154" s="211"/>
    </row>
    <row r="281155" spans="11:11">
      <c r="K281155" s="211"/>
    </row>
    <row r="281156" spans="11:11">
      <c r="K281156" s="211"/>
    </row>
    <row r="281157" spans="11:11">
      <c r="K281157" s="211"/>
    </row>
    <row r="281158" spans="11:11">
      <c r="K281158" s="211"/>
    </row>
    <row r="281159" spans="11:11">
      <c r="K281159" s="211"/>
    </row>
    <row r="281160" spans="11:11">
      <c r="K281160" s="211"/>
    </row>
    <row r="281161" spans="11:11">
      <c r="K281161" s="211"/>
    </row>
    <row r="281162" spans="11:11">
      <c r="K281162" s="211"/>
    </row>
    <row r="281163" spans="11:11">
      <c r="K281163" s="211"/>
    </row>
    <row r="281164" spans="11:11">
      <c r="K281164" s="211"/>
    </row>
    <row r="281165" spans="11:11">
      <c r="K281165" s="211"/>
    </row>
    <row r="281166" spans="11:11">
      <c r="K281166" s="211"/>
    </row>
    <row r="281167" spans="11:11">
      <c r="K281167" s="211"/>
    </row>
    <row r="281168" spans="11:11">
      <c r="K281168" s="211"/>
    </row>
    <row r="281169" spans="11:11">
      <c r="K281169" s="211"/>
    </row>
    <row r="281170" spans="11:11">
      <c r="K281170" s="211"/>
    </row>
    <row r="281171" spans="11:11">
      <c r="K281171" s="211"/>
    </row>
    <row r="281172" spans="11:11">
      <c r="K281172" s="211"/>
    </row>
    <row r="281173" spans="11:11">
      <c r="K281173" s="211"/>
    </row>
    <row r="281174" spans="11:11">
      <c r="K281174" s="211"/>
    </row>
    <row r="281175" spans="11:11">
      <c r="K281175" s="211"/>
    </row>
    <row r="281176" spans="11:11">
      <c r="K281176" s="211"/>
    </row>
    <row r="281177" spans="11:11">
      <c r="K281177" s="211"/>
    </row>
    <row r="281178" spans="11:11">
      <c r="K281178" s="211"/>
    </row>
    <row r="281179" spans="11:11">
      <c r="K281179" s="211"/>
    </row>
    <row r="281180" spans="11:11">
      <c r="K281180" s="211"/>
    </row>
    <row r="281181" spans="11:11">
      <c r="K281181" s="211"/>
    </row>
    <row r="281182" spans="11:11">
      <c r="K281182" s="211"/>
    </row>
    <row r="281183" spans="11:11">
      <c r="K281183" s="211"/>
    </row>
    <row r="281184" spans="11:11">
      <c r="K281184" s="211"/>
    </row>
    <row r="281185" spans="11:11">
      <c r="K281185" s="211"/>
    </row>
    <row r="281186" spans="11:11">
      <c r="K281186" s="211"/>
    </row>
    <row r="281187" spans="11:11">
      <c r="K281187" s="211"/>
    </row>
    <row r="281188" spans="11:11">
      <c r="K281188" s="211"/>
    </row>
    <row r="281189" spans="11:11">
      <c r="K281189" s="211"/>
    </row>
    <row r="281190" spans="11:11">
      <c r="K281190" s="211"/>
    </row>
    <row r="281191" spans="11:11">
      <c r="K281191" s="211"/>
    </row>
    <row r="281192" spans="11:11">
      <c r="K281192" s="211"/>
    </row>
    <row r="281193" spans="11:11">
      <c r="K281193" s="211"/>
    </row>
    <row r="281194" spans="11:11">
      <c r="K281194" s="211"/>
    </row>
    <row r="281195" spans="11:11">
      <c r="K281195" s="211"/>
    </row>
    <row r="281196" spans="11:11">
      <c r="K281196" s="211"/>
    </row>
    <row r="281197" spans="11:11">
      <c r="K281197" s="211"/>
    </row>
    <row r="281198" spans="11:11">
      <c r="K281198" s="211"/>
    </row>
    <row r="281199" spans="11:11">
      <c r="K281199" s="211"/>
    </row>
    <row r="281200" spans="11:11">
      <c r="K281200" s="211"/>
    </row>
    <row r="281201" spans="11:11">
      <c r="K281201" s="211"/>
    </row>
    <row r="281202" spans="11:11">
      <c r="K281202" s="211"/>
    </row>
    <row r="281203" spans="11:11">
      <c r="K281203" s="211"/>
    </row>
    <row r="281204" spans="11:11">
      <c r="K281204" s="211"/>
    </row>
    <row r="281205" spans="11:11">
      <c r="K281205" s="211"/>
    </row>
    <row r="281206" spans="11:11">
      <c r="K281206" s="211"/>
    </row>
    <row r="281207" spans="11:11">
      <c r="K281207" s="211"/>
    </row>
    <row r="281208" spans="11:11">
      <c r="K281208" s="211"/>
    </row>
    <row r="281209" spans="11:11">
      <c r="K281209" s="211"/>
    </row>
    <row r="281210" spans="11:11">
      <c r="K281210" s="211"/>
    </row>
    <row r="281211" spans="11:11">
      <c r="K281211" s="211"/>
    </row>
    <row r="281212" spans="11:11">
      <c r="K281212" s="211"/>
    </row>
    <row r="281213" spans="11:11">
      <c r="K281213" s="211"/>
    </row>
    <row r="281214" spans="11:11">
      <c r="K281214" s="211"/>
    </row>
    <row r="281215" spans="11:11">
      <c r="K281215" s="211"/>
    </row>
    <row r="281216" spans="11:11">
      <c r="K281216" s="211"/>
    </row>
    <row r="281217" spans="11:11">
      <c r="K281217" s="211"/>
    </row>
    <row r="281218" spans="11:11">
      <c r="K281218" s="211"/>
    </row>
    <row r="281219" spans="11:11">
      <c r="K281219" s="211"/>
    </row>
    <row r="281220" spans="11:11">
      <c r="K281220" s="211"/>
    </row>
    <row r="281221" spans="11:11">
      <c r="K281221" s="211"/>
    </row>
    <row r="281222" spans="11:11">
      <c r="K281222" s="211"/>
    </row>
    <row r="281223" spans="11:11">
      <c r="K281223" s="211"/>
    </row>
    <row r="281224" spans="11:11">
      <c r="K281224" s="211"/>
    </row>
    <row r="281225" spans="11:11">
      <c r="K281225" s="211"/>
    </row>
    <row r="281226" spans="11:11">
      <c r="K281226" s="211"/>
    </row>
    <row r="281227" spans="11:11">
      <c r="K281227" s="211"/>
    </row>
    <row r="281228" spans="11:11">
      <c r="K281228" s="211"/>
    </row>
    <row r="281229" spans="11:11">
      <c r="K281229" s="211"/>
    </row>
    <row r="281230" spans="11:11">
      <c r="K281230" s="211"/>
    </row>
    <row r="281231" spans="11:11">
      <c r="K281231" s="211"/>
    </row>
    <row r="281232" spans="11:11">
      <c r="K281232" s="211"/>
    </row>
    <row r="281233" spans="11:11">
      <c r="K281233" s="211"/>
    </row>
    <row r="281234" spans="11:11">
      <c r="K281234" s="211"/>
    </row>
    <row r="281235" spans="11:11">
      <c r="K281235" s="211"/>
    </row>
    <row r="281236" spans="11:11">
      <c r="K281236" s="211"/>
    </row>
    <row r="281237" spans="11:11">
      <c r="K281237" s="211"/>
    </row>
    <row r="281238" spans="11:11">
      <c r="K281238" s="211"/>
    </row>
    <row r="281239" spans="11:11">
      <c r="K281239" s="211"/>
    </row>
    <row r="281240" spans="11:11">
      <c r="K281240" s="211"/>
    </row>
    <row r="281241" spans="11:11">
      <c r="K281241" s="211"/>
    </row>
    <row r="281242" spans="11:11">
      <c r="K281242" s="211"/>
    </row>
    <row r="281243" spans="11:11">
      <c r="K281243" s="211"/>
    </row>
    <row r="281244" spans="11:11">
      <c r="K281244" s="211"/>
    </row>
    <row r="281245" spans="11:11">
      <c r="K281245" s="211"/>
    </row>
    <row r="281246" spans="11:11">
      <c r="K281246" s="211"/>
    </row>
    <row r="281247" spans="11:11">
      <c r="K281247" s="211"/>
    </row>
    <row r="281248" spans="11:11">
      <c r="K281248" s="211"/>
    </row>
    <row r="281249" spans="11:11">
      <c r="K281249" s="211"/>
    </row>
    <row r="281250" spans="11:11">
      <c r="K281250" s="211"/>
    </row>
    <row r="281251" spans="11:11">
      <c r="K281251" s="211"/>
    </row>
    <row r="281252" spans="11:11">
      <c r="K281252" s="211"/>
    </row>
    <row r="281253" spans="11:11">
      <c r="K281253" s="211"/>
    </row>
    <row r="281254" spans="11:11">
      <c r="K281254" s="211"/>
    </row>
    <row r="281255" spans="11:11">
      <c r="K281255" s="211"/>
    </row>
    <row r="281256" spans="11:11">
      <c r="K281256" s="211"/>
    </row>
    <row r="281257" spans="11:11">
      <c r="K281257" s="211"/>
    </row>
    <row r="281258" spans="11:11">
      <c r="K281258" s="211"/>
    </row>
    <row r="281259" spans="11:11">
      <c r="K281259" s="211"/>
    </row>
    <row r="281260" spans="11:11">
      <c r="K281260" s="211"/>
    </row>
    <row r="281261" spans="11:11">
      <c r="K281261" s="211"/>
    </row>
    <row r="281262" spans="11:11">
      <c r="K281262" s="211"/>
    </row>
    <row r="281263" spans="11:11">
      <c r="K281263" s="211"/>
    </row>
    <row r="281264" spans="11:11">
      <c r="K281264" s="211"/>
    </row>
    <row r="281265" spans="11:11">
      <c r="K281265" s="211"/>
    </row>
    <row r="281266" spans="11:11">
      <c r="K281266" s="211"/>
    </row>
    <row r="281267" spans="11:11">
      <c r="K281267" s="211"/>
    </row>
    <row r="281268" spans="11:11">
      <c r="K281268" s="211"/>
    </row>
    <row r="281269" spans="11:11">
      <c r="K281269" s="211"/>
    </row>
    <row r="281270" spans="11:11">
      <c r="K281270" s="211"/>
    </row>
    <row r="281271" spans="11:11">
      <c r="K281271" s="211"/>
    </row>
    <row r="281272" spans="11:11">
      <c r="K281272" s="211"/>
    </row>
    <row r="281273" spans="11:11">
      <c r="K281273" s="211"/>
    </row>
    <row r="281274" spans="11:11">
      <c r="K281274" s="211"/>
    </row>
    <row r="281275" spans="11:11">
      <c r="K281275" s="211"/>
    </row>
    <row r="281276" spans="11:11">
      <c r="K281276" s="211"/>
    </row>
    <row r="281277" spans="11:11">
      <c r="K281277" s="211"/>
    </row>
    <row r="281278" spans="11:11">
      <c r="K281278" s="211"/>
    </row>
    <row r="281279" spans="11:11">
      <c r="K281279" s="211"/>
    </row>
    <row r="281280" spans="11:11">
      <c r="K281280" s="211"/>
    </row>
    <row r="281281" spans="11:11">
      <c r="K281281" s="211"/>
    </row>
    <row r="281282" spans="11:11">
      <c r="K281282" s="211"/>
    </row>
    <row r="281283" spans="11:11">
      <c r="K281283" s="211"/>
    </row>
    <row r="281284" spans="11:11">
      <c r="K281284" s="211"/>
    </row>
    <row r="281285" spans="11:11">
      <c r="K281285" s="211"/>
    </row>
    <row r="281286" spans="11:11">
      <c r="K281286" s="211"/>
    </row>
    <row r="281287" spans="11:11">
      <c r="K281287" s="211"/>
    </row>
    <row r="281288" spans="11:11">
      <c r="K281288" s="211"/>
    </row>
    <row r="281289" spans="11:11">
      <c r="K281289" s="211"/>
    </row>
    <row r="281290" spans="11:11">
      <c r="K281290" s="211"/>
    </row>
    <row r="281291" spans="11:11">
      <c r="K281291" s="211"/>
    </row>
    <row r="281292" spans="11:11">
      <c r="K281292" s="211"/>
    </row>
    <row r="281293" spans="11:11">
      <c r="K281293" s="211"/>
    </row>
    <row r="281294" spans="11:11">
      <c r="K281294" s="211"/>
    </row>
    <row r="281295" spans="11:11">
      <c r="K281295" s="211"/>
    </row>
    <row r="281296" spans="11:11">
      <c r="K281296" s="211"/>
    </row>
    <row r="281297" spans="11:11">
      <c r="K281297" s="211"/>
    </row>
    <row r="281298" spans="11:11">
      <c r="K281298" s="211"/>
    </row>
    <row r="281299" spans="11:11">
      <c r="K281299" s="211"/>
    </row>
    <row r="281300" spans="11:11">
      <c r="K281300" s="211"/>
    </row>
    <row r="281301" spans="11:11">
      <c r="K281301" s="211"/>
    </row>
    <row r="281302" spans="11:11">
      <c r="K281302" s="211"/>
    </row>
    <row r="281303" spans="11:11">
      <c r="K281303" s="211"/>
    </row>
    <row r="281304" spans="11:11">
      <c r="K281304" s="211"/>
    </row>
    <row r="281305" spans="11:11">
      <c r="K281305" s="211"/>
    </row>
    <row r="281306" spans="11:11">
      <c r="K281306" s="211"/>
    </row>
    <row r="281307" spans="11:11">
      <c r="K281307" s="211"/>
    </row>
    <row r="281308" spans="11:11">
      <c r="K281308" s="211"/>
    </row>
    <row r="281309" spans="11:11">
      <c r="K281309" s="211"/>
    </row>
    <row r="281310" spans="11:11">
      <c r="K281310" s="211"/>
    </row>
    <row r="281311" spans="11:11">
      <c r="K281311" s="211"/>
    </row>
    <row r="281312" spans="11:11">
      <c r="K281312" s="211"/>
    </row>
    <row r="281313" spans="11:11">
      <c r="K281313" s="211"/>
    </row>
    <row r="281314" spans="11:11">
      <c r="K281314" s="211"/>
    </row>
    <row r="281315" spans="11:11">
      <c r="K281315" s="211"/>
    </row>
    <row r="281316" spans="11:11">
      <c r="K281316" s="211"/>
    </row>
    <row r="281317" spans="11:11">
      <c r="K281317" s="211"/>
    </row>
    <row r="281318" spans="11:11">
      <c r="K281318" s="211"/>
    </row>
    <row r="281319" spans="11:11">
      <c r="K281319" s="211"/>
    </row>
    <row r="281320" spans="11:11">
      <c r="K281320" s="211"/>
    </row>
    <row r="281321" spans="11:11">
      <c r="K281321" s="211"/>
    </row>
    <row r="281322" spans="11:11">
      <c r="K281322" s="211"/>
    </row>
    <row r="281323" spans="11:11">
      <c r="K281323" s="211"/>
    </row>
    <row r="281324" spans="11:11">
      <c r="K281324" s="211"/>
    </row>
    <row r="281325" spans="11:11">
      <c r="K281325" s="211"/>
    </row>
    <row r="281326" spans="11:11">
      <c r="K281326" s="211"/>
    </row>
    <row r="281327" spans="11:11">
      <c r="K281327" s="211"/>
    </row>
    <row r="281328" spans="11:11">
      <c r="K281328" s="211"/>
    </row>
    <row r="281329" spans="11:11">
      <c r="K281329" s="211"/>
    </row>
    <row r="281330" spans="11:11">
      <c r="K281330" s="211"/>
    </row>
    <row r="281331" spans="11:11">
      <c r="K281331" s="211"/>
    </row>
    <row r="281332" spans="11:11">
      <c r="K281332" s="211"/>
    </row>
    <row r="281333" spans="11:11">
      <c r="K281333" s="211"/>
    </row>
    <row r="281334" spans="11:11">
      <c r="K281334" s="211"/>
    </row>
    <row r="281335" spans="11:11">
      <c r="K281335" s="211"/>
    </row>
    <row r="281336" spans="11:11">
      <c r="K281336" s="211"/>
    </row>
    <row r="281337" spans="11:11">
      <c r="K281337" s="211"/>
    </row>
    <row r="281338" spans="11:11">
      <c r="K281338" s="211"/>
    </row>
    <row r="281339" spans="11:11">
      <c r="K281339" s="211"/>
    </row>
    <row r="281340" spans="11:11">
      <c r="K281340" s="211"/>
    </row>
    <row r="281341" spans="11:11">
      <c r="K281341" s="211"/>
    </row>
    <row r="281342" spans="11:11">
      <c r="K281342" s="211"/>
    </row>
    <row r="281343" spans="11:11">
      <c r="K281343" s="211"/>
    </row>
    <row r="281344" spans="11:11">
      <c r="K281344" s="211"/>
    </row>
    <row r="281345" spans="11:11">
      <c r="K281345" s="211"/>
    </row>
    <row r="281346" spans="11:11">
      <c r="K281346" s="211"/>
    </row>
    <row r="281347" spans="11:11">
      <c r="K281347" s="211"/>
    </row>
    <row r="281348" spans="11:11">
      <c r="K281348" s="211"/>
    </row>
    <row r="281349" spans="11:11">
      <c r="K281349" s="211"/>
    </row>
    <row r="281350" spans="11:11">
      <c r="K281350" s="211"/>
    </row>
    <row r="281351" spans="11:11">
      <c r="K281351" s="211"/>
    </row>
    <row r="281352" spans="11:11">
      <c r="K281352" s="211"/>
    </row>
    <row r="281353" spans="11:11">
      <c r="K281353" s="211"/>
    </row>
    <row r="281354" spans="11:11">
      <c r="K281354" s="211"/>
    </row>
    <row r="281355" spans="11:11">
      <c r="K281355" s="211"/>
    </row>
    <row r="281356" spans="11:11">
      <c r="K281356" s="211"/>
    </row>
    <row r="281357" spans="11:11">
      <c r="K281357" s="211"/>
    </row>
    <row r="281358" spans="11:11">
      <c r="K281358" s="211"/>
    </row>
    <row r="281359" spans="11:11">
      <c r="K281359" s="211"/>
    </row>
    <row r="281360" spans="11:11">
      <c r="K281360" s="211"/>
    </row>
    <row r="281361" spans="11:11">
      <c r="K281361" s="211"/>
    </row>
    <row r="281362" spans="11:11">
      <c r="K281362" s="211"/>
    </row>
    <row r="281363" spans="11:11">
      <c r="K281363" s="211"/>
    </row>
    <row r="281364" spans="11:11">
      <c r="K281364" s="211"/>
    </row>
    <row r="281365" spans="11:11">
      <c r="K281365" s="211"/>
    </row>
    <row r="281366" spans="11:11">
      <c r="K281366" s="211"/>
    </row>
    <row r="281367" spans="11:11">
      <c r="K281367" s="211"/>
    </row>
    <row r="281368" spans="11:11">
      <c r="K281368" s="211"/>
    </row>
    <row r="281369" spans="11:11">
      <c r="K281369" s="211"/>
    </row>
    <row r="281370" spans="11:11">
      <c r="K281370" s="211"/>
    </row>
    <row r="281371" spans="11:11">
      <c r="K281371" s="211"/>
    </row>
    <row r="281372" spans="11:11">
      <c r="K281372" s="211"/>
    </row>
    <row r="281373" spans="11:11">
      <c r="K281373" s="211"/>
    </row>
    <row r="281374" spans="11:11">
      <c r="K281374" s="211"/>
    </row>
    <row r="281375" spans="11:11">
      <c r="K281375" s="211"/>
    </row>
    <row r="281376" spans="11:11">
      <c r="K281376" s="211"/>
    </row>
    <row r="281377" spans="11:11">
      <c r="K281377" s="211"/>
    </row>
    <row r="281378" spans="11:11">
      <c r="K281378" s="211"/>
    </row>
    <row r="281379" spans="11:11">
      <c r="K281379" s="211"/>
    </row>
    <row r="281380" spans="11:11">
      <c r="K281380" s="211"/>
    </row>
    <row r="281381" spans="11:11">
      <c r="K281381" s="211"/>
    </row>
    <row r="281382" spans="11:11">
      <c r="K281382" s="211"/>
    </row>
    <row r="281383" spans="11:11">
      <c r="K281383" s="211"/>
    </row>
    <row r="281384" spans="11:11">
      <c r="K281384" s="211"/>
    </row>
    <row r="281385" spans="11:11">
      <c r="K281385" s="211"/>
    </row>
    <row r="281386" spans="11:11">
      <c r="K281386" s="211"/>
    </row>
    <row r="281387" spans="11:11">
      <c r="K281387" s="211"/>
    </row>
    <row r="281388" spans="11:11">
      <c r="K281388" s="211"/>
    </row>
    <row r="281389" spans="11:11">
      <c r="K281389" s="211"/>
    </row>
    <row r="281390" spans="11:11">
      <c r="K281390" s="211"/>
    </row>
    <row r="281391" spans="11:11">
      <c r="K281391" s="211"/>
    </row>
    <row r="281392" spans="11:11">
      <c r="K281392" s="211"/>
    </row>
    <row r="281393" spans="11:11">
      <c r="K281393" s="211"/>
    </row>
    <row r="281394" spans="11:11">
      <c r="K281394" s="211"/>
    </row>
    <row r="281395" spans="11:11">
      <c r="K281395" s="211"/>
    </row>
    <row r="281396" spans="11:11">
      <c r="K281396" s="211"/>
    </row>
    <row r="281397" spans="11:11">
      <c r="K281397" s="211"/>
    </row>
    <row r="281398" spans="11:11">
      <c r="K281398" s="211"/>
    </row>
    <row r="281399" spans="11:11">
      <c r="K281399" s="211"/>
    </row>
    <row r="281400" spans="11:11">
      <c r="K281400" s="211"/>
    </row>
    <row r="281401" spans="11:11">
      <c r="K281401" s="211"/>
    </row>
    <row r="281402" spans="11:11">
      <c r="K281402" s="211"/>
    </row>
    <row r="281403" spans="11:11">
      <c r="K281403" s="211"/>
    </row>
    <row r="281404" spans="11:11">
      <c r="K281404" s="211"/>
    </row>
    <row r="281405" spans="11:11">
      <c r="K281405" s="211"/>
    </row>
    <row r="281406" spans="11:11">
      <c r="K281406" s="211"/>
    </row>
    <row r="281407" spans="11:11">
      <c r="K281407" s="211"/>
    </row>
    <row r="281408" spans="11:11">
      <c r="K281408" s="211"/>
    </row>
    <row r="281409" spans="11:11">
      <c r="K281409" s="211"/>
    </row>
    <row r="281410" spans="11:11">
      <c r="K281410" s="211"/>
    </row>
    <row r="281411" spans="11:11">
      <c r="K281411" s="211"/>
    </row>
    <row r="281412" spans="11:11">
      <c r="K281412" s="211"/>
    </row>
    <row r="281413" spans="11:11">
      <c r="K281413" s="211"/>
    </row>
    <row r="281414" spans="11:11">
      <c r="K281414" s="211"/>
    </row>
    <row r="281415" spans="11:11">
      <c r="K281415" s="211"/>
    </row>
    <row r="281416" spans="11:11">
      <c r="K281416" s="211"/>
    </row>
    <row r="281417" spans="11:11">
      <c r="K281417" s="211"/>
    </row>
    <row r="281418" spans="11:11">
      <c r="K281418" s="211"/>
    </row>
    <row r="281419" spans="11:11">
      <c r="K281419" s="211"/>
    </row>
    <row r="281420" spans="11:11">
      <c r="K281420" s="211"/>
    </row>
    <row r="281421" spans="11:11">
      <c r="K281421" s="211"/>
    </row>
    <row r="281422" spans="11:11">
      <c r="K281422" s="211"/>
    </row>
    <row r="281423" spans="11:11">
      <c r="K281423" s="211"/>
    </row>
    <row r="281424" spans="11:11">
      <c r="K281424" s="211"/>
    </row>
    <row r="281425" spans="11:11">
      <c r="K281425" s="211"/>
    </row>
    <row r="281426" spans="11:11">
      <c r="K281426" s="211"/>
    </row>
    <row r="281427" spans="11:11">
      <c r="K281427" s="211"/>
    </row>
    <row r="281428" spans="11:11">
      <c r="K281428" s="211"/>
    </row>
    <row r="281429" spans="11:11">
      <c r="K281429" s="211"/>
    </row>
    <row r="281430" spans="11:11">
      <c r="K281430" s="211"/>
    </row>
    <row r="281431" spans="11:11">
      <c r="K281431" s="211"/>
    </row>
    <row r="281432" spans="11:11">
      <c r="K281432" s="211"/>
    </row>
    <row r="281433" spans="11:11">
      <c r="K281433" s="211"/>
    </row>
    <row r="281434" spans="11:11">
      <c r="K281434" s="211"/>
    </row>
    <row r="281435" spans="11:11">
      <c r="K281435" s="211"/>
    </row>
    <row r="281436" spans="11:11">
      <c r="K281436" s="211"/>
    </row>
    <row r="281437" spans="11:11">
      <c r="K281437" s="211"/>
    </row>
    <row r="281438" spans="11:11">
      <c r="K281438" s="211"/>
    </row>
    <row r="281439" spans="11:11">
      <c r="K281439" s="211"/>
    </row>
    <row r="281440" spans="11:11">
      <c r="K281440" s="211"/>
    </row>
    <row r="281441" spans="11:11">
      <c r="K281441" s="211"/>
    </row>
    <row r="281442" spans="11:11">
      <c r="K281442" s="211"/>
    </row>
    <row r="281443" spans="11:11">
      <c r="K281443" s="211"/>
    </row>
    <row r="281444" spans="11:11">
      <c r="K281444" s="211"/>
    </row>
    <row r="281445" spans="11:11">
      <c r="K281445" s="211"/>
    </row>
    <row r="281446" spans="11:11">
      <c r="K281446" s="211"/>
    </row>
    <row r="281447" spans="11:11">
      <c r="K281447" s="211"/>
    </row>
    <row r="281448" spans="11:11">
      <c r="K281448" s="211"/>
    </row>
    <row r="281449" spans="11:11">
      <c r="K281449" s="211"/>
    </row>
    <row r="281450" spans="11:11">
      <c r="K281450" s="211"/>
    </row>
    <row r="281451" spans="11:11">
      <c r="K281451" s="211"/>
    </row>
    <row r="281452" spans="11:11">
      <c r="K281452" s="211"/>
    </row>
    <row r="281453" spans="11:11">
      <c r="K281453" s="211"/>
    </row>
    <row r="281454" spans="11:11">
      <c r="K281454" s="211"/>
    </row>
    <row r="281455" spans="11:11">
      <c r="K281455" s="211"/>
    </row>
    <row r="281456" spans="11:11">
      <c r="K281456" s="211"/>
    </row>
    <row r="281457" spans="11:11">
      <c r="K281457" s="211"/>
    </row>
    <row r="281458" spans="11:11">
      <c r="K281458" s="211"/>
    </row>
    <row r="281459" spans="11:11">
      <c r="K281459" s="211"/>
    </row>
    <row r="281460" spans="11:11">
      <c r="K281460" s="211"/>
    </row>
    <row r="281461" spans="11:11">
      <c r="K281461" s="211"/>
    </row>
    <row r="281462" spans="11:11">
      <c r="K281462" s="211"/>
    </row>
    <row r="281463" spans="11:11">
      <c r="K281463" s="211"/>
    </row>
    <row r="281464" spans="11:11">
      <c r="K281464" s="211"/>
    </row>
    <row r="281465" spans="11:11">
      <c r="K281465" s="211"/>
    </row>
    <row r="281466" spans="11:11">
      <c r="K281466" s="211"/>
    </row>
    <row r="281467" spans="11:11">
      <c r="K281467" s="211"/>
    </row>
    <row r="281468" spans="11:11">
      <c r="K281468" s="211"/>
    </row>
    <row r="281469" spans="11:11">
      <c r="K281469" s="211"/>
    </row>
    <row r="281470" spans="11:11">
      <c r="K281470" s="211"/>
    </row>
    <row r="281471" spans="11:11">
      <c r="K281471" s="211"/>
    </row>
    <row r="281472" spans="11:11">
      <c r="K281472" s="211"/>
    </row>
    <row r="281473" spans="11:11">
      <c r="K281473" s="211"/>
    </row>
    <row r="281474" spans="11:11">
      <c r="K281474" s="211"/>
    </row>
    <row r="281475" spans="11:11">
      <c r="K281475" s="211"/>
    </row>
    <row r="281476" spans="11:11">
      <c r="K281476" s="211"/>
    </row>
    <row r="281477" spans="11:11">
      <c r="K281477" s="211"/>
    </row>
    <row r="281478" spans="11:11">
      <c r="K281478" s="211"/>
    </row>
    <row r="281479" spans="11:11">
      <c r="K281479" s="211"/>
    </row>
    <row r="281480" spans="11:11">
      <c r="K281480" s="211"/>
    </row>
    <row r="281481" spans="11:11">
      <c r="K281481" s="211"/>
    </row>
    <row r="281482" spans="11:11">
      <c r="K281482" s="211"/>
    </row>
    <row r="281483" spans="11:11">
      <c r="K281483" s="211"/>
    </row>
    <row r="281484" spans="11:11">
      <c r="K281484" s="211"/>
    </row>
    <row r="281485" spans="11:11">
      <c r="K281485" s="211"/>
    </row>
    <row r="281486" spans="11:11">
      <c r="K281486" s="211"/>
    </row>
    <row r="281487" spans="11:11">
      <c r="K281487" s="211"/>
    </row>
    <row r="281488" spans="11:11">
      <c r="K281488" s="211"/>
    </row>
    <row r="281489" spans="11:11">
      <c r="K281489" s="211"/>
    </row>
    <row r="281490" spans="11:11">
      <c r="K281490" s="211"/>
    </row>
    <row r="281491" spans="11:11">
      <c r="K281491" s="211"/>
    </row>
    <row r="281492" spans="11:11">
      <c r="K281492" s="211"/>
    </row>
    <row r="281493" spans="11:11">
      <c r="K281493" s="211"/>
    </row>
    <row r="281494" spans="11:11">
      <c r="K281494" s="211"/>
    </row>
    <row r="281495" spans="11:11">
      <c r="K281495" s="211"/>
    </row>
    <row r="281496" spans="11:11">
      <c r="K281496" s="211"/>
    </row>
    <row r="281497" spans="11:11">
      <c r="K281497" s="211"/>
    </row>
    <row r="281498" spans="11:11">
      <c r="K281498" s="211"/>
    </row>
    <row r="281499" spans="11:11">
      <c r="K281499" s="211"/>
    </row>
    <row r="281500" spans="11:11">
      <c r="K281500" s="211"/>
    </row>
    <row r="281501" spans="11:11">
      <c r="K281501" s="211"/>
    </row>
    <row r="281502" spans="11:11">
      <c r="K281502" s="211"/>
    </row>
    <row r="281503" spans="11:11">
      <c r="K281503" s="211"/>
    </row>
    <row r="281504" spans="11:11">
      <c r="K281504" s="211"/>
    </row>
    <row r="281505" spans="11:11">
      <c r="K281505" s="211"/>
    </row>
    <row r="281506" spans="11:11">
      <c r="K281506" s="211"/>
    </row>
    <row r="281507" spans="11:11">
      <c r="K281507" s="211"/>
    </row>
    <row r="281508" spans="11:11">
      <c r="K281508" s="211"/>
    </row>
    <row r="281509" spans="11:11">
      <c r="K281509" s="211"/>
    </row>
    <row r="281510" spans="11:11">
      <c r="K281510" s="211"/>
    </row>
    <row r="281511" spans="11:11">
      <c r="K281511" s="211"/>
    </row>
    <row r="281512" spans="11:11">
      <c r="K281512" s="211"/>
    </row>
    <row r="281513" spans="11:11">
      <c r="K281513" s="211"/>
    </row>
    <row r="281514" spans="11:11">
      <c r="K281514" s="211"/>
    </row>
    <row r="281515" spans="11:11">
      <c r="K281515" s="211"/>
    </row>
    <row r="281516" spans="11:11">
      <c r="K281516" s="211"/>
    </row>
    <row r="281517" spans="11:11">
      <c r="K281517" s="211"/>
    </row>
    <row r="281518" spans="11:11">
      <c r="K281518" s="211"/>
    </row>
    <row r="281519" spans="11:11">
      <c r="K281519" s="211"/>
    </row>
    <row r="281520" spans="11:11">
      <c r="K281520" s="211"/>
    </row>
    <row r="281521" spans="11:11">
      <c r="K281521" s="211"/>
    </row>
    <row r="281522" spans="11:11">
      <c r="K281522" s="211"/>
    </row>
    <row r="281523" spans="11:11">
      <c r="K281523" s="211"/>
    </row>
    <row r="281524" spans="11:11">
      <c r="K281524" s="211"/>
    </row>
    <row r="281525" spans="11:11">
      <c r="K281525" s="211"/>
    </row>
    <row r="281526" spans="11:11">
      <c r="K281526" s="211"/>
    </row>
    <row r="281527" spans="11:11">
      <c r="K281527" s="211"/>
    </row>
    <row r="281528" spans="11:11">
      <c r="K281528" s="211"/>
    </row>
    <row r="281529" spans="11:11">
      <c r="K281529" s="211"/>
    </row>
    <row r="281530" spans="11:11">
      <c r="K281530" s="211"/>
    </row>
    <row r="281531" spans="11:11">
      <c r="K281531" s="211"/>
    </row>
    <row r="281532" spans="11:11">
      <c r="K281532" s="211"/>
    </row>
    <row r="281533" spans="11:11">
      <c r="K281533" s="211"/>
    </row>
    <row r="281534" spans="11:11">
      <c r="K281534" s="211"/>
    </row>
    <row r="281535" spans="11:11">
      <c r="K281535" s="211"/>
    </row>
    <row r="281536" spans="11:11">
      <c r="K281536" s="211"/>
    </row>
    <row r="281537" spans="11:11">
      <c r="K281537" s="211"/>
    </row>
    <row r="281538" spans="11:11">
      <c r="K281538" s="211"/>
    </row>
    <row r="281539" spans="11:11">
      <c r="K281539" s="211"/>
    </row>
    <row r="281540" spans="11:11">
      <c r="K281540" s="211"/>
    </row>
    <row r="281541" spans="11:11">
      <c r="K281541" s="211"/>
    </row>
    <row r="281542" spans="11:11">
      <c r="K281542" s="211"/>
    </row>
    <row r="281543" spans="11:11">
      <c r="K281543" s="211"/>
    </row>
    <row r="281544" spans="11:11">
      <c r="K281544" s="211"/>
    </row>
    <row r="281545" spans="11:11">
      <c r="K281545" s="211"/>
    </row>
    <row r="281546" spans="11:11">
      <c r="K281546" s="211"/>
    </row>
    <row r="281547" spans="11:11">
      <c r="K281547" s="211"/>
    </row>
    <row r="281548" spans="11:11">
      <c r="K281548" s="211"/>
    </row>
    <row r="281549" spans="11:11">
      <c r="K281549" s="211"/>
    </row>
    <row r="281550" spans="11:11">
      <c r="K281550" s="211"/>
    </row>
    <row r="281551" spans="11:11">
      <c r="K281551" s="211"/>
    </row>
    <row r="281552" spans="11:11">
      <c r="K281552" s="211"/>
    </row>
    <row r="281553" spans="11:11">
      <c r="K281553" s="211"/>
    </row>
    <row r="281554" spans="11:11">
      <c r="K281554" s="211"/>
    </row>
    <row r="281555" spans="11:11">
      <c r="K281555" s="211"/>
    </row>
    <row r="281556" spans="11:11">
      <c r="K281556" s="211"/>
    </row>
    <row r="281557" spans="11:11">
      <c r="K281557" s="211"/>
    </row>
    <row r="281558" spans="11:11">
      <c r="K281558" s="211"/>
    </row>
    <row r="281559" spans="11:11">
      <c r="K281559" s="211"/>
    </row>
    <row r="281560" spans="11:11">
      <c r="K281560" s="211"/>
    </row>
    <row r="281561" spans="11:11">
      <c r="K281561" s="211"/>
    </row>
    <row r="281562" spans="11:11">
      <c r="K281562" s="211"/>
    </row>
    <row r="281563" spans="11:11">
      <c r="K281563" s="211"/>
    </row>
    <row r="281564" spans="11:11">
      <c r="K281564" s="211"/>
    </row>
    <row r="281565" spans="11:11">
      <c r="K281565" s="211"/>
    </row>
    <row r="281566" spans="11:11">
      <c r="K281566" s="211"/>
    </row>
    <row r="281567" spans="11:11">
      <c r="K281567" s="211"/>
    </row>
    <row r="281568" spans="11:11">
      <c r="K281568" s="211"/>
    </row>
    <row r="281569" spans="11:11">
      <c r="K281569" s="211"/>
    </row>
    <row r="281570" spans="11:11">
      <c r="K281570" s="211"/>
    </row>
    <row r="281571" spans="11:11">
      <c r="K281571" s="211"/>
    </row>
    <row r="281572" spans="11:11">
      <c r="K281572" s="211"/>
    </row>
    <row r="281573" spans="11:11">
      <c r="K281573" s="211"/>
    </row>
    <row r="281574" spans="11:11">
      <c r="K281574" s="211"/>
    </row>
    <row r="281575" spans="11:11">
      <c r="K281575" s="211"/>
    </row>
    <row r="281576" spans="11:11">
      <c r="K281576" s="211"/>
    </row>
    <row r="281577" spans="11:11">
      <c r="K281577" s="211"/>
    </row>
    <row r="281578" spans="11:11">
      <c r="K281578" s="211"/>
    </row>
    <row r="281579" spans="11:11">
      <c r="K281579" s="211"/>
    </row>
    <row r="281580" spans="11:11">
      <c r="K281580" s="211"/>
    </row>
    <row r="281581" spans="11:11">
      <c r="K281581" s="211"/>
    </row>
    <row r="281582" spans="11:11">
      <c r="K281582" s="211"/>
    </row>
    <row r="281583" spans="11:11">
      <c r="K281583" s="211"/>
    </row>
    <row r="281584" spans="11:11">
      <c r="K281584" s="211"/>
    </row>
    <row r="281585" spans="11:11">
      <c r="K281585" s="211"/>
    </row>
    <row r="281586" spans="11:11">
      <c r="K281586" s="211"/>
    </row>
    <row r="281587" spans="11:11">
      <c r="K281587" s="211"/>
    </row>
    <row r="281588" spans="11:11">
      <c r="K281588" s="211"/>
    </row>
    <row r="281589" spans="11:11">
      <c r="K281589" s="211"/>
    </row>
    <row r="281590" spans="11:11">
      <c r="K281590" s="211"/>
    </row>
    <row r="281591" spans="11:11">
      <c r="K281591" s="211"/>
    </row>
    <row r="281592" spans="11:11">
      <c r="K281592" s="211"/>
    </row>
    <row r="281593" spans="11:11">
      <c r="K281593" s="211"/>
    </row>
    <row r="281594" spans="11:11">
      <c r="K281594" s="211"/>
    </row>
    <row r="281595" spans="11:11">
      <c r="K281595" s="211"/>
    </row>
    <row r="281596" spans="11:11">
      <c r="K281596" s="211"/>
    </row>
    <row r="281597" spans="11:11">
      <c r="K281597" s="211"/>
    </row>
    <row r="281598" spans="11:11">
      <c r="K281598" s="211"/>
    </row>
    <row r="281599" spans="11:11">
      <c r="K281599" s="211"/>
    </row>
    <row r="281600" spans="11:11">
      <c r="K281600" s="211"/>
    </row>
    <row r="281601" spans="11:11">
      <c r="K281601" s="211"/>
    </row>
    <row r="281602" spans="11:11">
      <c r="K281602" s="211"/>
    </row>
    <row r="281603" spans="11:11">
      <c r="K281603" s="211"/>
    </row>
    <row r="281604" spans="11:11">
      <c r="K281604" s="211"/>
    </row>
    <row r="281605" spans="11:11">
      <c r="K281605" s="211"/>
    </row>
    <row r="281606" spans="11:11">
      <c r="K281606" s="211"/>
    </row>
    <row r="281607" spans="11:11">
      <c r="K281607" s="211"/>
    </row>
    <row r="281608" spans="11:11">
      <c r="K281608" s="211"/>
    </row>
    <row r="281609" spans="11:11">
      <c r="K281609" s="211"/>
    </row>
    <row r="281610" spans="11:11">
      <c r="K281610" s="211"/>
    </row>
    <row r="281611" spans="11:11">
      <c r="K281611" s="211"/>
    </row>
    <row r="281612" spans="11:11">
      <c r="K281612" s="211"/>
    </row>
    <row r="281613" spans="11:11">
      <c r="K281613" s="211"/>
    </row>
    <row r="281614" spans="11:11">
      <c r="K281614" s="211"/>
    </row>
    <row r="281615" spans="11:11">
      <c r="K281615" s="211"/>
    </row>
    <row r="281616" spans="11:11">
      <c r="K281616" s="211"/>
    </row>
    <row r="281617" spans="11:11">
      <c r="K281617" s="211"/>
    </row>
    <row r="281618" spans="11:11">
      <c r="K281618" s="211"/>
    </row>
    <row r="281619" spans="11:11">
      <c r="K281619" s="211"/>
    </row>
    <row r="281620" spans="11:11">
      <c r="K281620" s="211"/>
    </row>
    <row r="281621" spans="11:11">
      <c r="K281621" s="211"/>
    </row>
    <row r="281622" spans="11:11">
      <c r="K281622" s="211"/>
    </row>
    <row r="281623" spans="11:11">
      <c r="K281623" s="211"/>
    </row>
    <row r="281624" spans="11:11">
      <c r="K281624" s="211"/>
    </row>
    <row r="281625" spans="11:11">
      <c r="K281625" s="211"/>
    </row>
    <row r="281626" spans="11:11">
      <c r="K281626" s="211"/>
    </row>
    <row r="281627" spans="11:11">
      <c r="K281627" s="211"/>
    </row>
    <row r="281628" spans="11:11">
      <c r="K281628" s="211"/>
    </row>
    <row r="281629" spans="11:11">
      <c r="K281629" s="211"/>
    </row>
    <row r="281630" spans="11:11">
      <c r="K281630" s="211"/>
    </row>
    <row r="281631" spans="11:11">
      <c r="K281631" s="211"/>
    </row>
    <row r="281632" spans="11:11">
      <c r="K281632" s="211"/>
    </row>
    <row r="281633" spans="11:11">
      <c r="K281633" s="211"/>
    </row>
    <row r="281634" spans="11:11">
      <c r="K281634" s="211"/>
    </row>
    <row r="281635" spans="11:11">
      <c r="K281635" s="211"/>
    </row>
    <row r="281636" spans="11:11">
      <c r="K281636" s="211"/>
    </row>
    <row r="281637" spans="11:11">
      <c r="K281637" s="211"/>
    </row>
    <row r="281638" spans="11:11">
      <c r="K281638" s="211"/>
    </row>
    <row r="281639" spans="11:11">
      <c r="K281639" s="211"/>
    </row>
    <row r="281640" spans="11:11">
      <c r="K281640" s="211"/>
    </row>
    <row r="281641" spans="11:11">
      <c r="K281641" s="211"/>
    </row>
    <row r="281642" spans="11:11">
      <c r="K281642" s="211"/>
    </row>
    <row r="281643" spans="11:11">
      <c r="K281643" s="211"/>
    </row>
    <row r="281644" spans="11:11">
      <c r="K281644" s="211"/>
    </row>
    <row r="281645" spans="11:11">
      <c r="K281645" s="211"/>
    </row>
    <row r="281646" spans="11:11">
      <c r="K281646" s="211"/>
    </row>
    <row r="281647" spans="11:11">
      <c r="K281647" s="211"/>
    </row>
    <row r="281648" spans="11:11">
      <c r="K281648" s="211"/>
    </row>
    <row r="281649" spans="11:11">
      <c r="K281649" s="211"/>
    </row>
    <row r="281650" spans="11:11">
      <c r="K281650" s="211"/>
    </row>
    <row r="281651" spans="11:11">
      <c r="K281651" s="211"/>
    </row>
    <row r="281652" spans="11:11">
      <c r="K281652" s="211"/>
    </row>
    <row r="281653" spans="11:11">
      <c r="K281653" s="211"/>
    </row>
    <row r="281654" spans="11:11">
      <c r="K281654" s="211"/>
    </row>
    <row r="281655" spans="11:11">
      <c r="K281655" s="211"/>
    </row>
    <row r="281656" spans="11:11">
      <c r="K281656" s="211"/>
    </row>
    <row r="281657" spans="11:11">
      <c r="K281657" s="211"/>
    </row>
    <row r="281658" spans="11:11">
      <c r="K281658" s="211"/>
    </row>
    <row r="281659" spans="11:11">
      <c r="K281659" s="211"/>
    </row>
    <row r="281660" spans="11:11">
      <c r="K281660" s="211"/>
    </row>
    <row r="281661" spans="11:11">
      <c r="K281661" s="211"/>
    </row>
    <row r="281662" spans="11:11">
      <c r="K281662" s="211"/>
    </row>
    <row r="281663" spans="11:11">
      <c r="K281663" s="211"/>
    </row>
    <row r="281664" spans="11:11">
      <c r="K281664" s="211"/>
    </row>
    <row r="281665" spans="11:11">
      <c r="K281665" s="211"/>
    </row>
    <row r="281666" spans="11:11">
      <c r="K281666" s="211"/>
    </row>
    <row r="281667" spans="11:11">
      <c r="K281667" s="211"/>
    </row>
    <row r="281668" spans="11:11">
      <c r="K281668" s="211"/>
    </row>
    <row r="281669" spans="11:11">
      <c r="K281669" s="211"/>
    </row>
    <row r="281670" spans="11:11">
      <c r="K281670" s="211"/>
    </row>
    <row r="281671" spans="11:11">
      <c r="K281671" s="211"/>
    </row>
    <row r="281672" spans="11:11">
      <c r="K281672" s="211"/>
    </row>
    <row r="281673" spans="11:11">
      <c r="K281673" s="211"/>
    </row>
    <row r="281674" spans="11:11">
      <c r="K281674" s="211"/>
    </row>
    <row r="281675" spans="11:11">
      <c r="K281675" s="211"/>
    </row>
    <row r="281676" spans="11:11">
      <c r="K281676" s="211"/>
    </row>
    <row r="281677" spans="11:11">
      <c r="K281677" s="211"/>
    </row>
    <row r="281678" spans="11:11">
      <c r="K281678" s="211"/>
    </row>
    <row r="281679" spans="11:11">
      <c r="K281679" s="211"/>
    </row>
    <row r="281680" spans="11:11">
      <c r="K281680" s="211"/>
    </row>
    <row r="281681" spans="11:11">
      <c r="K281681" s="211"/>
    </row>
    <row r="281682" spans="11:11">
      <c r="K281682" s="211"/>
    </row>
    <row r="281683" spans="11:11">
      <c r="K281683" s="211"/>
    </row>
    <row r="281684" spans="11:11">
      <c r="K281684" s="211"/>
    </row>
    <row r="281685" spans="11:11">
      <c r="K281685" s="211"/>
    </row>
    <row r="281686" spans="11:11">
      <c r="K281686" s="211"/>
    </row>
    <row r="281687" spans="11:11">
      <c r="K281687" s="211"/>
    </row>
    <row r="281688" spans="11:11">
      <c r="K281688" s="211"/>
    </row>
    <row r="281689" spans="11:11">
      <c r="K281689" s="211"/>
    </row>
    <row r="281690" spans="11:11">
      <c r="K281690" s="211"/>
    </row>
    <row r="281691" spans="11:11">
      <c r="K281691" s="211"/>
    </row>
    <row r="281692" spans="11:11">
      <c r="K281692" s="211"/>
    </row>
    <row r="281693" spans="11:11">
      <c r="K281693" s="211"/>
    </row>
    <row r="281694" spans="11:11">
      <c r="K281694" s="211"/>
    </row>
    <row r="281695" spans="11:11">
      <c r="K281695" s="211"/>
    </row>
    <row r="281696" spans="11:11">
      <c r="K281696" s="211"/>
    </row>
    <row r="281697" spans="11:11">
      <c r="K281697" s="211"/>
    </row>
    <row r="281698" spans="11:11">
      <c r="K281698" s="211"/>
    </row>
    <row r="281699" spans="11:11">
      <c r="K281699" s="211"/>
    </row>
    <row r="281700" spans="11:11">
      <c r="K281700" s="211"/>
    </row>
    <row r="281701" spans="11:11">
      <c r="K281701" s="211"/>
    </row>
    <row r="281702" spans="11:11">
      <c r="K281702" s="211"/>
    </row>
    <row r="281703" spans="11:11">
      <c r="K281703" s="211"/>
    </row>
    <row r="281704" spans="11:11">
      <c r="K281704" s="211"/>
    </row>
    <row r="281705" spans="11:11">
      <c r="K281705" s="211"/>
    </row>
    <row r="281706" spans="11:11">
      <c r="K281706" s="211"/>
    </row>
    <row r="281707" spans="11:11">
      <c r="K281707" s="211"/>
    </row>
    <row r="281708" spans="11:11">
      <c r="K281708" s="211"/>
    </row>
    <row r="281709" spans="11:11">
      <c r="K281709" s="211"/>
    </row>
    <row r="281710" spans="11:11">
      <c r="K281710" s="211"/>
    </row>
    <row r="281711" spans="11:11">
      <c r="K281711" s="211"/>
    </row>
    <row r="281712" spans="11:11">
      <c r="K281712" s="211"/>
    </row>
    <row r="281713" spans="11:11">
      <c r="K281713" s="211"/>
    </row>
    <row r="281714" spans="11:11">
      <c r="K281714" s="211"/>
    </row>
    <row r="281715" spans="11:11">
      <c r="K281715" s="211"/>
    </row>
    <row r="281716" spans="11:11">
      <c r="K281716" s="211"/>
    </row>
    <row r="281717" spans="11:11">
      <c r="K281717" s="211"/>
    </row>
    <row r="281718" spans="11:11">
      <c r="K281718" s="211"/>
    </row>
    <row r="281719" spans="11:11">
      <c r="K281719" s="211"/>
    </row>
    <row r="281720" spans="11:11">
      <c r="K281720" s="211"/>
    </row>
    <row r="281721" spans="11:11">
      <c r="K281721" s="211"/>
    </row>
    <row r="281722" spans="11:11">
      <c r="K281722" s="211"/>
    </row>
    <row r="281723" spans="11:11">
      <c r="K281723" s="211"/>
    </row>
    <row r="281724" spans="11:11">
      <c r="K281724" s="211"/>
    </row>
    <row r="281725" spans="11:11">
      <c r="K281725" s="211"/>
    </row>
    <row r="281726" spans="11:11">
      <c r="K281726" s="211"/>
    </row>
    <row r="281727" spans="11:11">
      <c r="K281727" s="211"/>
    </row>
    <row r="281728" spans="11:11">
      <c r="K281728" s="211"/>
    </row>
    <row r="281729" spans="11:11">
      <c r="K281729" s="211"/>
    </row>
    <row r="281730" spans="11:11">
      <c r="K281730" s="211"/>
    </row>
    <row r="281731" spans="11:11">
      <c r="K281731" s="211"/>
    </row>
    <row r="281732" spans="11:11">
      <c r="K281732" s="211"/>
    </row>
    <row r="281733" spans="11:11">
      <c r="K281733" s="211"/>
    </row>
    <row r="281734" spans="11:11">
      <c r="K281734" s="211"/>
    </row>
    <row r="281735" spans="11:11">
      <c r="K281735" s="211"/>
    </row>
    <row r="281736" spans="11:11">
      <c r="K281736" s="211"/>
    </row>
    <row r="281737" spans="11:11">
      <c r="K281737" s="211"/>
    </row>
    <row r="281738" spans="11:11">
      <c r="K281738" s="211"/>
    </row>
    <row r="281739" spans="11:11">
      <c r="K281739" s="211"/>
    </row>
    <row r="281740" spans="11:11">
      <c r="K281740" s="211"/>
    </row>
    <row r="281741" spans="11:11">
      <c r="K281741" s="211"/>
    </row>
    <row r="281742" spans="11:11">
      <c r="K281742" s="211"/>
    </row>
    <row r="281743" spans="11:11">
      <c r="K281743" s="211"/>
    </row>
    <row r="281744" spans="11:11">
      <c r="K281744" s="211"/>
    </row>
    <row r="281745" spans="11:11">
      <c r="K281745" s="211"/>
    </row>
    <row r="281746" spans="11:11">
      <c r="K281746" s="211"/>
    </row>
    <row r="281747" spans="11:11">
      <c r="K281747" s="211"/>
    </row>
    <row r="281748" spans="11:11">
      <c r="K281748" s="211"/>
    </row>
    <row r="281749" spans="11:11">
      <c r="K281749" s="211"/>
    </row>
    <row r="281750" spans="11:11">
      <c r="K281750" s="211"/>
    </row>
    <row r="281751" spans="11:11">
      <c r="K281751" s="211"/>
    </row>
    <row r="281752" spans="11:11">
      <c r="K281752" s="211"/>
    </row>
    <row r="281753" spans="11:11">
      <c r="K281753" s="211"/>
    </row>
    <row r="281754" spans="11:11">
      <c r="K281754" s="211"/>
    </row>
    <row r="281755" spans="11:11">
      <c r="K281755" s="211"/>
    </row>
    <row r="281756" spans="11:11">
      <c r="K281756" s="211"/>
    </row>
    <row r="281757" spans="11:11">
      <c r="K281757" s="211"/>
    </row>
    <row r="281758" spans="11:11">
      <c r="K281758" s="211"/>
    </row>
    <row r="281759" spans="11:11">
      <c r="K281759" s="211"/>
    </row>
    <row r="281760" spans="11:11">
      <c r="K281760" s="211"/>
    </row>
    <row r="281761" spans="11:11">
      <c r="K281761" s="211"/>
    </row>
    <row r="281762" spans="11:11">
      <c r="K281762" s="211"/>
    </row>
    <row r="281763" spans="11:11">
      <c r="K281763" s="211"/>
    </row>
    <row r="281764" spans="11:11">
      <c r="K281764" s="211"/>
    </row>
    <row r="281765" spans="11:11">
      <c r="K281765" s="211"/>
    </row>
    <row r="281766" spans="11:11">
      <c r="K281766" s="211"/>
    </row>
    <row r="281767" spans="11:11">
      <c r="K281767" s="211"/>
    </row>
    <row r="281768" spans="11:11">
      <c r="K281768" s="211"/>
    </row>
    <row r="281769" spans="11:11">
      <c r="K281769" s="211"/>
    </row>
    <row r="281770" spans="11:11">
      <c r="K281770" s="211"/>
    </row>
    <row r="281771" spans="11:11">
      <c r="K281771" s="211"/>
    </row>
    <row r="281772" spans="11:11">
      <c r="K281772" s="211"/>
    </row>
    <row r="281773" spans="11:11">
      <c r="K281773" s="211"/>
    </row>
    <row r="281774" spans="11:11">
      <c r="K281774" s="211"/>
    </row>
    <row r="281775" spans="11:11">
      <c r="K281775" s="211"/>
    </row>
    <row r="281776" spans="11:11">
      <c r="K281776" s="211"/>
    </row>
    <row r="281777" spans="11:11">
      <c r="K281777" s="211"/>
    </row>
    <row r="281778" spans="11:11">
      <c r="K281778" s="211"/>
    </row>
    <row r="281779" spans="11:11">
      <c r="K281779" s="211"/>
    </row>
    <row r="281780" spans="11:11">
      <c r="K281780" s="211"/>
    </row>
    <row r="281781" spans="11:11">
      <c r="K281781" s="211"/>
    </row>
    <row r="281782" spans="11:11">
      <c r="K281782" s="211"/>
    </row>
    <row r="281783" spans="11:11">
      <c r="K281783" s="211"/>
    </row>
    <row r="281784" spans="11:11">
      <c r="K281784" s="211"/>
    </row>
    <row r="281785" spans="11:11">
      <c r="K281785" s="211"/>
    </row>
    <row r="281786" spans="11:11">
      <c r="K281786" s="211"/>
    </row>
    <row r="281787" spans="11:11">
      <c r="K281787" s="211"/>
    </row>
    <row r="281788" spans="11:11">
      <c r="K281788" s="211"/>
    </row>
    <row r="281789" spans="11:11">
      <c r="K281789" s="211"/>
    </row>
    <row r="281790" spans="11:11">
      <c r="K281790" s="211"/>
    </row>
    <row r="281791" spans="11:11">
      <c r="K281791" s="211"/>
    </row>
    <row r="281792" spans="11:11">
      <c r="K281792" s="211"/>
    </row>
    <row r="281793" spans="11:11">
      <c r="K281793" s="211"/>
    </row>
    <row r="281794" spans="11:11">
      <c r="K281794" s="211"/>
    </row>
    <row r="281795" spans="11:11">
      <c r="K281795" s="211"/>
    </row>
    <row r="281796" spans="11:11">
      <c r="K281796" s="211"/>
    </row>
    <row r="281797" spans="11:11">
      <c r="K281797" s="211"/>
    </row>
    <row r="281798" spans="11:11">
      <c r="K281798" s="211"/>
    </row>
    <row r="281799" spans="11:11">
      <c r="K281799" s="211"/>
    </row>
    <row r="281800" spans="11:11">
      <c r="K281800" s="211"/>
    </row>
    <row r="281801" spans="11:11">
      <c r="K281801" s="211"/>
    </row>
    <row r="281802" spans="11:11">
      <c r="K281802" s="211"/>
    </row>
    <row r="281803" spans="11:11">
      <c r="K281803" s="211"/>
    </row>
    <row r="281804" spans="11:11">
      <c r="K281804" s="211"/>
    </row>
    <row r="281805" spans="11:11">
      <c r="K281805" s="211"/>
    </row>
    <row r="281806" spans="11:11">
      <c r="K281806" s="211"/>
    </row>
    <row r="281807" spans="11:11">
      <c r="K281807" s="211"/>
    </row>
    <row r="281808" spans="11:11">
      <c r="K281808" s="211"/>
    </row>
    <row r="281809" spans="11:11">
      <c r="K281809" s="211"/>
    </row>
    <row r="281810" spans="11:11">
      <c r="K281810" s="211"/>
    </row>
    <row r="281811" spans="11:11">
      <c r="K281811" s="211"/>
    </row>
    <row r="281812" spans="11:11">
      <c r="K281812" s="211"/>
    </row>
    <row r="281813" spans="11:11">
      <c r="K281813" s="211"/>
    </row>
    <row r="281814" spans="11:11">
      <c r="K281814" s="211"/>
    </row>
    <row r="281815" spans="11:11">
      <c r="K281815" s="211"/>
    </row>
    <row r="281816" spans="11:11">
      <c r="K281816" s="211"/>
    </row>
    <row r="281817" spans="11:11">
      <c r="K281817" s="211"/>
    </row>
    <row r="281818" spans="11:11">
      <c r="K281818" s="211"/>
    </row>
    <row r="281819" spans="11:11">
      <c r="K281819" s="211"/>
    </row>
    <row r="281820" spans="11:11">
      <c r="K281820" s="211"/>
    </row>
    <row r="281821" spans="11:11">
      <c r="K281821" s="211"/>
    </row>
    <row r="281822" spans="11:11">
      <c r="K281822" s="211"/>
    </row>
    <row r="281823" spans="11:11">
      <c r="K281823" s="211"/>
    </row>
    <row r="281824" spans="11:11">
      <c r="K281824" s="211"/>
    </row>
    <row r="281825" spans="11:11">
      <c r="K281825" s="211"/>
    </row>
    <row r="281826" spans="11:11">
      <c r="K281826" s="211"/>
    </row>
    <row r="281827" spans="11:11">
      <c r="K281827" s="211"/>
    </row>
    <row r="281828" spans="11:11">
      <c r="K281828" s="211"/>
    </row>
    <row r="281829" spans="11:11">
      <c r="K281829" s="211"/>
    </row>
    <row r="281830" spans="11:11">
      <c r="K281830" s="211"/>
    </row>
    <row r="281831" spans="11:11">
      <c r="K281831" s="211"/>
    </row>
    <row r="281832" spans="11:11">
      <c r="K281832" s="211"/>
    </row>
    <row r="281833" spans="11:11">
      <c r="K281833" s="211"/>
    </row>
    <row r="281834" spans="11:11">
      <c r="K281834" s="211"/>
    </row>
    <row r="281835" spans="11:11">
      <c r="K281835" s="211"/>
    </row>
    <row r="281836" spans="11:11">
      <c r="K281836" s="211"/>
    </row>
    <row r="281837" spans="11:11">
      <c r="K281837" s="211"/>
    </row>
    <row r="281838" spans="11:11">
      <c r="K281838" s="211"/>
    </row>
    <row r="281839" spans="11:11">
      <c r="K281839" s="211"/>
    </row>
    <row r="281840" spans="11:11">
      <c r="K281840" s="211"/>
    </row>
    <row r="281841" spans="11:11">
      <c r="K281841" s="211"/>
    </row>
    <row r="281842" spans="11:11">
      <c r="K281842" s="211"/>
    </row>
    <row r="281843" spans="11:11">
      <c r="K281843" s="211"/>
    </row>
    <row r="281844" spans="11:11">
      <c r="K281844" s="211"/>
    </row>
    <row r="281845" spans="11:11">
      <c r="K281845" s="211"/>
    </row>
    <row r="281846" spans="11:11">
      <c r="K281846" s="211"/>
    </row>
    <row r="281847" spans="11:11">
      <c r="K281847" s="211"/>
    </row>
    <row r="281848" spans="11:11">
      <c r="K281848" s="211"/>
    </row>
    <row r="281849" spans="11:11">
      <c r="K281849" s="211"/>
    </row>
    <row r="281850" spans="11:11">
      <c r="K281850" s="211"/>
    </row>
    <row r="281851" spans="11:11">
      <c r="K281851" s="211"/>
    </row>
    <row r="281852" spans="11:11">
      <c r="K281852" s="211"/>
    </row>
    <row r="281853" spans="11:11">
      <c r="K281853" s="211"/>
    </row>
    <row r="281854" spans="11:11">
      <c r="K281854" s="211"/>
    </row>
    <row r="281855" spans="11:11">
      <c r="K281855" s="211"/>
    </row>
    <row r="281856" spans="11:11">
      <c r="K281856" s="211"/>
    </row>
    <row r="281857" spans="11:11">
      <c r="K281857" s="211"/>
    </row>
    <row r="281858" spans="11:11">
      <c r="K281858" s="211"/>
    </row>
    <row r="281859" spans="11:11">
      <c r="K281859" s="211"/>
    </row>
    <row r="281860" spans="11:11">
      <c r="K281860" s="211"/>
    </row>
    <row r="281861" spans="11:11">
      <c r="K281861" s="211"/>
    </row>
    <row r="281862" spans="11:11">
      <c r="K281862" s="211"/>
    </row>
    <row r="281863" spans="11:11">
      <c r="K281863" s="211"/>
    </row>
    <row r="281864" spans="11:11">
      <c r="K281864" s="211"/>
    </row>
    <row r="281865" spans="11:11">
      <c r="K281865" s="211"/>
    </row>
    <row r="281866" spans="11:11">
      <c r="K281866" s="211"/>
    </row>
    <row r="281867" spans="11:11">
      <c r="K281867" s="211"/>
    </row>
    <row r="281868" spans="11:11">
      <c r="K281868" s="211"/>
    </row>
    <row r="281869" spans="11:11">
      <c r="K281869" s="211"/>
    </row>
    <row r="281870" spans="11:11">
      <c r="K281870" s="211"/>
    </row>
    <row r="281871" spans="11:11">
      <c r="K281871" s="211"/>
    </row>
    <row r="281872" spans="11:11">
      <c r="K281872" s="211"/>
    </row>
    <row r="281873" spans="11:11">
      <c r="K281873" s="211"/>
    </row>
    <row r="281874" spans="11:11">
      <c r="K281874" s="211"/>
    </row>
    <row r="281875" spans="11:11">
      <c r="K281875" s="211"/>
    </row>
    <row r="281876" spans="11:11">
      <c r="K281876" s="211"/>
    </row>
    <row r="281877" spans="11:11">
      <c r="K281877" s="211"/>
    </row>
    <row r="281878" spans="11:11">
      <c r="K281878" s="211"/>
    </row>
    <row r="281879" spans="11:11">
      <c r="K281879" s="211"/>
    </row>
    <row r="281880" spans="11:11">
      <c r="K281880" s="211"/>
    </row>
    <row r="281881" spans="11:11">
      <c r="K281881" s="211"/>
    </row>
    <row r="281882" spans="11:11">
      <c r="K281882" s="211"/>
    </row>
    <row r="281883" spans="11:11">
      <c r="K281883" s="211"/>
    </row>
    <row r="281884" spans="11:11">
      <c r="K281884" s="211"/>
    </row>
    <row r="281885" spans="11:11">
      <c r="K281885" s="211"/>
    </row>
    <row r="281886" spans="11:11">
      <c r="K281886" s="211"/>
    </row>
    <row r="281887" spans="11:11">
      <c r="K281887" s="211"/>
    </row>
    <row r="281888" spans="11:11">
      <c r="K281888" s="211"/>
    </row>
    <row r="281889" spans="11:11">
      <c r="K281889" s="211"/>
    </row>
    <row r="281890" spans="11:11">
      <c r="K281890" s="211"/>
    </row>
    <row r="281891" spans="11:11">
      <c r="K281891" s="211"/>
    </row>
    <row r="281892" spans="11:11">
      <c r="K281892" s="211"/>
    </row>
    <row r="281893" spans="11:11">
      <c r="K281893" s="211"/>
    </row>
    <row r="281894" spans="11:11">
      <c r="K281894" s="211"/>
    </row>
    <row r="281895" spans="11:11">
      <c r="K281895" s="211"/>
    </row>
    <row r="281896" spans="11:11">
      <c r="K281896" s="211"/>
    </row>
    <row r="281897" spans="11:11">
      <c r="K281897" s="211"/>
    </row>
    <row r="281898" spans="11:11">
      <c r="K281898" s="211"/>
    </row>
    <row r="281899" spans="11:11">
      <c r="K281899" s="211"/>
    </row>
    <row r="281900" spans="11:11">
      <c r="K281900" s="211"/>
    </row>
    <row r="281901" spans="11:11">
      <c r="K281901" s="211"/>
    </row>
    <row r="281902" spans="11:11">
      <c r="K281902" s="211"/>
    </row>
    <row r="281903" spans="11:11">
      <c r="K281903" s="211"/>
    </row>
    <row r="281904" spans="11:11">
      <c r="K281904" s="211"/>
    </row>
    <row r="281905" spans="11:11">
      <c r="K281905" s="211"/>
    </row>
    <row r="281906" spans="11:11">
      <c r="K281906" s="211"/>
    </row>
    <row r="281907" spans="11:11">
      <c r="K281907" s="211"/>
    </row>
    <row r="281908" spans="11:11">
      <c r="K281908" s="211"/>
    </row>
    <row r="281909" spans="11:11">
      <c r="K281909" s="211"/>
    </row>
    <row r="281910" spans="11:11">
      <c r="K281910" s="211"/>
    </row>
    <row r="281911" spans="11:11">
      <c r="K281911" s="211"/>
    </row>
    <row r="281912" spans="11:11">
      <c r="K281912" s="211"/>
    </row>
    <row r="281913" spans="11:11">
      <c r="K281913" s="211"/>
    </row>
    <row r="281914" spans="11:11">
      <c r="K281914" s="211"/>
    </row>
    <row r="281915" spans="11:11">
      <c r="K281915" s="211"/>
    </row>
    <row r="281916" spans="11:11">
      <c r="K281916" s="211"/>
    </row>
    <row r="281917" spans="11:11">
      <c r="K281917" s="211"/>
    </row>
    <row r="281918" spans="11:11">
      <c r="K281918" s="211"/>
    </row>
    <row r="281919" spans="11:11">
      <c r="K281919" s="211"/>
    </row>
    <row r="281920" spans="11:11">
      <c r="K281920" s="211"/>
    </row>
    <row r="281921" spans="11:11">
      <c r="K281921" s="211"/>
    </row>
    <row r="281922" spans="11:11">
      <c r="K281922" s="211"/>
    </row>
    <row r="281923" spans="11:11">
      <c r="K281923" s="211"/>
    </row>
    <row r="281924" spans="11:11">
      <c r="K281924" s="211"/>
    </row>
    <row r="281925" spans="11:11">
      <c r="K281925" s="211"/>
    </row>
    <row r="281926" spans="11:11">
      <c r="K281926" s="211"/>
    </row>
    <row r="281927" spans="11:11">
      <c r="K281927" s="211"/>
    </row>
    <row r="281928" spans="11:11">
      <c r="K281928" s="211"/>
    </row>
    <row r="281929" spans="11:11">
      <c r="K281929" s="211"/>
    </row>
    <row r="281930" spans="11:11">
      <c r="K281930" s="211"/>
    </row>
    <row r="281931" spans="11:11">
      <c r="K281931" s="211"/>
    </row>
    <row r="281932" spans="11:11">
      <c r="K281932" s="211"/>
    </row>
    <row r="281933" spans="11:11">
      <c r="K281933" s="211"/>
    </row>
    <row r="281934" spans="11:11">
      <c r="K281934" s="211"/>
    </row>
    <row r="281935" spans="11:11">
      <c r="K281935" s="211"/>
    </row>
    <row r="281936" spans="11:11">
      <c r="K281936" s="211"/>
    </row>
    <row r="281937" spans="11:11">
      <c r="K281937" s="211"/>
    </row>
    <row r="281938" spans="11:11">
      <c r="K281938" s="211"/>
    </row>
    <row r="281939" spans="11:11">
      <c r="K281939" s="211"/>
    </row>
    <row r="281940" spans="11:11">
      <c r="K281940" s="211"/>
    </row>
    <row r="281941" spans="11:11">
      <c r="K281941" s="211"/>
    </row>
    <row r="281942" spans="11:11">
      <c r="K281942" s="211"/>
    </row>
    <row r="281943" spans="11:11">
      <c r="K281943" s="211"/>
    </row>
    <row r="281944" spans="11:11">
      <c r="K281944" s="211"/>
    </row>
    <row r="281945" spans="11:11">
      <c r="K281945" s="211"/>
    </row>
    <row r="281946" spans="11:11">
      <c r="K281946" s="211"/>
    </row>
    <row r="281947" spans="11:11">
      <c r="K281947" s="211"/>
    </row>
    <row r="281948" spans="11:11">
      <c r="K281948" s="211"/>
    </row>
    <row r="281949" spans="11:11">
      <c r="K281949" s="211"/>
    </row>
    <row r="281950" spans="11:11">
      <c r="K281950" s="211"/>
    </row>
    <row r="281951" spans="11:11">
      <c r="K281951" s="211"/>
    </row>
    <row r="281952" spans="11:11">
      <c r="K281952" s="211"/>
    </row>
    <row r="281953" spans="11:11">
      <c r="K281953" s="211"/>
    </row>
    <row r="281954" spans="11:11">
      <c r="K281954" s="211"/>
    </row>
    <row r="281955" spans="11:11">
      <c r="K281955" s="211"/>
    </row>
    <row r="281956" spans="11:11">
      <c r="K281956" s="211"/>
    </row>
    <row r="281957" spans="11:11">
      <c r="K281957" s="211"/>
    </row>
    <row r="281958" spans="11:11">
      <c r="K281958" s="211"/>
    </row>
    <row r="281959" spans="11:11">
      <c r="K281959" s="211"/>
    </row>
    <row r="281960" spans="11:11">
      <c r="K281960" s="211"/>
    </row>
    <row r="281961" spans="11:11">
      <c r="K281961" s="211"/>
    </row>
    <row r="281962" spans="11:11">
      <c r="K281962" s="211"/>
    </row>
    <row r="281963" spans="11:11">
      <c r="K281963" s="211"/>
    </row>
    <row r="281964" spans="11:11">
      <c r="K281964" s="211"/>
    </row>
    <row r="281965" spans="11:11">
      <c r="K281965" s="211"/>
    </row>
    <row r="281966" spans="11:11">
      <c r="K281966" s="211"/>
    </row>
    <row r="281967" spans="11:11">
      <c r="K281967" s="211"/>
    </row>
    <row r="281968" spans="11:11">
      <c r="K281968" s="211"/>
    </row>
    <row r="281969" spans="11:11">
      <c r="K281969" s="211"/>
    </row>
    <row r="281970" spans="11:11">
      <c r="K281970" s="211"/>
    </row>
    <row r="281971" spans="11:11">
      <c r="K281971" s="211"/>
    </row>
    <row r="281972" spans="11:11">
      <c r="K281972" s="211"/>
    </row>
    <row r="281973" spans="11:11">
      <c r="K281973" s="211"/>
    </row>
    <row r="281974" spans="11:11">
      <c r="K281974" s="211"/>
    </row>
    <row r="281975" spans="11:11">
      <c r="K281975" s="211"/>
    </row>
    <row r="281976" spans="11:11">
      <c r="K281976" s="211"/>
    </row>
    <row r="281977" spans="11:11">
      <c r="K281977" s="211"/>
    </row>
    <row r="281978" spans="11:11">
      <c r="K281978" s="211"/>
    </row>
    <row r="281979" spans="11:11">
      <c r="K281979" s="211"/>
    </row>
    <row r="281980" spans="11:11">
      <c r="K281980" s="211"/>
    </row>
    <row r="281981" spans="11:11">
      <c r="K281981" s="211"/>
    </row>
    <row r="281982" spans="11:11">
      <c r="K281982" s="211"/>
    </row>
    <row r="281983" spans="11:11">
      <c r="K281983" s="211"/>
    </row>
    <row r="281984" spans="11:11">
      <c r="K281984" s="211"/>
    </row>
    <row r="281985" spans="11:11">
      <c r="K281985" s="211"/>
    </row>
    <row r="281986" spans="11:11">
      <c r="K281986" s="211"/>
    </row>
    <row r="281987" spans="11:11">
      <c r="K281987" s="211"/>
    </row>
    <row r="281988" spans="11:11">
      <c r="K281988" s="211"/>
    </row>
    <row r="281989" spans="11:11">
      <c r="K281989" s="211"/>
    </row>
    <row r="281990" spans="11:11">
      <c r="K281990" s="211"/>
    </row>
    <row r="281991" spans="11:11">
      <c r="K281991" s="211"/>
    </row>
    <row r="281992" spans="11:11">
      <c r="K281992" s="211"/>
    </row>
    <row r="281993" spans="11:11">
      <c r="K281993" s="211"/>
    </row>
    <row r="281994" spans="11:11">
      <c r="K281994" s="211"/>
    </row>
    <row r="281995" spans="11:11">
      <c r="K281995" s="211"/>
    </row>
    <row r="281996" spans="11:11">
      <c r="K281996" s="211"/>
    </row>
    <row r="281997" spans="11:11">
      <c r="K281997" s="211"/>
    </row>
    <row r="281998" spans="11:11">
      <c r="K281998" s="211"/>
    </row>
    <row r="281999" spans="11:11">
      <c r="K281999" s="211"/>
    </row>
    <row r="282000" spans="11:11">
      <c r="K282000" s="211"/>
    </row>
    <row r="282001" spans="11:11">
      <c r="K282001" s="211"/>
    </row>
    <row r="282002" spans="11:11">
      <c r="K282002" s="211"/>
    </row>
    <row r="282003" spans="11:11">
      <c r="K282003" s="211"/>
    </row>
    <row r="282004" spans="11:11">
      <c r="K282004" s="211"/>
    </row>
    <row r="282005" spans="11:11">
      <c r="K282005" s="211"/>
    </row>
    <row r="282006" spans="11:11">
      <c r="K282006" s="211"/>
    </row>
    <row r="282007" spans="11:11">
      <c r="K282007" s="211"/>
    </row>
    <row r="282008" spans="11:11">
      <c r="K282008" s="211"/>
    </row>
    <row r="282009" spans="11:11">
      <c r="K282009" s="211"/>
    </row>
    <row r="282010" spans="11:11">
      <c r="K282010" s="211"/>
    </row>
    <row r="282011" spans="11:11">
      <c r="K282011" s="211"/>
    </row>
    <row r="282012" spans="11:11">
      <c r="K282012" s="211"/>
    </row>
    <row r="282013" spans="11:11">
      <c r="K282013" s="211"/>
    </row>
    <row r="282014" spans="11:11">
      <c r="K282014" s="211"/>
    </row>
    <row r="282015" spans="11:11">
      <c r="K282015" s="211"/>
    </row>
    <row r="282016" spans="11:11">
      <c r="K282016" s="211"/>
    </row>
    <row r="282017" spans="11:11">
      <c r="K282017" s="211"/>
    </row>
    <row r="282018" spans="11:11">
      <c r="K282018" s="211"/>
    </row>
    <row r="282019" spans="11:11">
      <c r="K282019" s="211"/>
    </row>
    <row r="282020" spans="11:11">
      <c r="K282020" s="211"/>
    </row>
    <row r="282021" spans="11:11">
      <c r="K282021" s="211"/>
    </row>
    <row r="282022" spans="11:11">
      <c r="K282022" s="211"/>
    </row>
    <row r="282023" spans="11:11">
      <c r="K282023" s="211"/>
    </row>
    <row r="282024" spans="11:11">
      <c r="K282024" s="211"/>
    </row>
    <row r="282025" spans="11:11">
      <c r="K282025" s="211"/>
    </row>
    <row r="282026" spans="11:11">
      <c r="K282026" s="211"/>
    </row>
    <row r="282027" spans="11:11">
      <c r="K282027" s="211"/>
    </row>
    <row r="282028" spans="11:11">
      <c r="K282028" s="211"/>
    </row>
    <row r="282029" spans="11:11">
      <c r="K282029" s="211"/>
    </row>
    <row r="282030" spans="11:11">
      <c r="K282030" s="211"/>
    </row>
    <row r="282031" spans="11:11">
      <c r="K282031" s="211"/>
    </row>
    <row r="282032" spans="11:11">
      <c r="K282032" s="211"/>
    </row>
    <row r="282033" spans="11:11">
      <c r="K282033" s="211"/>
    </row>
    <row r="282034" spans="11:11">
      <c r="K282034" s="211"/>
    </row>
    <row r="282035" spans="11:11">
      <c r="K282035" s="211"/>
    </row>
    <row r="282036" spans="11:11">
      <c r="K282036" s="211"/>
    </row>
    <row r="282037" spans="11:11">
      <c r="K282037" s="211"/>
    </row>
    <row r="282038" spans="11:11">
      <c r="K282038" s="211"/>
    </row>
    <row r="282039" spans="11:11">
      <c r="K282039" s="211"/>
    </row>
    <row r="282040" spans="11:11">
      <c r="K282040" s="211"/>
    </row>
    <row r="282041" spans="11:11">
      <c r="K282041" s="211"/>
    </row>
    <row r="282042" spans="11:11">
      <c r="K282042" s="211"/>
    </row>
    <row r="282043" spans="11:11">
      <c r="K282043" s="211"/>
    </row>
    <row r="282044" spans="11:11">
      <c r="K282044" s="211"/>
    </row>
    <row r="282045" spans="11:11">
      <c r="K282045" s="211"/>
    </row>
    <row r="282046" spans="11:11">
      <c r="K282046" s="211"/>
    </row>
    <row r="282047" spans="11:11">
      <c r="K282047" s="211"/>
    </row>
    <row r="282048" spans="11:11">
      <c r="K282048" s="211"/>
    </row>
    <row r="282049" spans="11:11">
      <c r="K282049" s="211"/>
    </row>
    <row r="282050" spans="11:11">
      <c r="K282050" s="211"/>
    </row>
    <row r="282051" spans="11:11">
      <c r="K282051" s="211"/>
    </row>
    <row r="282052" spans="11:11">
      <c r="K282052" s="211"/>
    </row>
    <row r="282053" spans="11:11">
      <c r="K282053" s="211"/>
    </row>
    <row r="282054" spans="11:11">
      <c r="K282054" s="211"/>
    </row>
    <row r="282055" spans="11:11">
      <c r="K282055" s="211"/>
    </row>
    <row r="282056" spans="11:11">
      <c r="K282056" s="211"/>
    </row>
    <row r="282057" spans="11:11">
      <c r="K282057" s="211"/>
    </row>
    <row r="282058" spans="11:11">
      <c r="K282058" s="211"/>
    </row>
    <row r="282059" spans="11:11">
      <c r="K282059" s="211"/>
    </row>
    <row r="282060" spans="11:11">
      <c r="K282060" s="211"/>
    </row>
    <row r="282061" spans="11:11">
      <c r="K282061" s="211"/>
    </row>
    <row r="282062" spans="11:11">
      <c r="K282062" s="211"/>
    </row>
    <row r="282063" spans="11:11">
      <c r="K282063" s="211"/>
    </row>
    <row r="282064" spans="11:11">
      <c r="K282064" s="211"/>
    </row>
    <row r="282065" spans="11:11">
      <c r="K282065" s="211"/>
    </row>
    <row r="282066" spans="11:11">
      <c r="K282066" s="211"/>
    </row>
    <row r="282067" spans="11:11">
      <c r="K282067" s="211"/>
    </row>
    <row r="282068" spans="11:11">
      <c r="K282068" s="211"/>
    </row>
    <row r="282069" spans="11:11">
      <c r="K282069" s="211"/>
    </row>
    <row r="282070" spans="11:11">
      <c r="K282070" s="211"/>
    </row>
    <row r="282071" spans="11:11">
      <c r="K282071" s="211"/>
    </row>
    <row r="282072" spans="11:11">
      <c r="K282072" s="211"/>
    </row>
    <row r="282073" spans="11:11">
      <c r="K282073" s="211"/>
    </row>
    <row r="282074" spans="11:11">
      <c r="K282074" s="211"/>
    </row>
    <row r="282075" spans="11:11">
      <c r="K282075" s="211"/>
    </row>
    <row r="282076" spans="11:11">
      <c r="K282076" s="211"/>
    </row>
    <row r="282077" spans="11:11">
      <c r="K282077" s="211"/>
    </row>
    <row r="282078" spans="11:11">
      <c r="K282078" s="211"/>
    </row>
    <row r="282079" spans="11:11">
      <c r="K282079" s="211"/>
    </row>
    <row r="282080" spans="11:11">
      <c r="K282080" s="211"/>
    </row>
    <row r="282081" spans="11:11">
      <c r="K282081" s="211"/>
    </row>
    <row r="282082" spans="11:11">
      <c r="K282082" s="211"/>
    </row>
    <row r="282083" spans="11:11">
      <c r="K282083" s="211"/>
    </row>
    <row r="282084" spans="11:11">
      <c r="K282084" s="211"/>
    </row>
    <row r="282085" spans="11:11">
      <c r="K282085" s="211"/>
    </row>
    <row r="282086" spans="11:11">
      <c r="K282086" s="211"/>
    </row>
    <row r="282087" spans="11:11">
      <c r="K282087" s="211"/>
    </row>
    <row r="282088" spans="11:11">
      <c r="K282088" s="211"/>
    </row>
    <row r="282089" spans="11:11">
      <c r="K282089" s="211"/>
    </row>
    <row r="282090" spans="11:11">
      <c r="K282090" s="211"/>
    </row>
    <row r="282091" spans="11:11">
      <c r="K282091" s="211"/>
    </row>
    <row r="282092" spans="11:11">
      <c r="K282092" s="211"/>
    </row>
    <row r="282093" spans="11:11">
      <c r="K282093" s="211"/>
    </row>
    <row r="282094" spans="11:11">
      <c r="K282094" s="211"/>
    </row>
    <row r="282095" spans="11:11">
      <c r="K282095" s="211"/>
    </row>
    <row r="282096" spans="11:11">
      <c r="K282096" s="211"/>
    </row>
    <row r="282097" spans="11:11">
      <c r="K282097" s="211"/>
    </row>
    <row r="282098" spans="11:11">
      <c r="K282098" s="211"/>
    </row>
    <row r="282099" spans="11:11">
      <c r="K282099" s="211"/>
    </row>
    <row r="282100" spans="11:11">
      <c r="K282100" s="211"/>
    </row>
    <row r="282101" spans="11:11">
      <c r="K282101" s="211"/>
    </row>
    <row r="282102" spans="11:11">
      <c r="K282102" s="211"/>
    </row>
    <row r="282103" spans="11:11">
      <c r="K282103" s="211"/>
    </row>
    <row r="282104" spans="11:11">
      <c r="K282104" s="211"/>
    </row>
    <row r="282105" spans="11:11">
      <c r="K282105" s="211"/>
    </row>
    <row r="282106" spans="11:11">
      <c r="K282106" s="211"/>
    </row>
    <row r="282107" spans="11:11">
      <c r="K282107" s="211"/>
    </row>
    <row r="282108" spans="11:11">
      <c r="K282108" s="211"/>
    </row>
    <row r="282109" spans="11:11">
      <c r="K282109" s="211"/>
    </row>
    <row r="282110" spans="11:11">
      <c r="K282110" s="211"/>
    </row>
    <row r="282111" spans="11:11">
      <c r="K282111" s="211"/>
    </row>
    <row r="282112" spans="11:11">
      <c r="K282112" s="211"/>
    </row>
    <row r="282113" spans="11:11">
      <c r="K282113" s="211"/>
    </row>
    <row r="282114" spans="11:11">
      <c r="K282114" s="211"/>
    </row>
    <row r="282115" spans="11:11">
      <c r="K282115" s="211"/>
    </row>
    <row r="282116" spans="11:11">
      <c r="K282116" s="211"/>
    </row>
    <row r="282117" spans="11:11">
      <c r="K282117" s="211"/>
    </row>
    <row r="282118" spans="11:11">
      <c r="K282118" s="211"/>
    </row>
    <row r="282119" spans="11:11">
      <c r="K282119" s="211"/>
    </row>
    <row r="282120" spans="11:11">
      <c r="K282120" s="211"/>
    </row>
    <row r="282121" spans="11:11">
      <c r="K282121" s="211"/>
    </row>
    <row r="282122" spans="11:11">
      <c r="K282122" s="211"/>
    </row>
    <row r="282123" spans="11:11">
      <c r="K282123" s="211"/>
    </row>
    <row r="282124" spans="11:11">
      <c r="K282124" s="211"/>
    </row>
    <row r="282125" spans="11:11">
      <c r="K282125" s="211"/>
    </row>
    <row r="282126" spans="11:11">
      <c r="K282126" s="211"/>
    </row>
    <row r="282127" spans="11:11">
      <c r="K282127" s="211"/>
    </row>
    <row r="282128" spans="11:11">
      <c r="K282128" s="211"/>
    </row>
    <row r="282129" spans="11:11">
      <c r="K282129" s="211"/>
    </row>
    <row r="282130" spans="11:11">
      <c r="K282130" s="211"/>
    </row>
    <row r="282131" spans="11:11">
      <c r="K282131" s="211"/>
    </row>
    <row r="282132" spans="11:11">
      <c r="K282132" s="211"/>
    </row>
    <row r="282133" spans="11:11">
      <c r="K282133" s="211"/>
    </row>
    <row r="282134" spans="11:11">
      <c r="K282134" s="211"/>
    </row>
    <row r="282135" spans="11:11">
      <c r="K282135" s="211"/>
    </row>
    <row r="282136" spans="11:11">
      <c r="K282136" s="211"/>
    </row>
    <row r="282137" spans="11:11">
      <c r="K282137" s="211"/>
    </row>
    <row r="282138" spans="11:11">
      <c r="K282138" s="211"/>
    </row>
    <row r="282139" spans="11:11">
      <c r="K282139" s="211"/>
    </row>
    <row r="282140" spans="11:11">
      <c r="K282140" s="211"/>
    </row>
    <row r="282141" spans="11:11">
      <c r="K282141" s="211"/>
    </row>
    <row r="282142" spans="11:11">
      <c r="K282142" s="211"/>
    </row>
    <row r="282143" spans="11:11">
      <c r="K282143" s="211"/>
    </row>
    <row r="282144" spans="11:11">
      <c r="K282144" s="211"/>
    </row>
    <row r="282145" spans="11:11">
      <c r="K282145" s="211"/>
    </row>
    <row r="282146" spans="11:11">
      <c r="K282146" s="211"/>
    </row>
    <row r="282147" spans="11:11">
      <c r="K282147" s="211"/>
    </row>
    <row r="282148" spans="11:11">
      <c r="K282148" s="211"/>
    </row>
    <row r="282149" spans="11:11">
      <c r="K282149" s="211"/>
    </row>
    <row r="282150" spans="11:11">
      <c r="K282150" s="211"/>
    </row>
    <row r="282151" spans="11:11">
      <c r="K282151" s="211"/>
    </row>
    <row r="282152" spans="11:11">
      <c r="K282152" s="211"/>
    </row>
    <row r="282153" spans="11:11">
      <c r="K282153" s="211"/>
    </row>
    <row r="282154" spans="11:11">
      <c r="K282154" s="211"/>
    </row>
    <row r="282155" spans="11:11">
      <c r="K282155" s="211"/>
    </row>
    <row r="282156" spans="11:11">
      <c r="K282156" s="211"/>
    </row>
    <row r="282157" spans="11:11">
      <c r="K282157" s="211"/>
    </row>
    <row r="282158" spans="11:11">
      <c r="K282158" s="211"/>
    </row>
    <row r="282159" spans="11:11">
      <c r="K282159" s="211"/>
    </row>
    <row r="282160" spans="11:11">
      <c r="K282160" s="211"/>
    </row>
    <row r="282161" spans="11:11">
      <c r="K282161" s="211"/>
    </row>
    <row r="282162" spans="11:11">
      <c r="K282162" s="211"/>
    </row>
    <row r="282163" spans="11:11">
      <c r="K282163" s="211"/>
    </row>
    <row r="282164" spans="11:11">
      <c r="K282164" s="211"/>
    </row>
    <row r="282165" spans="11:11">
      <c r="K282165" s="211"/>
    </row>
    <row r="282166" spans="11:11">
      <c r="K282166" s="211"/>
    </row>
    <row r="282167" spans="11:11">
      <c r="K282167" s="211"/>
    </row>
    <row r="282168" spans="11:11">
      <c r="K282168" s="211"/>
    </row>
    <row r="282169" spans="11:11">
      <c r="K282169" s="211"/>
    </row>
    <row r="282170" spans="11:11">
      <c r="K282170" s="211"/>
    </row>
    <row r="282171" spans="11:11">
      <c r="K282171" s="211"/>
    </row>
    <row r="282172" spans="11:11">
      <c r="K282172" s="211"/>
    </row>
    <row r="282173" spans="11:11">
      <c r="K282173" s="211"/>
    </row>
    <row r="282174" spans="11:11">
      <c r="K282174" s="211"/>
    </row>
    <row r="282175" spans="11:11">
      <c r="K282175" s="211"/>
    </row>
    <row r="282176" spans="11:11">
      <c r="K282176" s="211"/>
    </row>
    <row r="282177" spans="11:11">
      <c r="K282177" s="211"/>
    </row>
    <row r="282178" spans="11:11">
      <c r="K282178" s="211"/>
    </row>
    <row r="282179" spans="11:11">
      <c r="K282179" s="211"/>
    </row>
    <row r="282180" spans="11:11">
      <c r="K282180" s="211"/>
    </row>
    <row r="282181" spans="11:11">
      <c r="K282181" s="211"/>
    </row>
    <row r="282182" spans="11:11">
      <c r="K282182" s="211"/>
    </row>
    <row r="282183" spans="11:11">
      <c r="K282183" s="211"/>
    </row>
    <row r="282184" spans="11:11">
      <c r="K282184" s="211"/>
    </row>
    <row r="282185" spans="11:11">
      <c r="K282185" s="211"/>
    </row>
    <row r="282186" spans="11:11">
      <c r="K282186" s="211"/>
    </row>
    <row r="282187" spans="11:11">
      <c r="K282187" s="211"/>
    </row>
    <row r="282188" spans="11:11">
      <c r="K282188" s="211"/>
    </row>
    <row r="282189" spans="11:11">
      <c r="K282189" s="211"/>
    </row>
    <row r="282190" spans="11:11">
      <c r="K282190" s="211"/>
    </row>
    <row r="282191" spans="11:11">
      <c r="K282191" s="211"/>
    </row>
    <row r="282192" spans="11:11">
      <c r="K282192" s="211"/>
    </row>
    <row r="282193" spans="11:11">
      <c r="K282193" s="211"/>
    </row>
    <row r="282194" spans="11:11">
      <c r="K282194" s="211"/>
    </row>
    <row r="282195" spans="11:11">
      <c r="K282195" s="211"/>
    </row>
    <row r="282196" spans="11:11">
      <c r="K282196" s="211"/>
    </row>
    <row r="282197" spans="11:11">
      <c r="K282197" s="211"/>
    </row>
    <row r="282198" spans="11:11">
      <c r="K282198" s="211"/>
    </row>
    <row r="282199" spans="11:11">
      <c r="K282199" s="211"/>
    </row>
    <row r="282200" spans="11:11">
      <c r="K282200" s="211"/>
    </row>
    <row r="282201" spans="11:11">
      <c r="K282201" s="211"/>
    </row>
    <row r="282202" spans="11:11">
      <c r="K282202" s="211"/>
    </row>
    <row r="282203" spans="11:11">
      <c r="K282203" s="211"/>
    </row>
    <row r="282204" spans="11:11">
      <c r="K282204" s="211"/>
    </row>
    <row r="282205" spans="11:11">
      <c r="K282205" s="211"/>
    </row>
    <row r="282206" spans="11:11">
      <c r="K282206" s="211"/>
    </row>
    <row r="282207" spans="11:11">
      <c r="K282207" s="211"/>
    </row>
    <row r="282208" spans="11:11">
      <c r="K282208" s="211"/>
    </row>
    <row r="282209" spans="11:11">
      <c r="K282209" s="211"/>
    </row>
    <row r="282210" spans="11:11">
      <c r="K282210" s="211"/>
    </row>
    <row r="282211" spans="11:11">
      <c r="K282211" s="211"/>
    </row>
    <row r="282212" spans="11:11">
      <c r="K282212" s="211"/>
    </row>
    <row r="282213" spans="11:11">
      <c r="K282213" s="211"/>
    </row>
    <row r="282214" spans="11:11">
      <c r="K282214" s="211"/>
    </row>
    <row r="282215" spans="11:11">
      <c r="K282215" s="211"/>
    </row>
    <row r="282216" spans="11:11">
      <c r="K282216" s="211"/>
    </row>
    <row r="282217" spans="11:11">
      <c r="K282217" s="211"/>
    </row>
    <row r="282218" spans="11:11">
      <c r="K282218" s="211"/>
    </row>
    <row r="282219" spans="11:11">
      <c r="K282219" s="211"/>
    </row>
    <row r="282220" spans="11:11">
      <c r="K282220" s="211"/>
    </row>
    <row r="282221" spans="11:11">
      <c r="K282221" s="211"/>
    </row>
    <row r="282222" spans="11:11">
      <c r="K282222" s="211"/>
    </row>
    <row r="282223" spans="11:11">
      <c r="K282223" s="211"/>
    </row>
    <row r="282224" spans="11:11">
      <c r="K282224" s="211"/>
    </row>
    <row r="282225" spans="11:11">
      <c r="K282225" s="211"/>
    </row>
    <row r="282226" spans="11:11">
      <c r="K282226" s="211"/>
    </row>
    <row r="282227" spans="11:11">
      <c r="K282227" s="211"/>
    </row>
    <row r="282228" spans="11:11">
      <c r="K282228" s="211"/>
    </row>
    <row r="282229" spans="11:11">
      <c r="K282229" s="211"/>
    </row>
    <row r="282230" spans="11:11">
      <c r="K282230" s="211"/>
    </row>
    <row r="282231" spans="11:11">
      <c r="K282231" s="211"/>
    </row>
    <row r="282232" spans="11:11">
      <c r="K282232" s="211"/>
    </row>
    <row r="282233" spans="11:11">
      <c r="K282233" s="211"/>
    </row>
    <row r="282234" spans="11:11">
      <c r="K282234" s="211"/>
    </row>
    <row r="282235" spans="11:11">
      <c r="K282235" s="211"/>
    </row>
    <row r="282236" spans="11:11">
      <c r="K282236" s="211"/>
    </row>
    <row r="282237" spans="11:11">
      <c r="K282237" s="211"/>
    </row>
    <row r="282238" spans="11:11">
      <c r="K282238" s="211"/>
    </row>
    <row r="282239" spans="11:11">
      <c r="K282239" s="211"/>
    </row>
    <row r="282240" spans="11:11">
      <c r="K282240" s="211"/>
    </row>
    <row r="282241" spans="11:11">
      <c r="K282241" s="211"/>
    </row>
    <row r="282242" spans="11:11">
      <c r="K282242" s="211"/>
    </row>
    <row r="282243" spans="11:11">
      <c r="K282243" s="211"/>
    </row>
    <row r="282244" spans="11:11">
      <c r="K282244" s="211"/>
    </row>
    <row r="282245" spans="11:11">
      <c r="K282245" s="211"/>
    </row>
    <row r="282246" spans="11:11">
      <c r="K282246" s="211"/>
    </row>
    <row r="282247" spans="11:11">
      <c r="K282247" s="211"/>
    </row>
    <row r="282248" spans="11:11">
      <c r="K282248" s="211"/>
    </row>
    <row r="282249" spans="11:11">
      <c r="K282249" s="211"/>
    </row>
    <row r="282250" spans="11:11">
      <c r="K282250" s="211"/>
    </row>
    <row r="282251" spans="11:11">
      <c r="K282251" s="211"/>
    </row>
    <row r="282252" spans="11:11">
      <c r="K282252" s="211"/>
    </row>
    <row r="282253" spans="11:11">
      <c r="K282253" s="211"/>
    </row>
    <row r="282254" spans="11:11">
      <c r="K282254" s="211"/>
    </row>
    <row r="282255" spans="11:11">
      <c r="K282255" s="211"/>
    </row>
    <row r="282256" spans="11:11">
      <c r="K282256" s="211"/>
    </row>
    <row r="282257" spans="11:11">
      <c r="K282257" s="211"/>
    </row>
    <row r="282258" spans="11:11">
      <c r="K282258" s="211"/>
    </row>
    <row r="282259" spans="11:11">
      <c r="K282259" s="211"/>
    </row>
    <row r="282260" spans="11:11">
      <c r="K282260" s="211"/>
    </row>
    <row r="282261" spans="11:11">
      <c r="K282261" s="211"/>
    </row>
    <row r="282262" spans="11:11">
      <c r="K282262" s="211"/>
    </row>
    <row r="282263" spans="11:11">
      <c r="K282263" s="211"/>
    </row>
    <row r="282264" spans="11:11">
      <c r="K282264" s="211"/>
    </row>
    <row r="282265" spans="11:11">
      <c r="K282265" s="211"/>
    </row>
    <row r="282266" spans="11:11">
      <c r="K282266" s="211"/>
    </row>
    <row r="282267" spans="11:11">
      <c r="K282267" s="211"/>
    </row>
    <row r="282268" spans="11:11">
      <c r="K282268" s="211"/>
    </row>
    <row r="282269" spans="11:11">
      <c r="K282269" s="211"/>
    </row>
    <row r="282270" spans="11:11">
      <c r="K282270" s="211"/>
    </row>
    <row r="282271" spans="11:11">
      <c r="K282271" s="211"/>
    </row>
    <row r="282272" spans="11:11">
      <c r="K282272" s="211"/>
    </row>
    <row r="282273" spans="11:11">
      <c r="K282273" s="211"/>
    </row>
    <row r="282274" spans="11:11">
      <c r="K282274" s="211"/>
    </row>
    <row r="282275" spans="11:11">
      <c r="K282275" s="211"/>
    </row>
    <row r="282276" spans="11:11">
      <c r="K282276" s="211"/>
    </row>
    <row r="282277" spans="11:11">
      <c r="K282277" s="211"/>
    </row>
    <row r="282278" spans="11:11">
      <c r="K282278" s="211"/>
    </row>
    <row r="282279" spans="11:11">
      <c r="K282279" s="211"/>
    </row>
    <row r="282280" spans="11:11">
      <c r="K282280" s="211"/>
    </row>
    <row r="282281" spans="11:11">
      <c r="K282281" s="211"/>
    </row>
    <row r="282282" spans="11:11">
      <c r="K282282" s="211"/>
    </row>
    <row r="282283" spans="11:11">
      <c r="K282283" s="211"/>
    </row>
    <row r="282284" spans="11:11">
      <c r="K282284" s="211"/>
    </row>
    <row r="282285" spans="11:11">
      <c r="K282285" s="211"/>
    </row>
    <row r="282286" spans="11:11">
      <c r="K282286" s="211"/>
    </row>
    <row r="282287" spans="11:11">
      <c r="K282287" s="211"/>
    </row>
    <row r="282288" spans="11:11">
      <c r="K282288" s="211"/>
    </row>
    <row r="282289" spans="11:11">
      <c r="K282289" s="211"/>
    </row>
    <row r="282290" spans="11:11">
      <c r="K282290" s="211"/>
    </row>
    <row r="282291" spans="11:11">
      <c r="K282291" s="211"/>
    </row>
    <row r="282292" spans="11:11">
      <c r="K282292" s="211"/>
    </row>
    <row r="282293" spans="11:11">
      <c r="K282293" s="211"/>
    </row>
    <row r="282294" spans="11:11">
      <c r="K282294" s="211"/>
    </row>
    <row r="282295" spans="11:11">
      <c r="K282295" s="211"/>
    </row>
    <row r="282296" spans="11:11">
      <c r="K282296" s="211"/>
    </row>
    <row r="282297" spans="11:11">
      <c r="K282297" s="211"/>
    </row>
    <row r="282298" spans="11:11">
      <c r="K282298" s="211"/>
    </row>
    <row r="282299" spans="11:11">
      <c r="K282299" s="211"/>
    </row>
    <row r="282300" spans="11:11">
      <c r="K282300" s="211"/>
    </row>
    <row r="282301" spans="11:11">
      <c r="K282301" s="211"/>
    </row>
    <row r="282302" spans="11:11">
      <c r="K282302" s="211"/>
    </row>
    <row r="282303" spans="11:11">
      <c r="K282303" s="211"/>
    </row>
    <row r="282304" spans="11:11">
      <c r="K282304" s="211"/>
    </row>
    <row r="282305" spans="11:11">
      <c r="K282305" s="211"/>
    </row>
    <row r="282306" spans="11:11">
      <c r="K282306" s="211"/>
    </row>
    <row r="282307" spans="11:11">
      <c r="K282307" s="211"/>
    </row>
    <row r="282308" spans="11:11">
      <c r="K282308" s="211"/>
    </row>
    <row r="282309" spans="11:11">
      <c r="K282309" s="211"/>
    </row>
    <row r="282310" spans="11:11">
      <c r="K282310" s="211"/>
    </row>
    <row r="282311" spans="11:11">
      <c r="K282311" s="211"/>
    </row>
    <row r="282312" spans="11:11">
      <c r="K282312" s="211"/>
    </row>
    <row r="282313" spans="11:11">
      <c r="K282313" s="211"/>
    </row>
    <row r="282314" spans="11:11">
      <c r="K282314" s="211"/>
    </row>
    <row r="282315" spans="11:11">
      <c r="K282315" s="211"/>
    </row>
    <row r="282316" spans="11:11">
      <c r="K282316" s="211"/>
    </row>
    <row r="282317" spans="11:11">
      <c r="K282317" s="211"/>
    </row>
    <row r="282318" spans="11:11">
      <c r="K282318" s="211"/>
    </row>
    <row r="282319" spans="11:11">
      <c r="K282319" s="211"/>
    </row>
    <row r="282320" spans="11:11">
      <c r="K282320" s="211"/>
    </row>
    <row r="282321" spans="11:11">
      <c r="K282321" s="211"/>
    </row>
    <row r="282322" spans="11:11">
      <c r="K282322" s="211"/>
    </row>
    <row r="282323" spans="11:11">
      <c r="K282323" s="211"/>
    </row>
    <row r="282324" spans="11:11">
      <c r="K282324" s="211"/>
    </row>
    <row r="282325" spans="11:11">
      <c r="K282325" s="211"/>
    </row>
    <row r="282326" spans="11:11">
      <c r="K282326" s="211"/>
    </row>
    <row r="282327" spans="11:11">
      <c r="K282327" s="211"/>
    </row>
    <row r="282328" spans="11:11">
      <c r="K282328" s="211"/>
    </row>
    <row r="282329" spans="11:11">
      <c r="K282329" s="211"/>
    </row>
    <row r="282330" spans="11:11">
      <c r="K282330" s="211"/>
    </row>
    <row r="282331" spans="11:11">
      <c r="K282331" s="211"/>
    </row>
    <row r="282332" spans="11:11">
      <c r="K282332" s="211"/>
    </row>
    <row r="282333" spans="11:11">
      <c r="K282333" s="211"/>
    </row>
    <row r="282334" spans="11:11">
      <c r="K282334" s="211"/>
    </row>
    <row r="282335" spans="11:11">
      <c r="K282335" s="211"/>
    </row>
    <row r="282336" spans="11:11">
      <c r="K282336" s="211"/>
    </row>
    <row r="282337" spans="11:11">
      <c r="K282337" s="211"/>
    </row>
    <row r="282338" spans="11:11">
      <c r="K282338" s="211"/>
    </row>
    <row r="282339" spans="11:11">
      <c r="K282339" s="211"/>
    </row>
    <row r="282340" spans="11:11">
      <c r="K282340" s="211"/>
    </row>
    <row r="282341" spans="11:11">
      <c r="K282341" s="211"/>
    </row>
    <row r="282342" spans="11:11">
      <c r="K282342" s="211"/>
    </row>
    <row r="282343" spans="11:11">
      <c r="K282343" s="211"/>
    </row>
    <row r="282344" spans="11:11">
      <c r="K282344" s="211"/>
    </row>
    <row r="282345" spans="11:11">
      <c r="K282345" s="211"/>
    </row>
    <row r="282346" spans="11:11">
      <c r="K282346" s="211"/>
    </row>
    <row r="282347" spans="11:11">
      <c r="K282347" s="211"/>
    </row>
    <row r="282348" spans="11:11">
      <c r="K282348" s="211"/>
    </row>
    <row r="282349" spans="11:11">
      <c r="K282349" s="211"/>
    </row>
    <row r="282350" spans="11:11">
      <c r="K282350" s="211"/>
    </row>
    <row r="282351" spans="11:11">
      <c r="K282351" s="211"/>
    </row>
    <row r="282352" spans="11:11">
      <c r="K282352" s="211"/>
    </row>
    <row r="282353" spans="11:11">
      <c r="K282353" s="211"/>
    </row>
    <row r="282354" spans="11:11">
      <c r="K282354" s="211"/>
    </row>
    <row r="282355" spans="11:11">
      <c r="K282355" s="211"/>
    </row>
    <row r="282356" spans="11:11">
      <c r="K282356" s="211"/>
    </row>
    <row r="282357" spans="11:11">
      <c r="K282357" s="211"/>
    </row>
    <row r="282358" spans="11:11">
      <c r="K282358" s="211"/>
    </row>
    <row r="282359" spans="11:11">
      <c r="K282359" s="211"/>
    </row>
    <row r="282360" spans="11:11">
      <c r="K282360" s="211"/>
    </row>
    <row r="282361" spans="11:11">
      <c r="K282361" s="211"/>
    </row>
    <row r="282362" spans="11:11">
      <c r="K282362" s="211"/>
    </row>
    <row r="282363" spans="11:11">
      <c r="K282363" s="211"/>
    </row>
    <row r="282364" spans="11:11">
      <c r="K282364" s="211"/>
    </row>
    <row r="282365" spans="11:11">
      <c r="K282365" s="211"/>
    </row>
    <row r="282366" spans="11:11">
      <c r="K282366" s="211"/>
    </row>
    <row r="282367" spans="11:11">
      <c r="K282367" s="211"/>
    </row>
    <row r="282368" spans="11:11">
      <c r="K282368" s="211"/>
    </row>
    <row r="282369" spans="11:11">
      <c r="K282369" s="211"/>
    </row>
    <row r="282370" spans="11:11">
      <c r="K282370" s="211"/>
    </row>
    <row r="282371" spans="11:11">
      <c r="K282371" s="211"/>
    </row>
    <row r="282372" spans="11:11">
      <c r="K282372" s="211"/>
    </row>
    <row r="282373" spans="11:11">
      <c r="K282373" s="211"/>
    </row>
    <row r="282374" spans="11:11">
      <c r="K282374" s="211"/>
    </row>
    <row r="282375" spans="11:11">
      <c r="K282375" s="211"/>
    </row>
    <row r="282376" spans="11:11">
      <c r="K282376" s="211"/>
    </row>
    <row r="282377" spans="11:11">
      <c r="K282377" s="211"/>
    </row>
    <row r="282378" spans="11:11">
      <c r="K282378" s="211"/>
    </row>
    <row r="282379" spans="11:11">
      <c r="K282379" s="211"/>
    </row>
    <row r="282380" spans="11:11">
      <c r="K282380" s="211"/>
    </row>
    <row r="282381" spans="11:11">
      <c r="K282381" s="211"/>
    </row>
    <row r="282382" spans="11:11">
      <c r="K282382" s="211"/>
    </row>
    <row r="282383" spans="11:11">
      <c r="K282383" s="211"/>
    </row>
    <row r="282384" spans="11:11">
      <c r="K282384" s="211"/>
    </row>
    <row r="282385" spans="11:11">
      <c r="K282385" s="211"/>
    </row>
    <row r="282386" spans="11:11">
      <c r="K282386" s="211"/>
    </row>
    <row r="282387" spans="11:11">
      <c r="K282387" s="211"/>
    </row>
    <row r="282388" spans="11:11">
      <c r="K282388" s="211"/>
    </row>
    <row r="282389" spans="11:11">
      <c r="K282389" s="211"/>
    </row>
    <row r="282390" spans="11:11">
      <c r="K282390" s="211"/>
    </row>
    <row r="282391" spans="11:11">
      <c r="K282391" s="211"/>
    </row>
    <row r="282392" spans="11:11">
      <c r="K282392" s="211"/>
    </row>
    <row r="282393" spans="11:11">
      <c r="K282393" s="211"/>
    </row>
    <row r="282394" spans="11:11">
      <c r="K282394" s="211"/>
    </row>
    <row r="282395" spans="11:11">
      <c r="K282395" s="211"/>
    </row>
    <row r="282396" spans="11:11">
      <c r="K282396" s="211"/>
    </row>
    <row r="282397" spans="11:11">
      <c r="K282397" s="211"/>
    </row>
    <row r="282398" spans="11:11">
      <c r="K282398" s="211"/>
    </row>
    <row r="282399" spans="11:11">
      <c r="K282399" s="211"/>
    </row>
    <row r="282400" spans="11:11">
      <c r="K282400" s="211"/>
    </row>
    <row r="282401" spans="11:11">
      <c r="K282401" s="211"/>
    </row>
    <row r="282402" spans="11:11">
      <c r="K282402" s="211"/>
    </row>
    <row r="282403" spans="11:11">
      <c r="K282403" s="211"/>
    </row>
    <row r="282404" spans="11:11">
      <c r="K282404" s="211"/>
    </row>
    <row r="282405" spans="11:11">
      <c r="K282405" s="211"/>
    </row>
    <row r="282406" spans="11:11">
      <c r="K282406" s="211"/>
    </row>
    <row r="282407" spans="11:11">
      <c r="K282407" s="211"/>
    </row>
    <row r="282408" spans="11:11">
      <c r="K282408" s="211"/>
    </row>
    <row r="282409" spans="11:11">
      <c r="K282409" s="211"/>
    </row>
    <row r="282410" spans="11:11">
      <c r="K282410" s="211"/>
    </row>
    <row r="282411" spans="11:11">
      <c r="K282411" s="211"/>
    </row>
    <row r="282412" spans="11:11">
      <c r="K282412" s="211"/>
    </row>
    <row r="282413" spans="11:11">
      <c r="K282413" s="211"/>
    </row>
    <row r="282414" spans="11:11">
      <c r="K282414" s="211"/>
    </row>
    <row r="282415" spans="11:11">
      <c r="K282415" s="211"/>
    </row>
    <row r="282416" spans="11:11">
      <c r="K282416" s="211"/>
    </row>
    <row r="282417" spans="11:11">
      <c r="K282417" s="211"/>
    </row>
    <row r="282418" spans="11:11">
      <c r="K282418" s="211"/>
    </row>
    <row r="282419" spans="11:11">
      <c r="K282419" s="211"/>
    </row>
    <row r="282420" spans="11:11">
      <c r="K282420" s="211"/>
    </row>
    <row r="282421" spans="11:11">
      <c r="K282421" s="211"/>
    </row>
    <row r="282422" spans="11:11">
      <c r="K282422" s="211"/>
    </row>
    <row r="282423" spans="11:11">
      <c r="K282423" s="211"/>
    </row>
    <row r="282424" spans="11:11">
      <c r="K282424" s="211"/>
    </row>
    <row r="282425" spans="11:11">
      <c r="K282425" s="211"/>
    </row>
    <row r="282426" spans="11:11">
      <c r="K282426" s="211"/>
    </row>
    <row r="282427" spans="11:11">
      <c r="K282427" s="211"/>
    </row>
    <row r="282428" spans="11:11">
      <c r="K282428" s="211"/>
    </row>
    <row r="282429" spans="11:11">
      <c r="K282429" s="211"/>
    </row>
    <row r="282430" spans="11:11">
      <c r="K282430" s="211"/>
    </row>
    <row r="282431" spans="11:11">
      <c r="K282431" s="211"/>
    </row>
    <row r="282432" spans="11:11">
      <c r="K282432" s="211"/>
    </row>
    <row r="282433" spans="11:11">
      <c r="K282433" s="211"/>
    </row>
    <row r="282434" spans="11:11">
      <c r="K282434" s="211"/>
    </row>
    <row r="282435" spans="11:11">
      <c r="K282435" s="211"/>
    </row>
    <row r="282436" spans="11:11">
      <c r="K282436" s="211"/>
    </row>
    <row r="282437" spans="11:11">
      <c r="K282437" s="211"/>
    </row>
    <row r="282438" spans="11:11">
      <c r="K282438" s="211"/>
    </row>
    <row r="282439" spans="11:11">
      <c r="K282439" s="211"/>
    </row>
    <row r="282440" spans="11:11">
      <c r="K282440" s="211"/>
    </row>
    <row r="282441" spans="11:11">
      <c r="K282441" s="211"/>
    </row>
    <row r="282442" spans="11:11">
      <c r="K282442" s="211"/>
    </row>
    <row r="282443" spans="11:11">
      <c r="K282443" s="211"/>
    </row>
    <row r="282444" spans="11:11">
      <c r="K282444" s="211"/>
    </row>
    <row r="282445" spans="11:11">
      <c r="K282445" s="211"/>
    </row>
    <row r="282446" spans="11:11">
      <c r="K282446" s="211"/>
    </row>
    <row r="282447" spans="11:11">
      <c r="K282447" s="211"/>
    </row>
    <row r="282448" spans="11:11">
      <c r="K282448" s="211"/>
    </row>
    <row r="282449" spans="11:11">
      <c r="K282449" s="211"/>
    </row>
    <row r="282450" spans="11:11">
      <c r="K282450" s="211"/>
    </row>
    <row r="282451" spans="11:11">
      <c r="K282451" s="211"/>
    </row>
    <row r="282452" spans="11:11">
      <c r="K282452" s="211"/>
    </row>
    <row r="282453" spans="11:11">
      <c r="K282453" s="211"/>
    </row>
    <row r="282454" spans="11:11">
      <c r="K282454" s="211"/>
    </row>
    <row r="282455" spans="11:11">
      <c r="K282455" s="211"/>
    </row>
    <row r="282456" spans="11:11">
      <c r="K282456" s="211"/>
    </row>
    <row r="282457" spans="11:11">
      <c r="K282457" s="211"/>
    </row>
    <row r="282458" spans="11:11">
      <c r="K282458" s="211"/>
    </row>
    <row r="282459" spans="11:11">
      <c r="K282459" s="211"/>
    </row>
    <row r="282460" spans="11:11">
      <c r="K282460" s="211"/>
    </row>
    <row r="282461" spans="11:11">
      <c r="K282461" s="211"/>
    </row>
    <row r="282462" spans="11:11">
      <c r="K282462" s="211"/>
    </row>
    <row r="282463" spans="11:11">
      <c r="K282463" s="211"/>
    </row>
    <row r="282464" spans="11:11">
      <c r="K282464" s="211"/>
    </row>
    <row r="282465" spans="11:11">
      <c r="K282465" s="211"/>
    </row>
    <row r="282466" spans="11:11">
      <c r="K282466" s="211"/>
    </row>
    <row r="282467" spans="11:11">
      <c r="K282467" s="211"/>
    </row>
    <row r="282468" spans="11:11">
      <c r="K282468" s="211"/>
    </row>
    <row r="282469" spans="11:11">
      <c r="K282469" s="211"/>
    </row>
    <row r="282470" spans="11:11">
      <c r="K282470" s="211"/>
    </row>
    <row r="282471" spans="11:11">
      <c r="K282471" s="211"/>
    </row>
    <row r="282472" spans="11:11">
      <c r="K282472" s="211"/>
    </row>
    <row r="282473" spans="11:11">
      <c r="K282473" s="211"/>
    </row>
    <row r="282474" spans="11:11">
      <c r="K282474" s="211"/>
    </row>
    <row r="282475" spans="11:11">
      <c r="K282475" s="211"/>
    </row>
    <row r="282476" spans="11:11">
      <c r="K282476" s="211"/>
    </row>
    <row r="282477" spans="11:11">
      <c r="K282477" s="211"/>
    </row>
    <row r="282478" spans="11:11">
      <c r="K282478" s="211"/>
    </row>
    <row r="282479" spans="11:11">
      <c r="K282479" s="211"/>
    </row>
    <row r="282480" spans="11:11">
      <c r="K282480" s="211"/>
    </row>
    <row r="282481" spans="11:11">
      <c r="K282481" s="211"/>
    </row>
    <row r="282482" spans="11:11">
      <c r="K282482" s="211"/>
    </row>
    <row r="282483" spans="11:11">
      <c r="K282483" s="211"/>
    </row>
    <row r="282484" spans="11:11">
      <c r="K282484" s="211"/>
    </row>
    <row r="282485" spans="11:11">
      <c r="K282485" s="211"/>
    </row>
    <row r="282486" spans="11:11">
      <c r="K282486" s="211"/>
    </row>
    <row r="282487" spans="11:11">
      <c r="K282487" s="211"/>
    </row>
    <row r="282488" spans="11:11">
      <c r="K282488" s="211"/>
    </row>
    <row r="282489" spans="11:11">
      <c r="K282489" s="211"/>
    </row>
    <row r="282490" spans="11:11">
      <c r="K282490" s="211"/>
    </row>
    <row r="282491" spans="11:11">
      <c r="K282491" s="211"/>
    </row>
    <row r="282492" spans="11:11">
      <c r="K282492" s="211"/>
    </row>
    <row r="282493" spans="11:11">
      <c r="K282493" s="211"/>
    </row>
    <row r="282494" spans="11:11">
      <c r="K282494" s="211"/>
    </row>
    <row r="282495" spans="11:11">
      <c r="K282495" s="211"/>
    </row>
    <row r="282496" spans="11:11">
      <c r="K282496" s="211"/>
    </row>
    <row r="282497" spans="11:11">
      <c r="K282497" s="211"/>
    </row>
    <row r="282498" spans="11:11">
      <c r="K282498" s="211"/>
    </row>
    <row r="282499" spans="11:11">
      <c r="K282499" s="211"/>
    </row>
    <row r="282500" spans="11:11">
      <c r="K282500" s="211"/>
    </row>
    <row r="282501" spans="11:11">
      <c r="K282501" s="211"/>
    </row>
    <row r="282502" spans="11:11">
      <c r="K282502" s="211"/>
    </row>
    <row r="282503" spans="11:11">
      <c r="K282503" s="211"/>
    </row>
    <row r="282504" spans="11:11">
      <c r="K282504" s="211"/>
    </row>
    <row r="282505" spans="11:11">
      <c r="K282505" s="211"/>
    </row>
    <row r="282506" spans="11:11">
      <c r="K282506" s="211"/>
    </row>
    <row r="282507" spans="11:11">
      <c r="K282507" s="211"/>
    </row>
    <row r="282508" spans="11:11">
      <c r="K282508" s="211"/>
    </row>
    <row r="282509" spans="11:11">
      <c r="K282509" s="211"/>
    </row>
    <row r="282510" spans="11:11">
      <c r="K282510" s="211"/>
    </row>
    <row r="282511" spans="11:11">
      <c r="K282511" s="211"/>
    </row>
    <row r="282512" spans="11:11">
      <c r="K282512" s="211"/>
    </row>
    <row r="282513" spans="11:11">
      <c r="K282513" s="211"/>
    </row>
    <row r="282514" spans="11:11">
      <c r="K282514" s="211"/>
    </row>
    <row r="282515" spans="11:11">
      <c r="K282515" s="211"/>
    </row>
    <row r="282516" spans="11:11">
      <c r="K282516" s="211"/>
    </row>
    <row r="282517" spans="11:11">
      <c r="K282517" s="211"/>
    </row>
    <row r="282518" spans="11:11">
      <c r="K282518" s="211"/>
    </row>
    <row r="282519" spans="11:11">
      <c r="K282519" s="211"/>
    </row>
    <row r="282520" spans="11:11">
      <c r="K282520" s="211"/>
    </row>
    <row r="282521" spans="11:11">
      <c r="K282521" s="211"/>
    </row>
    <row r="282522" spans="11:11">
      <c r="K282522" s="211"/>
    </row>
    <row r="282523" spans="11:11">
      <c r="K282523" s="211"/>
    </row>
    <row r="282524" spans="11:11">
      <c r="K282524" s="211"/>
    </row>
    <row r="282525" spans="11:11">
      <c r="K282525" s="211"/>
    </row>
    <row r="282526" spans="11:11">
      <c r="K282526" s="211"/>
    </row>
    <row r="282527" spans="11:11">
      <c r="K282527" s="211"/>
    </row>
    <row r="282528" spans="11:11">
      <c r="K282528" s="211"/>
    </row>
    <row r="282529" spans="11:11">
      <c r="K282529" s="211"/>
    </row>
    <row r="282530" spans="11:11">
      <c r="K282530" s="211"/>
    </row>
    <row r="282531" spans="11:11">
      <c r="K282531" s="211"/>
    </row>
    <row r="282532" spans="11:11">
      <c r="K282532" s="211"/>
    </row>
    <row r="282533" spans="11:11">
      <c r="K282533" s="211"/>
    </row>
    <row r="282534" spans="11:11">
      <c r="K282534" s="211"/>
    </row>
    <row r="282535" spans="11:11">
      <c r="K282535" s="211"/>
    </row>
    <row r="282536" spans="11:11">
      <c r="K282536" s="211"/>
    </row>
    <row r="282537" spans="11:11">
      <c r="K282537" s="211"/>
    </row>
    <row r="282538" spans="11:11">
      <c r="K282538" s="211"/>
    </row>
    <row r="282539" spans="11:11">
      <c r="K282539" s="211"/>
    </row>
    <row r="282540" spans="11:11">
      <c r="K282540" s="211"/>
    </row>
    <row r="282541" spans="11:11">
      <c r="K282541" s="211"/>
    </row>
    <row r="282542" spans="11:11">
      <c r="K282542" s="211"/>
    </row>
    <row r="282543" spans="11:11">
      <c r="K282543" s="211"/>
    </row>
    <row r="282544" spans="11:11">
      <c r="K282544" s="211"/>
    </row>
    <row r="282545" spans="11:11">
      <c r="K282545" s="211"/>
    </row>
    <row r="282546" spans="11:11">
      <c r="K282546" s="211"/>
    </row>
    <row r="282547" spans="11:11">
      <c r="K282547" s="211"/>
    </row>
    <row r="282548" spans="11:11">
      <c r="K282548" s="211"/>
    </row>
    <row r="282549" spans="11:11">
      <c r="K282549" s="211"/>
    </row>
    <row r="282550" spans="11:11">
      <c r="K282550" s="211"/>
    </row>
    <row r="282551" spans="11:11">
      <c r="K282551" s="211"/>
    </row>
    <row r="282552" spans="11:11">
      <c r="K282552" s="211"/>
    </row>
    <row r="282553" spans="11:11">
      <c r="K282553" s="211"/>
    </row>
    <row r="282554" spans="11:11">
      <c r="K282554" s="211"/>
    </row>
    <row r="282555" spans="11:11">
      <c r="K282555" s="211"/>
    </row>
    <row r="282556" spans="11:11">
      <c r="K282556" s="211"/>
    </row>
    <row r="282557" spans="11:11">
      <c r="K282557" s="211"/>
    </row>
    <row r="282558" spans="11:11">
      <c r="K282558" s="211"/>
    </row>
    <row r="282559" spans="11:11">
      <c r="K282559" s="211"/>
    </row>
    <row r="282560" spans="11:11">
      <c r="K282560" s="211"/>
    </row>
    <row r="282561" spans="11:11">
      <c r="K282561" s="211"/>
    </row>
    <row r="282562" spans="11:11">
      <c r="K282562" s="211"/>
    </row>
    <row r="282563" spans="11:11">
      <c r="K282563" s="211"/>
    </row>
    <row r="282564" spans="11:11">
      <c r="K282564" s="211"/>
    </row>
    <row r="282565" spans="11:11">
      <c r="K282565" s="211"/>
    </row>
    <row r="282566" spans="11:11">
      <c r="K282566" s="211"/>
    </row>
    <row r="282567" spans="11:11">
      <c r="K282567" s="211"/>
    </row>
    <row r="282568" spans="11:11">
      <c r="K282568" s="211"/>
    </row>
    <row r="282569" spans="11:11">
      <c r="K282569" s="211"/>
    </row>
    <row r="282570" spans="11:11">
      <c r="K282570" s="211"/>
    </row>
    <row r="282571" spans="11:11">
      <c r="K282571" s="211"/>
    </row>
    <row r="282572" spans="11:11">
      <c r="K282572" s="211"/>
    </row>
    <row r="282573" spans="11:11">
      <c r="K282573" s="211"/>
    </row>
    <row r="282574" spans="11:11">
      <c r="K282574" s="211"/>
    </row>
    <row r="282575" spans="11:11">
      <c r="K282575" s="211"/>
    </row>
    <row r="282576" spans="11:11">
      <c r="K282576" s="211"/>
    </row>
    <row r="282577" spans="11:11">
      <c r="K282577" s="211"/>
    </row>
    <row r="282578" spans="11:11">
      <c r="K282578" s="211"/>
    </row>
    <row r="282579" spans="11:11">
      <c r="K282579" s="211"/>
    </row>
    <row r="282580" spans="11:11">
      <c r="K282580" s="211"/>
    </row>
    <row r="282581" spans="11:11">
      <c r="K282581" s="211"/>
    </row>
    <row r="282582" spans="11:11">
      <c r="K282582" s="211"/>
    </row>
    <row r="282583" spans="11:11">
      <c r="K282583" s="211"/>
    </row>
    <row r="282584" spans="11:11">
      <c r="K282584" s="211"/>
    </row>
    <row r="282585" spans="11:11">
      <c r="K282585" s="211"/>
    </row>
    <row r="282586" spans="11:11">
      <c r="K282586" s="211"/>
    </row>
    <row r="282587" spans="11:11">
      <c r="K282587" s="211"/>
    </row>
    <row r="282588" spans="11:11">
      <c r="K282588" s="211"/>
    </row>
    <row r="282589" spans="11:11">
      <c r="K282589" s="211"/>
    </row>
    <row r="282590" spans="11:11">
      <c r="K282590" s="211"/>
    </row>
    <row r="282591" spans="11:11">
      <c r="K282591" s="211"/>
    </row>
    <row r="282592" spans="11:11">
      <c r="K282592" s="211"/>
    </row>
    <row r="282593" spans="11:11">
      <c r="K282593" s="211"/>
    </row>
    <row r="282594" spans="11:11">
      <c r="K282594" s="211"/>
    </row>
    <row r="282595" spans="11:11">
      <c r="K282595" s="211"/>
    </row>
    <row r="282596" spans="11:11">
      <c r="K282596" s="211"/>
    </row>
    <row r="282597" spans="11:11">
      <c r="K282597" s="211"/>
    </row>
    <row r="282598" spans="11:11">
      <c r="K282598" s="211"/>
    </row>
    <row r="282599" spans="11:11">
      <c r="K282599" s="211"/>
    </row>
    <row r="282600" spans="11:11">
      <c r="K282600" s="211"/>
    </row>
    <row r="282601" spans="11:11">
      <c r="K282601" s="211"/>
    </row>
    <row r="282602" spans="11:11">
      <c r="K282602" s="211"/>
    </row>
    <row r="282603" spans="11:11">
      <c r="K282603" s="211"/>
    </row>
    <row r="282604" spans="11:11">
      <c r="K282604" s="211"/>
    </row>
    <row r="282605" spans="11:11">
      <c r="K282605" s="211"/>
    </row>
    <row r="282606" spans="11:11">
      <c r="K282606" s="211"/>
    </row>
    <row r="282607" spans="11:11">
      <c r="K282607" s="211"/>
    </row>
    <row r="282608" spans="11:11">
      <c r="K282608" s="211"/>
    </row>
    <row r="282609" spans="11:11">
      <c r="K282609" s="211"/>
    </row>
    <row r="282610" spans="11:11">
      <c r="K282610" s="211"/>
    </row>
    <row r="282611" spans="11:11">
      <c r="K282611" s="211"/>
    </row>
    <row r="282612" spans="11:11">
      <c r="K282612" s="211"/>
    </row>
    <row r="282613" spans="11:11">
      <c r="K282613" s="211"/>
    </row>
    <row r="282614" spans="11:11">
      <c r="K282614" s="211"/>
    </row>
    <row r="282615" spans="11:11">
      <c r="K282615" s="211"/>
    </row>
    <row r="282616" spans="11:11">
      <c r="K282616" s="211"/>
    </row>
    <row r="282617" spans="11:11">
      <c r="K282617" s="211"/>
    </row>
    <row r="282618" spans="11:11">
      <c r="K282618" s="211"/>
    </row>
    <row r="282619" spans="11:11">
      <c r="K282619" s="211"/>
    </row>
    <row r="282620" spans="11:11">
      <c r="K282620" s="211"/>
    </row>
    <row r="282621" spans="11:11">
      <c r="K282621" s="211"/>
    </row>
    <row r="282622" spans="11:11">
      <c r="K282622" s="211"/>
    </row>
    <row r="282623" spans="11:11">
      <c r="K282623" s="211"/>
    </row>
    <row r="282624" spans="11:11">
      <c r="K282624" s="211"/>
    </row>
    <row r="282625" spans="11:11">
      <c r="K282625" s="211"/>
    </row>
    <row r="282626" spans="11:11">
      <c r="K282626" s="211"/>
    </row>
    <row r="282627" spans="11:11">
      <c r="K282627" s="211"/>
    </row>
    <row r="282628" spans="11:11">
      <c r="K282628" s="211"/>
    </row>
    <row r="282629" spans="11:11">
      <c r="K282629" s="211"/>
    </row>
    <row r="282630" spans="11:11">
      <c r="K282630" s="211"/>
    </row>
    <row r="282631" spans="11:11">
      <c r="K282631" s="211"/>
    </row>
    <row r="282632" spans="11:11">
      <c r="K282632" s="211"/>
    </row>
    <row r="282633" spans="11:11">
      <c r="K282633" s="211"/>
    </row>
    <row r="282634" spans="11:11">
      <c r="K282634" s="211"/>
    </row>
    <row r="282635" spans="11:11">
      <c r="K282635" s="211"/>
    </row>
    <row r="282636" spans="11:11">
      <c r="K282636" s="211"/>
    </row>
    <row r="282637" spans="11:11">
      <c r="K282637" s="211"/>
    </row>
    <row r="282638" spans="11:11">
      <c r="K282638" s="211"/>
    </row>
    <row r="282639" spans="11:11">
      <c r="K282639" s="211"/>
    </row>
    <row r="282640" spans="11:11">
      <c r="K282640" s="211"/>
    </row>
    <row r="282641" spans="11:11">
      <c r="K282641" s="211"/>
    </row>
    <row r="282642" spans="11:11">
      <c r="K282642" s="211"/>
    </row>
    <row r="282643" spans="11:11">
      <c r="K282643" s="211"/>
    </row>
    <row r="282644" spans="11:11">
      <c r="K282644" s="211"/>
    </row>
    <row r="282645" spans="11:11">
      <c r="K282645" s="211"/>
    </row>
    <row r="282646" spans="11:11">
      <c r="K282646" s="211"/>
    </row>
    <row r="282647" spans="11:11">
      <c r="K282647" s="211"/>
    </row>
    <row r="282648" spans="11:11">
      <c r="K282648" s="211"/>
    </row>
    <row r="282649" spans="11:11">
      <c r="K282649" s="211"/>
    </row>
    <row r="282650" spans="11:11">
      <c r="K282650" s="211"/>
    </row>
    <row r="282651" spans="11:11">
      <c r="K282651" s="211"/>
    </row>
    <row r="282652" spans="11:11">
      <c r="K282652" s="211"/>
    </row>
    <row r="282653" spans="11:11">
      <c r="K282653" s="211"/>
    </row>
    <row r="282654" spans="11:11">
      <c r="K282654" s="211"/>
    </row>
    <row r="282655" spans="11:11">
      <c r="K282655" s="211"/>
    </row>
    <row r="282656" spans="11:11">
      <c r="K282656" s="211"/>
    </row>
    <row r="282657" spans="11:11">
      <c r="K282657" s="211"/>
    </row>
    <row r="282658" spans="11:11">
      <c r="K282658" s="211"/>
    </row>
    <row r="282659" spans="11:11">
      <c r="K282659" s="211"/>
    </row>
    <row r="282660" spans="11:11">
      <c r="K282660" s="211"/>
    </row>
    <row r="282661" spans="11:11">
      <c r="K282661" s="211"/>
    </row>
    <row r="282662" spans="11:11">
      <c r="K282662" s="211"/>
    </row>
    <row r="282663" spans="11:11">
      <c r="K282663" s="211"/>
    </row>
    <row r="282664" spans="11:11">
      <c r="K282664" s="211"/>
    </row>
    <row r="282665" spans="11:11">
      <c r="K282665" s="211"/>
    </row>
    <row r="282666" spans="11:11">
      <c r="K282666" s="211"/>
    </row>
    <row r="282667" spans="11:11">
      <c r="K282667" s="211"/>
    </row>
    <row r="282668" spans="11:11">
      <c r="K282668" s="211"/>
    </row>
    <row r="282669" spans="11:11">
      <c r="K282669" s="211"/>
    </row>
    <row r="282670" spans="11:11">
      <c r="K282670" s="211"/>
    </row>
    <row r="282671" spans="11:11">
      <c r="K282671" s="211"/>
    </row>
    <row r="282672" spans="11:11">
      <c r="K282672" s="211"/>
    </row>
    <row r="282673" spans="11:11">
      <c r="K282673" s="211"/>
    </row>
    <row r="282674" spans="11:11">
      <c r="K282674" s="211"/>
    </row>
    <row r="282675" spans="11:11">
      <c r="K282675" s="211"/>
    </row>
    <row r="282676" spans="11:11">
      <c r="K282676" s="211"/>
    </row>
    <row r="282677" spans="11:11">
      <c r="K282677" s="211"/>
    </row>
    <row r="282678" spans="11:11">
      <c r="K282678" s="211"/>
    </row>
    <row r="282679" spans="11:11">
      <c r="K282679" s="211"/>
    </row>
    <row r="282680" spans="11:11">
      <c r="K282680" s="211"/>
    </row>
    <row r="282681" spans="11:11">
      <c r="K282681" s="211"/>
    </row>
    <row r="282682" spans="11:11">
      <c r="K282682" s="211"/>
    </row>
    <row r="282683" spans="11:11">
      <c r="K282683" s="211"/>
    </row>
    <row r="282684" spans="11:11">
      <c r="K282684" s="211"/>
    </row>
    <row r="282685" spans="11:11">
      <c r="K282685" s="211"/>
    </row>
    <row r="282686" spans="11:11">
      <c r="K282686" s="211"/>
    </row>
    <row r="282687" spans="11:11">
      <c r="K282687" s="211"/>
    </row>
    <row r="282688" spans="11:11">
      <c r="K282688" s="211"/>
    </row>
    <row r="282689" spans="11:11">
      <c r="K282689" s="211"/>
    </row>
    <row r="282690" spans="11:11">
      <c r="K282690" s="211"/>
    </row>
    <row r="282691" spans="11:11">
      <c r="K282691" s="211"/>
    </row>
    <row r="282692" spans="11:11">
      <c r="K282692" s="211"/>
    </row>
    <row r="282693" spans="11:11">
      <c r="K282693" s="211"/>
    </row>
    <row r="282694" spans="11:11">
      <c r="K282694" s="211"/>
    </row>
    <row r="282695" spans="11:11">
      <c r="K282695" s="211"/>
    </row>
    <row r="282696" spans="11:11">
      <c r="K282696" s="211"/>
    </row>
    <row r="282697" spans="11:11">
      <c r="K282697" s="211"/>
    </row>
    <row r="282698" spans="11:11">
      <c r="K282698" s="211"/>
    </row>
    <row r="282699" spans="11:11">
      <c r="K282699" s="211"/>
    </row>
    <row r="282700" spans="11:11">
      <c r="K282700" s="211"/>
    </row>
    <row r="282701" spans="11:11">
      <c r="K282701" s="211"/>
    </row>
    <row r="282702" spans="11:11">
      <c r="K282702" s="211"/>
    </row>
    <row r="282703" spans="11:11">
      <c r="K282703" s="211"/>
    </row>
    <row r="282704" spans="11:11">
      <c r="K282704" s="211"/>
    </row>
    <row r="282705" spans="11:11">
      <c r="K282705" s="211"/>
    </row>
    <row r="282706" spans="11:11">
      <c r="K282706" s="211"/>
    </row>
    <row r="282707" spans="11:11">
      <c r="K282707" s="211"/>
    </row>
    <row r="282708" spans="11:11">
      <c r="K282708" s="211"/>
    </row>
    <row r="282709" spans="11:11">
      <c r="K282709" s="211"/>
    </row>
    <row r="282710" spans="11:11">
      <c r="K282710" s="211"/>
    </row>
    <row r="282711" spans="11:11">
      <c r="K282711" s="211"/>
    </row>
    <row r="282712" spans="11:11">
      <c r="K282712" s="211"/>
    </row>
    <row r="282713" spans="11:11">
      <c r="K282713" s="211"/>
    </row>
    <row r="282714" spans="11:11">
      <c r="K282714" s="211"/>
    </row>
    <row r="282715" spans="11:11">
      <c r="K282715" s="211"/>
    </row>
    <row r="282716" spans="11:11">
      <c r="K282716" s="211"/>
    </row>
    <row r="282717" spans="11:11">
      <c r="K282717" s="211"/>
    </row>
    <row r="282718" spans="11:11">
      <c r="K282718" s="211"/>
    </row>
    <row r="282719" spans="11:11">
      <c r="K282719" s="211"/>
    </row>
    <row r="282720" spans="11:11">
      <c r="K282720" s="211"/>
    </row>
    <row r="282721" spans="11:11">
      <c r="K282721" s="211"/>
    </row>
    <row r="282722" spans="11:11">
      <c r="K282722" s="211"/>
    </row>
    <row r="282723" spans="11:11">
      <c r="K282723" s="211"/>
    </row>
    <row r="282724" spans="11:11">
      <c r="K282724" s="211"/>
    </row>
    <row r="282725" spans="11:11">
      <c r="K282725" s="211"/>
    </row>
    <row r="282726" spans="11:11">
      <c r="K282726" s="211"/>
    </row>
    <row r="282727" spans="11:11">
      <c r="K282727" s="211"/>
    </row>
    <row r="282728" spans="11:11">
      <c r="K282728" s="211"/>
    </row>
    <row r="282729" spans="11:11">
      <c r="K282729" s="211"/>
    </row>
    <row r="282730" spans="11:11">
      <c r="K282730" s="211"/>
    </row>
    <row r="282731" spans="11:11">
      <c r="K282731" s="211"/>
    </row>
    <row r="282732" spans="11:11">
      <c r="K282732" s="211"/>
    </row>
    <row r="282733" spans="11:11">
      <c r="K282733" s="211"/>
    </row>
    <row r="282734" spans="11:11">
      <c r="K282734" s="211"/>
    </row>
    <row r="282735" spans="11:11">
      <c r="K282735" s="211"/>
    </row>
    <row r="282736" spans="11:11">
      <c r="K282736" s="211"/>
    </row>
    <row r="282737" spans="11:11">
      <c r="K282737" s="211"/>
    </row>
    <row r="282738" spans="11:11">
      <c r="K282738" s="211"/>
    </row>
    <row r="282739" spans="11:11">
      <c r="K282739" s="211"/>
    </row>
    <row r="282740" spans="11:11">
      <c r="K282740" s="211"/>
    </row>
    <row r="282741" spans="11:11">
      <c r="K282741" s="211"/>
    </row>
    <row r="282742" spans="11:11">
      <c r="K282742" s="211"/>
    </row>
    <row r="282743" spans="11:11">
      <c r="K282743" s="211"/>
    </row>
    <row r="282744" spans="11:11">
      <c r="K282744" s="211"/>
    </row>
    <row r="282745" spans="11:11">
      <c r="K282745" s="211"/>
    </row>
    <row r="282746" spans="11:11">
      <c r="K282746" s="211"/>
    </row>
    <row r="282747" spans="11:11">
      <c r="K282747" s="211"/>
    </row>
    <row r="282748" spans="11:11">
      <c r="K282748" s="211"/>
    </row>
    <row r="282749" spans="11:11">
      <c r="K282749" s="211"/>
    </row>
    <row r="282750" spans="11:11">
      <c r="K282750" s="211"/>
    </row>
    <row r="282751" spans="11:11">
      <c r="K282751" s="211"/>
    </row>
    <row r="282752" spans="11:11">
      <c r="K282752" s="211"/>
    </row>
    <row r="282753" spans="11:11">
      <c r="K282753" s="211"/>
    </row>
    <row r="282754" spans="11:11">
      <c r="K282754" s="211"/>
    </row>
    <row r="282755" spans="11:11">
      <c r="K282755" s="211"/>
    </row>
    <row r="282756" spans="11:11">
      <c r="K282756" s="211"/>
    </row>
    <row r="282757" spans="11:11">
      <c r="K282757" s="211"/>
    </row>
    <row r="282758" spans="11:11">
      <c r="K282758" s="211"/>
    </row>
    <row r="282759" spans="11:11">
      <c r="K282759" s="211"/>
    </row>
    <row r="282760" spans="11:11">
      <c r="K282760" s="211"/>
    </row>
    <row r="282761" spans="11:11">
      <c r="K282761" s="211"/>
    </row>
    <row r="282762" spans="11:11">
      <c r="K282762" s="211"/>
    </row>
    <row r="282763" spans="11:11">
      <c r="K282763" s="211"/>
    </row>
    <row r="282764" spans="11:11">
      <c r="K282764" s="211"/>
    </row>
    <row r="282765" spans="11:11">
      <c r="K282765" s="211"/>
    </row>
    <row r="282766" spans="11:11">
      <c r="K282766" s="211"/>
    </row>
    <row r="282767" spans="11:11">
      <c r="K282767" s="211"/>
    </row>
    <row r="282768" spans="11:11">
      <c r="K282768" s="211"/>
    </row>
    <row r="282769" spans="11:11">
      <c r="K282769" s="211"/>
    </row>
    <row r="282770" spans="11:11">
      <c r="K282770" s="211"/>
    </row>
    <row r="282771" spans="11:11">
      <c r="K282771" s="211"/>
    </row>
    <row r="282772" spans="11:11">
      <c r="K282772" s="211"/>
    </row>
    <row r="282773" spans="11:11">
      <c r="K282773" s="211"/>
    </row>
    <row r="282774" spans="11:11">
      <c r="K282774" s="211"/>
    </row>
    <row r="282775" spans="11:11">
      <c r="K282775" s="211"/>
    </row>
    <row r="282776" spans="11:11">
      <c r="K282776" s="211"/>
    </row>
    <row r="282777" spans="11:11">
      <c r="K282777" s="211"/>
    </row>
    <row r="282778" spans="11:11">
      <c r="K282778" s="211"/>
    </row>
    <row r="282779" spans="11:11">
      <c r="K282779" s="211"/>
    </row>
    <row r="282780" spans="11:11">
      <c r="K282780" s="211"/>
    </row>
    <row r="282781" spans="11:11">
      <c r="K282781" s="211"/>
    </row>
    <row r="282782" spans="11:11">
      <c r="K282782" s="211"/>
    </row>
    <row r="282783" spans="11:11">
      <c r="K282783" s="211"/>
    </row>
    <row r="282784" spans="11:11">
      <c r="K282784" s="211"/>
    </row>
    <row r="282785" spans="11:11">
      <c r="K282785" s="211"/>
    </row>
    <row r="282786" spans="11:11">
      <c r="K282786" s="211"/>
    </row>
    <row r="282787" spans="11:11">
      <c r="K282787" s="211"/>
    </row>
    <row r="282788" spans="11:11">
      <c r="K282788" s="211"/>
    </row>
    <row r="282789" spans="11:11">
      <c r="K282789" s="211"/>
    </row>
    <row r="282790" spans="11:11">
      <c r="K282790" s="211"/>
    </row>
    <row r="282791" spans="11:11">
      <c r="K282791" s="211"/>
    </row>
    <row r="282792" spans="11:11">
      <c r="K282792" s="211"/>
    </row>
    <row r="282793" spans="11:11">
      <c r="K282793" s="211"/>
    </row>
    <row r="282794" spans="11:11">
      <c r="K282794" s="211"/>
    </row>
    <row r="282795" spans="11:11">
      <c r="K282795" s="211"/>
    </row>
    <row r="282796" spans="11:11">
      <c r="K282796" s="211"/>
    </row>
    <row r="282797" spans="11:11">
      <c r="K282797" s="211"/>
    </row>
    <row r="282798" spans="11:11">
      <c r="K282798" s="211"/>
    </row>
    <row r="282799" spans="11:11">
      <c r="K282799" s="211"/>
    </row>
    <row r="282800" spans="11:11">
      <c r="K282800" s="211"/>
    </row>
    <row r="282801" spans="11:11">
      <c r="K282801" s="211"/>
    </row>
    <row r="282802" spans="11:11">
      <c r="K282802" s="211"/>
    </row>
    <row r="282803" spans="11:11">
      <c r="K282803" s="211"/>
    </row>
    <row r="282804" spans="11:11">
      <c r="K282804" s="211"/>
    </row>
    <row r="282805" spans="11:11">
      <c r="K282805" s="211"/>
    </row>
    <row r="282806" spans="11:11">
      <c r="K282806" s="211"/>
    </row>
    <row r="282807" spans="11:11">
      <c r="K282807" s="211"/>
    </row>
    <row r="282808" spans="11:11">
      <c r="K282808" s="211"/>
    </row>
    <row r="282809" spans="11:11">
      <c r="K282809" s="211"/>
    </row>
    <row r="282810" spans="11:11">
      <c r="K282810" s="211"/>
    </row>
    <row r="282811" spans="11:11">
      <c r="K282811" s="211"/>
    </row>
    <row r="282812" spans="11:11">
      <c r="K282812" s="211"/>
    </row>
    <row r="282813" spans="11:11">
      <c r="K282813" s="211"/>
    </row>
    <row r="282814" spans="11:11">
      <c r="K282814" s="211"/>
    </row>
    <row r="282815" spans="11:11">
      <c r="K282815" s="211"/>
    </row>
    <row r="282816" spans="11:11">
      <c r="K282816" s="211"/>
    </row>
    <row r="282817" spans="11:11">
      <c r="K282817" s="211"/>
    </row>
    <row r="282818" spans="11:11">
      <c r="K282818" s="211"/>
    </row>
    <row r="282819" spans="11:11">
      <c r="K282819" s="211"/>
    </row>
    <row r="282820" spans="11:11">
      <c r="K282820" s="211"/>
    </row>
    <row r="282821" spans="11:11">
      <c r="K282821" s="211"/>
    </row>
    <row r="282822" spans="11:11">
      <c r="K282822" s="211"/>
    </row>
    <row r="282823" spans="11:11">
      <c r="K282823" s="211"/>
    </row>
    <row r="282824" spans="11:11">
      <c r="K282824" s="211"/>
    </row>
    <row r="282825" spans="11:11">
      <c r="K282825" s="211"/>
    </row>
    <row r="282826" spans="11:11">
      <c r="K282826" s="211"/>
    </row>
    <row r="282827" spans="11:11">
      <c r="K282827" s="211"/>
    </row>
    <row r="282828" spans="11:11">
      <c r="K282828" s="211"/>
    </row>
    <row r="282829" spans="11:11">
      <c r="K282829" s="211"/>
    </row>
    <row r="282830" spans="11:11">
      <c r="K282830" s="211"/>
    </row>
    <row r="282831" spans="11:11">
      <c r="K282831" s="211"/>
    </row>
    <row r="282832" spans="11:11">
      <c r="K282832" s="211"/>
    </row>
    <row r="282833" spans="11:11">
      <c r="K282833" s="211"/>
    </row>
    <row r="282834" spans="11:11">
      <c r="K282834" s="211"/>
    </row>
    <row r="282835" spans="11:11">
      <c r="K282835" s="211"/>
    </row>
    <row r="282836" spans="11:11">
      <c r="K282836" s="211"/>
    </row>
    <row r="282837" spans="11:11">
      <c r="K282837" s="211"/>
    </row>
    <row r="282838" spans="11:11">
      <c r="K282838" s="211"/>
    </row>
    <row r="282839" spans="11:11">
      <c r="K282839" s="211"/>
    </row>
    <row r="282840" spans="11:11">
      <c r="K282840" s="211"/>
    </row>
    <row r="282841" spans="11:11">
      <c r="K282841" s="211"/>
    </row>
    <row r="282842" spans="11:11">
      <c r="K282842" s="211"/>
    </row>
    <row r="282843" spans="11:11">
      <c r="K282843" s="211"/>
    </row>
    <row r="282844" spans="11:11">
      <c r="K282844" s="211"/>
    </row>
    <row r="282845" spans="11:11">
      <c r="K282845" s="211"/>
    </row>
    <row r="282846" spans="11:11">
      <c r="K282846" s="211"/>
    </row>
    <row r="282847" spans="11:11">
      <c r="K282847" s="211"/>
    </row>
    <row r="282848" spans="11:11">
      <c r="K282848" s="211"/>
    </row>
    <row r="282849" spans="11:11">
      <c r="K282849" s="211"/>
    </row>
    <row r="282850" spans="11:11">
      <c r="K282850" s="211"/>
    </row>
    <row r="282851" spans="11:11">
      <c r="K282851" s="211"/>
    </row>
    <row r="282852" spans="11:11">
      <c r="K282852" s="211"/>
    </row>
    <row r="282853" spans="11:11">
      <c r="K282853" s="211"/>
    </row>
    <row r="282854" spans="11:11">
      <c r="K282854" s="211"/>
    </row>
    <row r="282855" spans="11:11">
      <c r="K282855" s="211"/>
    </row>
    <row r="282856" spans="11:11">
      <c r="K282856" s="211"/>
    </row>
    <row r="282857" spans="11:11">
      <c r="K282857" s="211"/>
    </row>
    <row r="282858" spans="11:11">
      <c r="K282858" s="211"/>
    </row>
    <row r="282859" spans="11:11">
      <c r="K282859" s="211"/>
    </row>
    <row r="282860" spans="11:11">
      <c r="K282860" s="211"/>
    </row>
    <row r="282861" spans="11:11">
      <c r="K282861" s="211"/>
    </row>
    <row r="282862" spans="11:11">
      <c r="K282862" s="211"/>
    </row>
    <row r="282863" spans="11:11">
      <c r="K282863" s="211"/>
    </row>
    <row r="282864" spans="11:11">
      <c r="K282864" s="211"/>
    </row>
    <row r="282865" spans="11:11">
      <c r="K282865" s="211"/>
    </row>
    <row r="282866" spans="11:11">
      <c r="K282866" s="211"/>
    </row>
    <row r="282867" spans="11:11">
      <c r="K282867" s="211"/>
    </row>
    <row r="282868" spans="11:11">
      <c r="K282868" s="211"/>
    </row>
    <row r="282869" spans="11:11">
      <c r="K282869" s="211"/>
    </row>
    <row r="282870" spans="11:11">
      <c r="K282870" s="211"/>
    </row>
    <row r="282871" spans="11:11">
      <c r="K282871" s="211"/>
    </row>
    <row r="282872" spans="11:11">
      <c r="K282872" s="211"/>
    </row>
    <row r="282873" spans="11:11">
      <c r="K282873" s="211"/>
    </row>
    <row r="282874" spans="11:11">
      <c r="K282874" s="211"/>
    </row>
    <row r="282875" spans="11:11">
      <c r="K282875" s="211"/>
    </row>
    <row r="282876" spans="11:11">
      <c r="K282876" s="211"/>
    </row>
    <row r="282877" spans="11:11">
      <c r="K282877" s="211"/>
    </row>
    <row r="282878" spans="11:11">
      <c r="K282878" s="211"/>
    </row>
    <row r="282879" spans="11:11">
      <c r="K282879" s="211"/>
    </row>
    <row r="282880" spans="11:11">
      <c r="K282880" s="211"/>
    </row>
    <row r="282881" spans="11:11">
      <c r="K282881" s="211"/>
    </row>
    <row r="282882" spans="11:11">
      <c r="K282882" s="211"/>
    </row>
    <row r="282883" spans="11:11">
      <c r="K282883" s="211"/>
    </row>
    <row r="282884" spans="11:11">
      <c r="K282884" s="211"/>
    </row>
    <row r="282885" spans="11:11">
      <c r="K282885" s="211"/>
    </row>
    <row r="282886" spans="11:11">
      <c r="K282886" s="211"/>
    </row>
    <row r="282887" spans="11:11">
      <c r="K282887" s="211"/>
    </row>
    <row r="282888" spans="11:11">
      <c r="K282888" s="211"/>
    </row>
    <row r="282889" spans="11:11">
      <c r="K282889" s="211"/>
    </row>
    <row r="282890" spans="11:11">
      <c r="K282890" s="211"/>
    </row>
    <row r="282891" spans="11:11">
      <c r="K282891" s="211"/>
    </row>
    <row r="282892" spans="11:11">
      <c r="K282892" s="211"/>
    </row>
    <row r="282893" spans="11:11">
      <c r="K282893" s="211"/>
    </row>
    <row r="282894" spans="11:11">
      <c r="K282894" s="211"/>
    </row>
    <row r="282895" spans="11:11">
      <c r="K282895" s="211"/>
    </row>
    <row r="282896" spans="11:11">
      <c r="K282896" s="211"/>
    </row>
    <row r="282897" spans="11:11">
      <c r="K282897" s="211"/>
    </row>
    <row r="282898" spans="11:11">
      <c r="K282898" s="211"/>
    </row>
    <row r="282899" spans="11:11">
      <c r="K282899" s="211"/>
    </row>
    <row r="282900" spans="11:11">
      <c r="K282900" s="211"/>
    </row>
    <row r="282901" spans="11:11">
      <c r="K282901" s="211"/>
    </row>
    <row r="282902" spans="11:11">
      <c r="K282902" s="211"/>
    </row>
    <row r="282903" spans="11:11">
      <c r="K282903" s="211"/>
    </row>
    <row r="282904" spans="11:11">
      <c r="K282904" s="211"/>
    </row>
    <row r="282905" spans="11:11">
      <c r="K282905" s="211"/>
    </row>
    <row r="282906" spans="11:11">
      <c r="K282906" s="211"/>
    </row>
    <row r="282907" spans="11:11">
      <c r="K282907" s="211"/>
    </row>
    <row r="282908" spans="11:11">
      <c r="K282908" s="211"/>
    </row>
    <row r="282909" spans="11:11">
      <c r="K282909" s="211"/>
    </row>
    <row r="282910" spans="11:11">
      <c r="K282910" s="211"/>
    </row>
    <row r="282911" spans="11:11">
      <c r="K282911" s="211"/>
    </row>
    <row r="282912" spans="11:11">
      <c r="K282912" s="211"/>
    </row>
    <row r="282913" spans="11:11">
      <c r="K282913" s="211"/>
    </row>
    <row r="282914" spans="11:11">
      <c r="K282914" s="211"/>
    </row>
    <row r="282915" spans="11:11">
      <c r="K282915" s="211"/>
    </row>
    <row r="282916" spans="11:11">
      <c r="K282916" s="211"/>
    </row>
    <row r="282917" spans="11:11">
      <c r="K282917" s="211"/>
    </row>
    <row r="282918" spans="11:11">
      <c r="K282918" s="211"/>
    </row>
    <row r="282919" spans="11:11">
      <c r="K282919" s="211"/>
    </row>
    <row r="282920" spans="11:11">
      <c r="K282920" s="211"/>
    </row>
    <row r="282921" spans="11:11">
      <c r="K282921" s="211"/>
    </row>
    <row r="282922" spans="11:11">
      <c r="K282922" s="211"/>
    </row>
    <row r="282923" spans="11:11">
      <c r="K282923" s="211"/>
    </row>
    <row r="282924" spans="11:11">
      <c r="K282924" s="211"/>
    </row>
    <row r="282925" spans="11:11">
      <c r="K282925" s="211"/>
    </row>
    <row r="282926" spans="11:11">
      <c r="K282926" s="211"/>
    </row>
    <row r="282927" spans="11:11">
      <c r="K282927" s="211"/>
    </row>
    <row r="282928" spans="11:11">
      <c r="K282928" s="211"/>
    </row>
    <row r="282929" spans="11:11">
      <c r="K282929" s="211"/>
    </row>
    <row r="282930" spans="11:11">
      <c r="K282930" s="211"/>
    </row>
    <row r="282931" spans="11:11">
      <c r="K282931" s="211"/>
    </row>
    <row r="282932" spans="11:11">
      <c r="K282932" s="211"/>
    </row>
    <row r="282933" spans="11:11">
      <c r="K282933" s="211"/>
    </row>
    <row r="282934" spans="11:11">
      <c r="K282934" s="211"/>
    </row>
    <row r="282935" spans="11:11">
      <c r="K282935" s="211"/>
    </row>
    <row r="282936" spans="11:11">
      <c r="K282936" s="211"/>
    </row>
    <row r="282937" spans="11:11">
      <c r="K282937" s="211"/>
    </row>
    <row r="282938" spans="11:11">
      <c r="K282938" s="211"/>
    </row>
    <row r="282939" spans="11:11">
      <c r="K282939" s="211"/>
    </row>
    <row r="282940" spans="11:11">
      <c r="K282940" s="211"/>
    </row>
    <row r="282941" spans="11:11">
      <c r="K282941" s="211"/>
    </row>
    <row r="282942" spans="11:11">
      <c r="K282942" s="211"/>
    </row>
    <row r="282943" spans="11:11">
      <c r="K282943" s="211"/>
    </row>
    <row r="282944" spans="11:11">
      <c r="K282944" s="211"/>
    </row>
    <row r="282945" spans="11:11">
      <c r="K282945" s="211"/>
    </row>
    <row r="282946" spans="11:11">
      <c r="K282946" s="211"/>
    </row>
    <row r="282947" spans="11:11">
      <c r="K282947" s="211"/>
    </row>
    <row r="282948" spans="11:11">
      <c r="K282948" s="211"/>
    </row>
    <row r="282949" spans="11:11">
      <c r="K282949" s="211"/>
    </row>
    <row r="282950" spans="11:11">
      <c r="K282950" s="211"/>
    </row>
    <row r="282951" spans="11:11">
      <c r="K282951" s="211"/>
    </row>
    <row r="282952" spans="11:11">
      <c r="K282952" s="211"/>
    </row>
    <row r="282953" spans="11:11">
      <c r="K282953" s="211"/>
    </row>
    <row r="282954" spans="11:11">
      <c r="K282954" s="211"/>
    </row>
    <row r="282955" spans="11:11">
      <c r="K282955" s="211"/>
    </row>
    <row r="282956" spans="11:11">
      <c r="K282956" s="211"/>
    </row>
    <row r="282957" spans="11:11">
      <c r="K282957" s="211"/>
    </row>
    <row r="282958" spans="11:11">
      <c r="K282958" s="211"/>
    </row>
    <row r="282959" spans="11:11">
      <c r="K282959" s="211"/>
    </row>
    <row r="282960" spans="11:11">
      <c r="K282960" s="211"/>
    </row>
    <row r="282961" spans="11:11">
      <c r="K282961" s="211"/>
    </row>
    <row r="282962" spans="11:11">
      <c r="K282962" s="211"/>
    </row>
    <row r="282963" spans="11:11">
      <c r="K282963" s="211"/>
    </row>
    <row r="282964" spans="11:11">
      <c r="K282964" s="211"/>
    </row>
    <row r="282965" spans="11:11">
      <c r="K282965" s="211"/>
    </row>
    <row r="282966" spans="11:11">
      <c r="K282966" s="211"/>
    </row>
    <row r="282967" spans="11:11">
      <c r="K282967" s="211"/>
    </row>
    <row r="282968" spans="11:11">
      <c r="K282968" s="211"/>
    </row>
    <row r="282969" spans="11:11">
      <c r="K282969" s="211"/>
    </row>
    <row r="282970" spans="11:11">
      <c r="K282970" s="211"/>
    </row>
    <row r="282971" spans="11:11">
      <c r="K282971" s="211"/>
    </row>
    <row r="282972" spans="11:11">
      <c r="K282972" s="211"/>
    </row>
    <row r="282973" spans="11:11">
      <c r="K282973" s="211"/>
    </row>
    <row r="282974" spans="11:11">
      <c r="K282974" s="211"/>
    </row>
    <row r="282975" spans="11:11">
      <c r="K282975" s="211"/>
    </row>
    <row r="282976" spans="11:11">
      <c r="K282976" s="211"/>
    </row>
    <row r="282977" spans="11:11">
      <c r="K282977" s="211"/>
    </row>
    <row r="282978" spans="11:11">
      <c r="K282978" s="211"/>
    </row>
    <row r="282979" spans="11:11">
      <c r="K282979" s="211"/>
    </row>
    <row r="282980" spans="11:11">
      <c r="K282980" s="211"/>
    </row>
    <row r="282981" spans="11:11">
      <c r="K282981" s="211"/>
    </row>
    <row r="282982" spans="11:11">
      <c r="K282982" s="211"/>
    </row>
    <row r="282983" spans="11:11">
      <c r="K282983" s="211"/>
    </row>
    <row r="282984" spans="11:11">
      <c r="K282984" s="211"/>
    </row>
    <row r="282985" spans="11:11">
      <c r="K282985" s="211"/>
    </row>
    <row r="282986" spans="11:11">
      <c r="K282986" s="211"/>
    </row>
    <row r="282987" spans="11:11">
      <c r="K282987" s="211"/>
    </row>
    <row r="282988" spans="11:11">
      <c r="K282988" s="211"/>
    </row>
    <row r="282989" spans="11:11">
      <c r="K282989" s="211"/>
    </row>
    <row r="282990" spans="11:11">
      <c r="K282990" s="211"/>
    </row>
    <row r="282991" spans="11:11">
      <c r="K282991" s="211"/>
    </row>
    <row r="282992" spans="11:11">
      <c r="K282992" s="211"/>
    </row>
    <row r="282993" spans="11:11">
      <c r="K282993" s="211"/>
    </row>
    <row r="282994" spans="11:11">
      <c r="K282994" s="211"/>
    </row>
    <row r="282995" spans="11:11">
      <c r="K282995" s="211"/>
    </row>
    <row r="282996" spans="11:11">
      <c r="K282996" s="211"/>
    </row>
    <row r="282997" spans="11:11">
      <c r="K282997" s="211"/>
    </row>
    <row r="282998" spans="11:11">
      <c r="K282998" s="211"/>
    </row>
    <row r="282999" spans="11:11">
      <c r="K282999" s="211"/>
    </row>
    <row r="283000" spans="11:11">
      <c r="K283000" s="211"/>
    </row>
    <row r="283001" spans="11:11">
      <c r="K283001" s="211"/>
    </row>
    <row r="283002" spans="11:11">
      <c r="K283002" s="211"/>
    </row>
    <row r="283003" spans="11:11">
      <c r="K283003" s="211"/>
    </row>
    <row r="283004" spans="11:11">
      <c r="K283004" s="211"/>
    </row>
    <row r="283005" spans="11:11">
      <c r="K283005" s="211"/>
    </row>
    <row r="283006" spans="11:11">
      <c r="K283006" s="211"/>
    </row>
    <row r="283007" spans="11:11">
      <c r="K283007" s="211"/>
    </row>
    <row r="283008" spans="11:11">
      <c r="K283008" s="211"/>
    </row>
    <row r="283009" spans="11:11">
      <c r="K283009" s="211"/>
    </row>
    <row r="283010" spans="11:11">
      <c r="K283010" s="211"/>
    </row>
    <row r="283011" spans="11:11">
      <c r="K283011" s="211"/>
    </row>
    <row r="283012" spans="11:11">
      <c r="K283012" s="211"/>
    </row>
    <row r="283013" spans="11:11">
      <c r="K283013" s="211"/>
    </row>
    <row r="283014" spans="11:11">
      <c r="K283014" s="211"/>
    </row>
    <row r="283015" spans="11:11">
      <c r="K283015" s="211"/>
    </row>
    <row r="283016" spans="11:11">
      <c r="K283016" s="211"/>
    </row>
    <row r="283017" spans="11:11">
      <c r="K283017" s="211"/>
    </row>
    <row r="283018" spans="11:11">
      <c r="K283018" s="211"/>
    </row>
    <row r="283019" spans="11:11">
      <c r="K283019" s="211"/>
    </row>
    <row r="283020" spans="11:11">
      <c r="K283020" s="211"/>
    </row>
    <row r="283021" spans="11:11">
      <c r="K283021" s="211"/>
    </row>
    <row r="283022" spans="11:11">
      <c r="K283022" s="211"/>
    </row>
    <row r="283023" spans="11:11">
      <c r="K283023" s="211"/>
    </row>
    <row r="283024" spans="11:11">
      <c r="K283024" s="211"/>
    </row>
    <row r="283025" spans="11:11">
      <c r="K283025" s="211"/>
    </row>
    <row r="283026" spans="11:11">
      <c r="K283026" s="211"/>
    </row>
    <row r="283027" spans="11:11">
      <c r="K283027" s="211"/>
    </row>
    <row r="283028" spans="11:11">
      <c r="K283028" s="211"/>
    </row>
    <row r="283029" spans="11:11">
      <c r="K283029" s="211"/>
    </row>
    <row r="283030" spans="11:11">
      <c r="K283030" s="211"/>
    </row>
    <row r="283031" spans="11:11">
      <c r="K283031" s="211"/>
    </row>
    <row r="283032" spans="11:11">
      <c r="K283032" s="211"/>
    </row>
    <row r="283033" spans="11:11">
      <c r="K283033" s="211"/>
    </row>
    <row r="283034" spans="11:11">
      <c r="K283034" s="211"/>
    </row>
    <row r="283035" spans="11:11">
      <c r="K283035" s="211"/>
    </row>
    <row r="283036" spans="11:11">
      <c r="K283036" s="211"/>
    </row>
    <row r="283037" spans="11:11">
      <c r="K283037" s="211"/>
    </row>
    <row r="283038" spans="11:11">
      <c r="K283038" s="211"/>
    </row>
    <row r="283039" spans="11:11">
      <c r="K283039" s="211"/>
    </row>
    <row r="283040" spans="11:11">
      <c r="K283040" s="211"/>
    </row>
    <row r="283041" spans="11:11">
      <c r="K283041" s="211"/>
    </row>
    <row r="283042" spans="11:11">
      <c r="K283042" s="211"/>
    </row>
    <row r="283043" spans="11:11">
      <c r="K283043" s="211"/>
    </row>
    <row r="283044" spans="11:11">
      <c r="K283044" s="211"/>
    </row>
    <row r="283045" spans="11:11">
      <c r="K283045" s="211"/>
    </row>
    <row r="283046" spans="11:11">
      <c r="K283046" s="211"/>
    </row>
    <row r="283047" spans="11:11">
      <c r="K283047" s="211"/>
    </row>
    <row r="283048" spans="11:11">
      <c r="K283048" s="211"/>
    </row>
    <row r="283049" spans="11:11">
      <c r="K283049" s="211"/>
    </row>
    <row r="283050" spans="11:11">
      <c r="K283050" s="211"/>
    </row>
    <row r="283051" spans="11:11">
      <c r="K283051" s="211"/>
    </row>
    <row r="283052" spans="11:11">
      <c r="K283052" s="211"/>
    </row>
    <row r="283053" spans="11:11">
      <c r="K283053" s="211"/>
    </row>
    <row r="283054" spans="11:11">
      <c r="K283054" s="211"/>
    </row>
    <row r="283055" spans="11:11">
      <c r="K283055" s="211"/>
    </row>
    <row r="283056" spans="11:11">
      <c r="K283056" s="211"/>
    </row>
    <row r="283057" spans="11:11">
      <c r="K283057" s="211"/>
    </row>
    <row r="283058" spans="11:11">
      <c r="K283058" s="211"/>
    </row>
    <row r="283059" spans="11:11">
      <c r="K283059" s="211"/>
    </row>
    <row r="283060" spans="11:11">
      <c r="K283060" s="211"/>
    </row>
    <row r="283061" spans="11:11">
      <c r="K283061" s="211"/>
    </row>
    <row r="283062" spans="11:11">
      <c r="K283062" s="211"/>
    </row>
    <row r="283063" spans="11:11">
      <c r="K283063" s="211"/>
    </row>
    <row r="283064" spans="11:11">
      <c r="K283064" s="211"/>
    </row>
    <row r="283065" spans="11:11">
      <c r="K283065" s="211"/>
    </row>
    <row r="283066" spans="11:11">
      <c r="K283066" s="211"/>
    </row>
    <row r="283067" spans="11:11">
      <c r="K283067" s="211"/>
    </row>
    <row r="283068" spans="11:11">
      <c r="K283068" s="211"/>
    </row>
    <row r="283069" spans="11:11">
      <c r="K283069" s="211"/>
    </row>
    <row r="283070" spans="11:11">
      <c r="K283070" s="211"/>
    </row>
    <row r="283071" spans="11:11">
      <c r="K283071" s="211"/>
    </row>
    <row r="283072" spans="11:11">
      <c r="K283072" s="211"/>
    </row>
    <row r="283073" spans="11:11">
      <c r="K283073" s="211"/>
    </row>
    <row r="283074" spans="11:11">
      <c r="K283074" s="211"/>
    </row>
    <row r="283075" spans="11:11">
      <c r="K283075" s="211"/>
    </row>
    <row r="283076" spans="11:11">
      <c r="K283076" s="211"/>
    </row>
    <row r="283077" spans="11:11">
      <c r="K283077" s="211"/>
    </row>
    <row r="283078" spans="11:11">
      <c r="K283078" s="211"/>
    </row>
    <row r="283079" spans="11:11">
      <c r="K283079" s="211"/>
    </row>
    <row r="283080" spans="11:11">
      <c r="K283080" s="211"/>
    </row>
    <row r="283081" spans="11:11">
      <c r="K283081" s="211"/>
    </row>
    <row r="283082" spans="11:11">
      <c r="K283082" s="211"/>
    </row>
    <row r="283083" spans="11:11">
      <c r="K283083" s="211"/>
    </row>
    <row r="283084" spans="11:11">
      <c r="K283084" s="211"/>
    </row>
    <row r="283085" spans="11:11">
      <c r="K283085" s="211"/>
    </row>
    <row r="283086" spans="11:11">
      <c r="K283086" s="211"/>
    </row>
    <row r="283087" spans="11:11">
      <c r="K283087" s="211"/>
    </row>
    <row r="283088" spans="11:11">
      <c r="K283088" s="211"/>
    </row>
    <row r="283089" spans="11:11">
      <c r="K283089" s="211"/>
    </row>
    <row r="283090" spans="11:11">
      <c r="K283090" s="211"/>
    </row>
    <row r="283091" spans="11:11">
      <c r="K283091" s="211"/>
    </row>
    <row r="283092" spans="11:11">
      <c r="K283092" s="211"/>
    </row>
    <row r="283093" spans="11:11">
      <c r="K283093" s="211"/>
    </row>
    <row r="283094" spans="11:11">
      <c r="K283094" s="211"/>
    </row>
    <row r="283095" spans="11:11">
      <c r="K283095" s="211"/>
    </row>
    <row r="283096" spans="11:11">
      <c r="K283096" s="211"/>
    </row>
    <row r="283097" spans="11:11">
      <c r="K283097" s="211"/>
    </row>
    <row r="283098" spans="11:11">
      <c r="K283098" s="211"/>
    </row>
    <row r="283099" spans="11:11">
      <c r="K283099" s="211"/>
    </row>
    <row r="283100" spans="11:11">
      <c r="K283100" s="211"/>
    </row>
    <row r="283101" spans="11:11">
      <c r="K283101" s="211"/>
    </row>
    <row r="283102" spans="11:11">
      <c r="K283102" s="211"/>
    </row>
    <row r="283103" spans="11:11">
      <c r="K283103" s="211"/>
    </row>
    <row r="283104" spans="11:11">
      <c r="K283104" s="211"/>
    </row>
    <row r="283105" spans="11:11">
      <c r="K283105" s="211"/>
    </row>
    <row r="283106" spans="11:11">
      <c r="K283106" s="211"/>
    </row>
    <row r="283107" spans="11:11">
      <c r="K283107" s="211"/>
    </row>
    <row r="283108" spans="11:11">
      <c r="K283108" s="211"/>
    </row>
    <row r="283109" spans="11:11">
      <c r="K283109" s="211"/>
    </row>
    <row r="283110" spans="11:11">
      <c r="K283110" s="211"/>
    </row>
    <row r="283111" spans="11:11">
      <c r="K283111" s="211"/>
    </row>
    <row r="283112" spans="11:11">
      <c r="K283112" s="211"/>
    </row>
    <row r="283113" spans="11:11">
      <c r="K283113" s="211"/>
    </row>
    <row r="283114" spans="11:11">
      <c r="K283114" s="211"/>
    </row>
    <row r="283115" spans="11:11">
      <c r="K283115" s="211"/>
    </row>
    <row r="283116" spans="11:11">
      <c r="K283116" s="211"/>
    </row>
    <row r="283117" spans="11:11">
      <c r="K283117" s="211"/>
    </row>
    <row r="283118" spans="11:11">
      <c r="K283118" s="211"/>
    </row>
    <row r="283119" spans="11:11">
      <c r="K283119" s="211"/>
    </row>
    <row r="283120" spans="11:11">
      <c r="K283120" s="211"/>
    </row>
    <row r="283121" spans="11:11">
      <c r="K283121" s="211"/>
    </row>
    <row r="283122" spans="11:11">
      <c r="K283122" s="211"/>
    </row>
    <row r="283123" spans="11:11">
      <c r="K283123" s="211"/>
    </row>
    <row r="283124" spans="11:11">
      <c r="K283124" s="211"/>
    </row>
    <row r="283125" spans="11:11">
      <c r="K283125" s="211"/>
    </row>
    <row r="283126" spans="11:11">
      <c r="K283126" s="211"/>
    </row>
    <row r="283127" spans="11:11">
      <c r="K283127" s="211"/>
    </row>
    <row r="283128" spans="11:11">
      <c r="K283128" s="211"/>
    </row>
    <row r="283129" spans="11:11">
      <c r="K283129" s="211"/>
    </row>
    <row r="283130" spans="11:11">
      <c r="K283130" s="211"/>
    </row>
    <row r="283131" spans="11:11">
      <c r="K283131" s="211"/>
    </row>
    <row r="283132" spans="11:11">
      <c r="K283132" s="211"/>
    </row>
    <row r="283133" spans="11:11">
      <c r="K283133" s="211"/>
    </row>
    <row r="283134" spans="11:11">
      <c r="K283134" s="211"/>
    </row>
    <row r="283135" spans="11:11">
      <c r="K283135" s="211"/>
    </row>
    <row r="283136" spans="11:11">
      <c r="K283136" s="211"/>
    </row>
    <row r="283137" spans="11:11">
      <c r="K283137" s="211"/>
    </row>
    <row r="283138" spans="11:11">
      <c r="K283138" s="211"/>
    </row>
    <row r="283139" spans="11:11">
      <c r="K283139" s="211"/>
    </row>
    <row r="283140" spans="11:11">
      <c r="K283140" s="211"/>
    </row>
    <row r="283141" spans="11:11">
      <c r="K283141" s="211"/>
    </row>
    <row r="283142" spans="11:11">
      <c r="K283142" s="211"/>
    </row>
    <row r="283143" spans="11:11">
      <c r="K283143" s="211"/>
    </row>
    <row r="283144" spans="11:11">
      <c r="K283144" s="211"/>
    </row>
    <row r="283145" spans="11:11">
      <c r="K283145" s="211"/>
    </row>
    <row r="283146" spans="11:11">
      <c r="K283146" s="211"/>
    </row>
    <row r="283147" spans="11:11">
      <c r="K283147" s="211"/>
    </row>
    <row r="283148" spans="11:11">
      <c r="K283148" s="211"/>
    </row>
    <row r="283149" spans="11:11">
      <c r="K283149" s="211"/>
    </row>
    <row r="283150" spans="11:11">
      <c r="K283150" s="211"/>
    </row>
    <row r="283151" spans="11:11">
      <c r="K283151" s="211"/>
    </row>
    <row r="283152" spans="11:11">
      <c r="K283152" s="211"/>
    </row>
    <row r="283153" spans="11:11">
      <c r="K283153" s="211"/>
    </row>
    <row r="283154" spans="11:11">
      <c r="K283154" s="211"/>
    </row>
    <row r="283155" spans="11:11">
      <c r="K283155" s="211"/>
    </row>
    <row r="283156" spans="11:11">
      <c r="K283156" s="211"/>
    </row>
    <row r="283157" spans="11:11">
      <c r="K283157" s="211"/>
    </row>
    <row r="283158" spans="11:11">
      <c r="K283158" s="211"/>
    </row>
    <row r="283159" spans="11:11">
      <c r="K283159" s="211"/>
    </row>
    <row r="283160" spans="11:11">
      <c r="K283160" s="211"/>
    </row>
    <row r="283161" spans="11:11">
      <c r="K283161" s="211"/>
    </row>
    <row r="283162" spans="11:11">
      <c r="K283162" s="211"/>
    </row>
    <row r="283163" spans="11:11">
      <c r="K283163" s="211"/>
    </row>
    <row r="283164" spans="11:11">
      <c r="K283164" s="211"/>
    </row>
    <row r="283165" spans="11:11">
      <c r="K283165" s="211"/>
    </row>
    <row r="283166" spans="11:11">
      <c r="K283166" s="211"/>
    </row>
    <row r="283167" spans="11:11">
      <c r="K283167" s="211"/>
    </row>
    <row r="283168" spans="11:11">
      <c r="K283168" s="211"/>
    </row>
    <row r="283169" spans="11:11">
      <c r="K283169" s="211"/>
    </row>
    <row r="283170" spans="11:11">
      <c r="K283170" s="211"/>
    </row>
    <row r="283171" spans="11:11">
      <c r="K283171" s="211"/>
    </row>
    <row r="283172" spans="11:11">
      <c r="K283172" s="211"/>
    </row>
    <row r="283173" spans="11:11">
      <c r="K283173" s="211"/>
    </row>
    <row r="283174" spans="11:11">
      <c r="K283174" s="211"/>
    </row>
    <row r="283175" spans="11:11">
      <c r="K283175" s="211"/>
    </row>
    <row r="283176" spans="11:11">
      <c r="K283176" s="211"/>
    </row>
    <row r="283177" spans="11:11">
      <c r="K283177" s="211"/>
    </row>
    <row r="283178" spans="11:11">
      <c r="K283178" s="211"/>
    </row>
    <row r="283179" spans="11:11">
      <c r="K283179" s="211"/>
    </row>
    <row r="283180" spans="11:11">
      <c r="K283180" s="211"/>
    </row>
    <row r="283181" spans="11:11">
      <c r="K283181" s="211"/>
    </row>
    <row r="283182" spans="11:11">
      <c r="K283182" s="211"/>
    </row>
    <row r="283183" spans="11:11">
      <c r="K283183" s="211"/>
    </row>
    <row r="283184" spans="11:11">
      <c r="K283184" s="211"/>
    </row>
    <row r="283185" spans="11:11">
      <c r="K283185" s="211"/>
    </row>
    <row r="283186" spans="11:11">
      <c r="K283186" s="211"/>
    </row>
    <row r="283187" spans="11:11">
      <c r="K283187" s="211"/>
    </row>
    <row r="283188" spans="11:11">
      <c r="K283188" s="211"/>
    </row>
    <row r="283189" spans="11:11">
      <c r="K283189" s="211"/>
    </row>
    <row r="283190" spans="11:11">
      <c r="K283190" s="211"/>
    </row>
    <row r="283191" spans="11:11">
      <c r="K283191" s="211"/>
    </row>
    <row r="283192" spans="11:11">
      <c r="K283192" s="211"/>
    </row>
    <row r="283193" spans="11:11">
      <c r="K283193" s="211"/>
    </row>
    <row r="283194" spans="11:11">
      <c r="K283194" s="211"/>
    </row>
    <row r="283195" spans="11:11">
      <c r="K283195" s="211"/>
    </row>
    <row r="283196" spans="11:11">
      <c r="K283196" s="211"/>
    </row>
    <row r="283197" spans="11:11">
      <c r="K283197" s="211"/>
    </row>
    <row r="283198" spans="11:11">
      <c r="K283198" s="211"/>
    </row>
    <row r="283199" spans="11:11">
      <c r="K283199" s="211"/>
    </row>
    <row r="283200" spans="11:11">
      <c r="K283200" s="211"/>
    </row>
    <row r="283201" spans="11:11">
      <c r="K283201" s="211"/>
    </row>
    <row r="283202" spans="11:11">
      <c r="K283202" s="211"/>
    </row>
    <row r="283203" spans="11:11">
      <c r="K283203" s="211"/>
    </row>
    <row r="283204" spans="11:11">
      <c r="K283204" s="211"/>
    </row>
    <row r="283205" spans="11:11">
      <c r="K283205" s="211"/>
    </row>
    <row r="283206" spans="11:11">
      <c r="K283206" s="211"/>
    </row>
    <row r="283207" spans="11:11">
      <c r="K283207" s="211"/>
    </row>
    <row r="283208" spans="11:11">
      <c r="K283208" s="211"/>
    </row>
    <row r="283209" spans="11:11">
      <c r="K283209" s="211"/>
    </row>
    <row r="283210" spans="11:11">
      <c r="K283210" s="211"/>
    </row>
    <row r="283211" spans="11:11">
      <c r="K283211" s="211"/>
    </row>
    <row r="283212" spans="11:11">
      <c r="K283212" s="211"/>
    </row>
    <row r="283213" spans="11:11">
      <c r="K283213" s="211"/>
    </row>
    <row r="283214" spans="11:11">
      <c r="K283214" s="211"/>
    </row>
    <row r="283215" spans="11:11">
      <c r="K283215" s="211"/>
    </row>
    <row r="283216" spans="11:11">
      <c r="K283216" s="211"/>
    </row>
    <row r="283217" spans="11:11">
      <c r="K283217" s="211"/>
    </row>
    <row r="283218" spans="11:11">
      <c r="K283218" s="211"/>
    </row>
    <row r="283219" spans="11:11">
      <c r="K283219" s="211"/>
    </row>
    <row r="283220" spans="11:11">
      <c r="K283220" s="211"/>
    </row>
    <row r="283221" spans="11:11">
      <c r="K283221" s="211"/>
    </row>
    <row r="283222" spans="11:11">
      <c r="K283222" s="211"/>
    </row>
    <row r="283223" spans="11:11">
      <c r="K283223" s="211"/>
    </row>
    <row r="283224" spans="11:11">
      <c r="K283224" s="211"/>
    </row>
    <row r="283225" spans="11:11">
      <c r="K283225" s="211"/>
    </row>
    <row r="283226" spans="11:11">
      <c r="K283226" s="211"/>
    </row>
    <row r="283227" spans="11:11">
      <c r="K283227" s="211"/>
    </row>
    <row r="283228" spans="11:11">
      <c r="K283228" s="211"/>
    </row>
    <row r="283229" spans="11:11">
      <c r="K283229" s="211"/>
    </row>
    <row r="283230" spans="11:11">
      <c r="K283230" s="211"/>
    </row>
    <row r="283231" spans="11:11">
      <c r="K283231" s="211"/>
    </row>
    <row r="283232" spans="11:11">
      <c r="K283232" s="211"/>
    </row>
    <row r="283233" spans="11:11">
      <c r="K283233" s="211"/>
    </row>
    <row r="283234" spans="11:11">
      <c r="K283234" s="211"/>
    </row>
    <row r="283235" spans="11:11">
      <c r="K283235" s="211"/>
    </row>
    <row r="283236" spans="11:11">
      <c r="K283236" s="211"/>
    </row>
    <row r="283237" spans="11:11">
      <c r="K283237" s="211"/>
    </row>
    <row r="283238" spans="11:11">
      <c r="K283238" s="211"/>
    </row>
    <row r="283239" spans="11:11">
      <c r="K283239" s="211"/>
    </row>
    <row r="283240" spans="11:11">
      <c r="K283240" s="211"/>
    </row>
    <row r="283241" spans="11:11">
      <c r="K283241" s="211"/>
    </row>
    <row r="283242" spans="11:11">
      <c r="K283242" s="211"/>
    </row>
    <row r="283243" spans="11:11">
      <c r="K283243" s="211"/>
    </row>
    <row r="283244" spans="11:11">
      <c r="K283244" s="211"/>
    </row>
    <row r="283245" spans="11:11">
      <c r="K283245" s="211"/>
    </row>
    <row r="283246" spans="11:11">
      <c r="K283246" s="211"/>
    </row>
    <row r="283247" spans="11:11">
      <c r="K283247" s="211"/>
    </row>
    <row r="283248" spans="11:11">
      <c r="K283248" s="211"/>
    </row>
    <row r="283249" spans="11:11">
      <c r="K283249" s="211"/>
    </row>
    <row r="283250" spans="11:11">
      <c r="K283250" s="211"/>
    </row>
    <row r="283251" spans="11:11">
      <c r="K283251" s="211"/>
    </row>
    <row r="283252" spans="11:11">
      <c r="K283252" s="211"/>
    </row>
    <row r="283253" spans="11:11">
      <c r="K283253" s="211"/>
    </row>
    <row r="283254" spans="11:11">
      <c r="K283254" s="211"/>
    </row>
    <row r="283255" spans="11:11">
      <c r="K283255" s="211"/>
    </row>
    <row r="283256" spans="11:11">
      <c r="K283256" s="211"/>
    </row>
    <row r="283257" spans="11:11">
      <c r="K283257" s="211"/>
    </row>
    <row r="283258" spans="11:11">
      <c r="K283258" s="211"/>
    </row>
    <row r="283259" spans="11:11">
      <c r="K283259" s="211"/>
    </row>
    <row r="283260" spans="11:11">
      <c r="K283260" s="211"/>
    </row>
    <row r="283261" spans="11:11">
      <c r="K283261" s="211"/>
    </row>
    <row r="283262" spans="11:11">
      <c r="K283262" s="211"/>
    </row>
    <row r="283263" spans="11:11">
      <c r="K283263" s="211"/>
    </row>
    <row r="283264" spans="11:11">
      <c r="K283264" s="211"/>
    </row>
    <row r="283265" spans="11:11">
      <c r="K283265" s="211"/>
    </row>
    <row r="283266" spans="11:11">
      <c r="K283266" s="211"/>
    </row>
    <row r="283267" spans="11:11">
      <c r="K283267" s="211"/>
    </row>
    <row r="283268" spans="11:11">
      <c r="K283268" s="211"/>
    </row>
    <row r="283269" spans="11:11">
      <c r="K283269" s="211"/>
    </row>
    <row r="283270" spans="11:11">
      <c r="K283270" s="211"/>
    </row>
    <row r="283271" spans="11:11">
      <c r="K283271" s="211"/>
    </row>
    <row r="283272" spans="11:11">
      <c r="K283272" s="211"/>
    </row>
    <row r="283273" spans="11:11">
      <c r="K283273" s="211"/>
    </row>
    <row r="283274" spans="11:11">
      <c r="K283274" s="211"/>
    </row>
    <row r="283275" spans="11:11">
      <c r="K283275" s="211"/>
    </row>
    <row r="283276" spans="11:11">
      <c r="K283276" s="211"/>
    </row>
    <row r="283277" spans="11:11">
      <c r="K283277" s="211"/>
    </row>
    <row r="283278" spans="11:11">
      <c r="K283278" s="211"/>
    </row>
    <row r="283279" spans="11:11">
      <c r="K283279" s="211"/>
    </row>
    <row r="283280" spans="11:11">
      <c r="K283280" s="211"/>
    </row>
    <row r="283281" spans="11:11">
      <c r="K283281" s="211"/>
    </row>
    <row r="283282" spans="11:11">
      <c r="K283282" s="211"/>
    </row>
    <row r="283283" spans="11:11">
      <c r="K283283" s="211"/>
    </row>
    <row r="283284" spans="11:11">
      <c r="K283284" s="211"/>
    </row>
    <row r="283285" spans="11:11">
      <c r="K283285" s="211"/>
    </row>
    <row r="283286" spans="11:11">
      <c r="K283286" s="211"/>
    </row>
    <row r="283287" spans="11:11">
      <c r="K283287" s="211"/>
    </row>
    <row r="283288" spans="11:11">
      <c r="K283288" s="211"/>
    </row>
    <row r="283289" spans="11:11">
      <c r="K283289" s="211"/>
    </row>
    <row r="283290" spans="11:11">
      <c r="K283290" s="211"/>
    </row>
    <row r="283291" spans="11:11">
      <c r="K283291" s="211"/>
    </row>
    <row r="283292" spans="11:11">
      <c r="K283292" s="211"/>
    </row>
    <row r="283293" spans="11:11">
      <c r="K283293" s="211"/>
    </row>
    <row r="283294" spans="11:11">
      <c r="K283294" s="211"/>
    </row>
    <row r="283295" spans="11:11">
      <c r="K283295" s="211"/>
    </row>
    <row r="283296" spans="11:11">
      <c r="K283296" s="211"/>
    </row>
    <row r="283297" spans="11:11">
      <c r="K283297" s="211"/>
    </row>
    <row r="283298" spans="11:11">
      <c r="K283298" s="211"/>
    </row>
    <row r="283299" spans="11:11">
      <c r="K283299" s="211"/>
    </row>
    <row r="283300" spans="11:11">
      <c r="K283300" s="211"/>
    </row>
    <row r="283301" spans="11:11">
      <c r="K283301" s="211"/>
    </row>
    <row r="283302" spans="11:11">
      <c r="K283302" s="211"/>
    </row>
    <row r="283303" spans="11:11">
      <c r="K283303" s="211"/>
    </row>
    <row r="283304" spans="11:11">
      <c r="K283304" s="211"/>
    </row>
    <row r="283305" spans="11:11">
      <c r="K283305" s="211"/>
    </row>
    <row r="283306" spans="11:11">
      <c r="K283306" s="211"/>
    </row>
    <row r="283307" spans="11:11">
      <c r="K283307" s="211"/>
    </row>
    <row r="283308" spans="11:11">
      <c r="K283308" s="211"/>
    </row>
    <row r="283309" spans="11:11">
      <c r="K283309" s="211"/>
    </row>
    <row r="283310" spans="11:11">
      <c r="K283310" s="211"/>
    </row>
    <row r="283311" spans="11:11">
      <c r="K283311" s="211"/>
    </row>
    <row r="283312" spans="11:11">
      <c r="K283312" s="211"/>
    </row>
    <row r="283313" spans="11:11">
      <c r="K283313" s="211"/>
    </row>
    <row r="283314" spans="11:11">
      <c r="K283314" s="211"/>
    </row>
    <row r="283315" spans="11:11">
      <c r="K283315" s="211"/>
    </row>
    <row r="283316" spans="11:11">
      <c r="K283316" s="211"/>
    </row>
    <row r="283317" spans="11:11">
      <c r="K283317" s="211"/>
    </row>
    <row r="283318" spans="11:11">
      <c r="K283318" s="211"/>
    </row>
    <row r="283319" spans="11:11">
      <c r="K283319" s="211"/>
    </row>
    <row r="283320" spans="11:11">
      <c r="K283320" s="211"/>
    </row>
    <row r="283321" spans="11:11">
      <c r="K283321" s="211"/>
    </row>
    <row r="283322" spans="11:11">
      <c r="K283322" s="211"/>
    </row>
    <row r="283323" spans="11:11">
      <c r="K283323" s="211"/>
    </row>
    <row r="283324" spans="11:11">
      <c r="K283324" s="211"/>
    </row>
    <row r="283325" spans="11:11">
      <c r="K283325" s="211"/>
    </row>
    <row r="283326" spans="11:11">
      <c r="K283326" s="211"/>
    </row>
    <row r="283327" spans="11:11">
      <c r="K283327" s="211"/>
    </row>
    <row r="283328" spans="11:11">
      <c r="K283328" s="211"/>
    </row>
    <row r="283329" spans="11:11">
      <c r="K283329" s="211"/>
    </row>
    <row r="283330" spans="11:11">
      <c r="K283330" s="211"/>
    </row>
    <row r="283331" spans="11:11">
      <c r="K283331" s="211"/>
    </row>
    <row r="283332" spans="11:11">
      <c r="K283332" s="211"/>
    </row>
    <row r="283333" spans="11:11">
      <c r="K283333" s="211"/>
    </row>
    <row r="283334" spans="11:11">
      <c r="K283334" s="211"/>
    </row>
    <row r="283335" spans="11:11">
      <c r="K283335" s="211"/>
    </row>
    <row r="283336" spans="11:11">
      <c r="K283336" s="211"/>
    </row>
    <row r="283337" spans="11:11">
      <c r="K283337" s="211"/>
    </row>
    <row r="283338" spans="11:11">
      <c r="K283338" s="211"/>
    </row>
    <row r="283339" spans="11:11">
      <c r="K283339" s="211"/>
    </row>
    <row r="283340" spans="11:11">
      <c r="K283340" s="211"/>
    </row>
    <row r="283341" spans="11:11">
      <c r="K283341" s="211"/>
    </row>
    <row r="283342" spans="11:11">
      <c r="K283342" s="211"/>
    </row>
    <row r="283343" spans="11:11">
      <c r="K283343" s="211"/>
    </row>
    <row r="283344" spans="11:11">
      <c r="K283344" s="211"/>
    </row>
    <row r="283345" spans="11:11">
      <c r="K283345" s="211"/>
    </row>
    <row r="283346" spans="11:11">
      <c r="K283346" s="211"/>
    </row>
    <row r="283347" spans="11:11">
      <c r="K283347" s="211"/>
    </row>
    <row r="283348" spans="11:11">
      <c r="K283348" s="211"/>
    </row>
    <row r="283349" spans="11:11">
      <c r="K283349" s="211"/>
    </row>
    <row r="283350" spans="11:11">
      <c r="K283350" s="211"/>
    </row>
    <row r="283351" spans="11:11">
      <c r="K283351" s="211"/>
    </row>
    <row r="283352" spans="11:11">
      <c r="K283352" s="211"/>
    </row>
    <row r="283353" spans="11:11">
      <c r="K283353" s="211"/>
    </row>
    <row r="283354" spans="11:11">
      <c r="K283354" s="211"/>
    </row>
    <row r="283355" spans="11:11">
      <c r="K283355" s="211"/>
    </row>
    <row r="283356" spans="11:11">
      <c r="K283356" s="211"/>
    </row>
    <row r="283357" spans="11:11">
      <c r="K283357" s="211"/>
    </row>
    <row r="283358" spans="11:11">
      <c r="K283358" s="211"/>
    </row>
    <row r="283359" spans="11:11">
      <c r="K283359" s="211"/>
    </row>
    <row r="283360" spans="11:11">
      <c r="K283360" s="211"/>
    </row>
    <row r="283361" spans="11:11">
      <c r="K283361" s="211"/>
    </row>
    <row r="283362" spans="11:11">
      <c r="K283362" s="211"/>
    </row>
    <row r="283363" spans="11:11">
      <c r="K283363" s="211"/>
    </row>
    <row r="283364" spans="11:11">
      <c r="K283364" s="211"/>
    </row>
    <row r="283365" spans="11:11">
      <c r="K283365" s="211"/>
    </row>
    <row r="283366" spans="11:11">
      <c r="K283366" s="211"/>
    </row>
    <row r="283367" spans="11:11">
      <c r="K283367" s="211"/>
    </row>
    <row r="283368" spans="11:11">
      <c r="K283368" s="211"/>
    </row>
    <row r="283369" spans="11:11">
      <c r="K283369" s="211"/>
    </row>
    <row r="283370" spans="11:11">
      <c r="K283370" s="211"/>
    </row>
    <row r="283371" spans="11:11">
      <c r="K283371" s="211"/>
    </row>
    <row r="283372" spans="11:11">
      <c r="K283372" s="211"/>
    </row>
    <row r="283373" spans="11:11">
      <c r="K283373" s="211"/>
    </row>
    <row r="283374" spans="11:11">
      <c r="K283374" s="211"/>
    </row>
    <row r="283375" spans="11:11">
      <c r="K283375" s="211"/>
    </row>
    <row r="283376" spans="11:11">
      <c r="K283376" s="211"/>
    </row>
    <row r="283377" spans="11:11">
      <c r="K283377" s="211"/>
    </row>
    <row r="283378" spans="11:11">
      <c r="K283378" s="211"/>
    </row>
    <row r="283379" spans="11:11">
      <c r="K283379" s="211"/>
    </row>
    <row r="283380" spans="11:11">
      <c r="K283380" s="211"/>
    </row>
    <row r="283381" spans="11:11">
      <c r="K283381" s="211"/>
    </row>
    <row r="283382" spans="11:11">
      <c r="K283382" s="211"/>
    </row>
    <row r="283383" spans="11:11">
      <c r="K283383" s="211"/>
    </row>
    <row r="283384" spans="11:11">
      <c r="K283384" s="211"/>
    </row>
    <row r="283385" spans="11:11">
      <c r="K283385" s="211"/>
    </row>
    <row r="283386" spans="11:11">
      <c r="K283386" s="211"/>
    </row>
    <row r="283387" spans="11:11">
      <c r="K283387" s="211"/>
    </row>
    <row r="283388" spans="11:11">
      <c r="K283388" s="211"/>
    </row>
    <row r="283389" spans="11:11">
      <c r="K283389" s="211"/>
    </row>
    <row r="283390" spans="11:11">
      <c r="K283390" s="211"/>
    </row>
    <row r="283391" spans="11:11">
      <c r="K283391" s="211"/>
    </row>
    <row r="283392" spans="11:11">
      <c r="K283392" s="211"/>
    </row>
    <row r="283393" spans="11:11">
      <c r="K283393" s="211"/>
    </row>
    <row r="283394" spans="11:11">
      <c r="K283394" s="211"/>
    </row>
    <row r="283395" spans="11:11">
      <c r="K283395" s="211"/>
    </row>
    <row r="283396" spans="11:11">
      <c r="K283396" s="211"/>
    </row>
    <row r="283397" spans="11:11">
      <c r="K283397" s="211"/>
    </row>
    <row r="283398" spans="11:11">
      <c r="K283398" s="211"/>
    </row>
    <row r="283399" spans="11:11">
      <c r="K283399" s="211"/>
    </row>
    <row r="283400" spans="11:11">
      <c r="K283400" s="211"/>
    </row>
    <row r="283401" spans="11:11">
      <c r="K283401" s="211"/>
    </row>
    <row r="283402" spans="11:11">
      <c r="K283402" s="211"/>
    </row>
    <row r="283403" spans="11:11">
      <c r="K283403" s="211"/>
    </row>
    <row r="283404" spans="11:11">
      <c r="K283404" s="211"/>
    </row>
    <row r="283405" spans="11:11">
      <c r="K283405" s="211"/>
    </row>
    <row r="283406" spans="11:11">
      <c r="K283406" s="211"/>
    </row>
    <row r="283407" spans="11:11">
      <c r="K283407" s="211"/>
    </row>
    <row r="283408" spans="11:11">
      <c r="K283408" s="211"/>
    </row>
    <row r="283409" spans="11:11">
      <c r="K283409" s="211"/>
    </row>
    <row r="283410" spans="11:11">
      <c r="K283410" s="211"/>
    </row>
    <row r="283411" spans="11:11">
      <c r="K283411" s="211"/>
    </row>
    <row r="283412" spans="11:11">
      <c r="K283412" s="211"/>
    </row>
    <row r="283413" spans="11:11">
      <c r="K283413" s="211"/>
    </row>
    <row r="283414" spans="11:11">
      <c r="K283414" s="211"/>
    </row>
    <row r="283415" spans="11:11">
      <c r="K283415" s="211"/>
    </row>
    <row r="283416" spans="11:11">
      <c r="K283416" s="211"/>
    </row>
    <row r="283417" spans="11:11">
      <c r="K283417" s="211"/>
    </row>
    <row r="283418" spans="11:11">
      <c r="K283418" s="211"/>
    </row>
    <row r="283419" spans="11:11">
      <c r="K283419" s="211"/>
    </row>
    <row r="283420" spans="11:11">
      <c r="K283420" s="211"/>
    </row>
    <row r="283421" spans="11:11">
      <c r="K283421" s="211"/>
    </row>
    <row r="283422" spans="11:11">
      <c r="K283422" s="211"/>
    </row>
    <row r="283423" spans="11:11">
      <c r="K283423" s="211"/>
    </row>
    <row r="283424" spans="11:11">
      <c r="K283424" s="211"/>
    </row>
    <row r="283425" spans="11:11">
      <c r="K283425" s="211"/>
    </row>
    <row r="283426" spans="11:11">
      <c r="K283426" s="211"/>
    </row>
    <row r="283427" spans="11:11">
      <c r="K283427" s="211"/>
    </row>
    <row r="283428" spans="11:11">
      <c r="K283428" s="211"/>
    </row>
    <row r="283429" spans="11:11">
      <c r="K283429" s="211"/>
    </row>
    <row r="283430" spans="11:11">
      <c r="K283430" s="211"/>
    </row>
    <row r="283431" spans="11:11">
      <c r="K283431" s="211"/>
    </row>
    <row r="283432" spans="11:11">
      <c r="K283432" s="211"/>
    </row>
    <row r="283433" spans="11:11">
      <c r="K283433" s="211"/>
    </row>
    <row r="283434" spans="11:11">
      <c r="K283434" s="211"/>
    </row>
    <row r="283435" spans="11:11">
      <c r="K283435" s="211"/>
    </row>
    <row r="283436" spans="11:11">
      <c r="K283436" s="211"/>
    </row>
    <row r="283437" spans="11:11">
      <c r="K283437" s="211"/>
    </row>
    <row r="283438" spans="11:11">
      <c r="K283438" s="211"/>
    </row>
    <row r="283439" spans="11:11">
      <c r="K283439" s="211"/>
    </row>
    <row r="283440" spans="11:11">
      <c r="K283440" s="211"/>
    </row>
    <row r="283441" spans="11:11">
      <c r="K283441" s="211"/>
    </row>
    <row r="283442" spans="11:11">
      <c r="K283442" s="211"/>
    </row>
    <row r="283443" spans="11:11">
      <c r="K283443" s="211"/>
    </row>
    <row r="283444" spans="11:11">
      <c r="K283444" s="211"/>
    </row>
    <row r="283445" spans="11:11">
      <c r="K283445" s="211"/>
    </row>
    <row r="283446" spans="11:11">
      <c r="K283446" s="211"/>
    </row>
    <row r="283447" spans="11:11">
      <c r="K283447" s="211"/>
    </row>
    <row r="283448" spans="11:11">
      <c r="K283448" s="211"/>
    </row>
    <row r="283449" spans="11:11">
      <c r="K283449" s="211"/>
    </row>
    <row r="283450" spans="11:11">
      <c r="K283450" s="211"/>
    </row>
    <row r="283451" spans="11:11">
      <c r="K283451" s="211"/>
    </row>
    <row r="283452" spans="11:11">
      <c r="K283452" s="211"/>
    </row>
    <row r="283453" spans="11:11">
      <c r="K283453" s="211"/>
    </row>
    <row r="283454" spans="11:11">
      <c r="K283454" s="211"/>
    </row>
    <row r="283455" spans="11:11">
      <c r="K283455" s="211"/>
    </row>
    <row r="283456" spans="11:11">
      <c r="K283456" s="211"/>
    </row>
    <row r="283457" spans="11:11">
      <c r="K283457" s="211"/>
    </row>
    <row r="283458" spans="11:11">
      <c r="K283458" s="211"/>
    </row>
    <row r="283459" spans="11:11">
      <c r="K283459" s="211"/>
    </row>
    <row r="283460" spans="11:11">
      <c r="K283460" s="211"/>
    </row>
    <row r="283461" spans="11:11">
      <c r="K283461" s="211"/>
    </row>
    <row r="283462" spans="11:11">
      <c r="K283462" s="211"/>
    </row>
    <row r="283463" spans="11:11">
      <c r="K283463" s="211"/>
    </row>
    <row r="283464" spans="11:11">
      <c r="K283464" s="211"/>
    </row>
    <row r="283465" spans="11:11">
      <c r="K283465" s="211"/>
    </row>
    <row r="283466" spans="11:11">
      <c r="K283466" s="211"/>
    </row>
    <row r="283467" spans="11:11">
      <c r="K283467" s="211"/>
    </row>
    <row r="283468" spans="11:11">
      <c r="K283468" s="211"/>
    </row>
    <row r="283469" spans="11:11">
      <c r="K283469" s="211"/>
    </row>
    <row r="283470" spans="11:11">
      <c r="K283470" s="211"/>
    </row>
    <row r="283471" spans="11:11">
      <c r="K283471" s="211"/>
    </row>
    <row r="283472" spans="11:11">
      <c r="K283472" s="211"/>
    </row>
    <row r="283473" spans="11:11">
      <c r="K283473" s="211"/>
    </row>
    <row r="283474" spans="11:11">
      <c r="K283474" s="211"/>
    </row>
    <row r="283475" spans="11:11">
      <c r="K283475" s="211"/>
    </row>
    <row r="283476" spans="11:11">
      <c r="K283476" s="211"/>
    </row>
    <row r="283477" spans="11:11">
      <c r="K283477" s="211"/>
    </row>
    <row r="283478" spans="11:11">
      <c r="K283478" s="211"/>
    </row>
    <row r="283479" spans="11:11">
      <c r="K283479" s="211"/>
    </row>
    <row r="283480" spans="11:11">
      <c r="K283480" s="211"/>
    </row>
    <row r="283481" spans="11:11">
      <c r="K283481" s="211"/>
    </row>
    <row r="283482" spans="11:11">
      <c r="K283482" s="211"/>
    </row>
    <row r="283483" spans="11:11">
      <c r="K283483" s="211"/>
    </row>
    <row r="283484" spans="11:11">
      <c r="K283484" s="211"/>
    </row>
    <row r="283485" spans="11:11">
      <c r="K283485" s="211"/>
    </row>
    <row r="283486" spans="11:11">
      <c r="K283486" s="211"/>
    </row>
    <row r="283487" spans="11:11">
      <c r="K283487" s="211"/>
    </row>
    <row r="283488" spans="11:11">
      <c r="K283488" s="211"/>
    </row>
    <row r="283489" spans="11:11">
      <c r="K283489" s="211"/>
    </row>
    <row r="283490" spans="11:11">
      <c r="K283490" s="211"/>
    </row>
    <row r="283491" spans="11:11">
      <c r="K283491" s="211"/>
    </row>
    <row r="283492" spans="11:11">
      <c r="K283492" s="211"/>
    </row>
    <row r="283493" spans="11:11">
      <c r="K283493" s="211"/>
    </row>
    <row r="283494" spans="11:11">
      <c r="K283494" s="211"/>
    </row>
    <row r="283495" spans="11:11">
      <c r="K283495" s="211"/>
    </row>
    <row r="283496" spans="11:11">
      <c r="K283496" s="211"/>
    </row>
    <row r="283497" spans="11:11">
      <c r="K283497" s="211"/>
    </row>
    <row r="283498" spans="11:11">
      <c r="K283498" s="211"/>
    </row>
    <row r="283499" spans="11:11">
      <c r="K283499" s="211"/>
    </row>
    <row r="283500" spans="11:11">
      <c r="K283500" s="211"/>
    </row>
    <row r="283501" spans="11:11">
      <c r="K283501" s="211"/>
    </row>
    <row r="283502" spans="11:11">
      <c r="K283502" s="211"/>
    </row>
    <row r="283503" spans="11:11">
      <c r="K283503" s="211"/>
    </row>
    <row r="283504" spans="11:11">
      <c r="K283504" s="211"/>
    </row>
    <row r="283505" spans="11:11">
      <c r="K283505" s="211"/>
    </row>
    <row r="283506" spans="11:11">
      <c r="K283506" s="211"/>
    </row>
    <row r="283507" spans="11:11">
      <c r="K283507" s="211"/>
    </row>
    <row r="283508" spans="11:11">
      <c r="K283508" s="211"/>
    </row>
    <row r="283509" spans="11:11">
      <c r="K283509" s="211"/>
    </row>
    <row r="283510" spans="11:11">
      <c r="K283510" s="211"/>
    </row>
    <row r="283511" spans="11:11">
      <c r="K283511" s="211"/>
    </row>
    <row r="283512" spans="11:11">
      <c r="K283512" s="211"/>
    </row>
    <row r="283513" spans="11:11">
      <c r="K283513" s="211"/>
    </row>
    <row r="283514" spans="11:11">
      <c r="K283514" s="211"/>
    </row>
    <row r="283515" spans="11:11">
      <c r="K283515" s="211"/>
    </row>
    <row r="283516" spans="11:11">
      <c r="K283516" s="211"/>
    </row>
    <row r="283517" spans="11:11">
      <c r="K283517" s="211"/>
    </row>
    <row r="283518" spans="11:11">
      <c r="K283518" s="211"/>
    </row>
    <row r="283519" spans="11:11">
      <c r="K283519" s="211"/>
    </row>
    <row r="283520" spans="11:11">
      <c r="K283520" s="211"/>
    </row>
    <row r="283521" spans="11:11">
      <c r="K283521" s="211"/>
    </row>
    <row r="283522" spans="11:11">
      <c r="K283522" s="211"/>
    </row>
    <row r="283523" spans="11:11">
      <c r="K283523" s="211"/>
    </row>
    <row r="283524" spans="11:11">
      <c r="K283524" s="211"/>
    </row>
    <row r="283525" spans="11:11">
      <c r="K283525" s="211"/>
    </row>
    <row r="283526" spans="11:11">
      <c r="K283526" s="211"/>
    </row>
    <row r="283527" spans="11:11">
      <c r="K283527" s="211"/>
    </row>
    <row r="283528" spans="11:11">
      <c r="K283528" s="211"/>
    </row>
    <row r="283529" spans="11:11">
      <c r="K283529" s="211"/>
    </row>
    <row r="283530" spans="11:11">
      <c r="K283530" s="211"/>
    </row>
    <row r="283531" spans="11:11">
      <c r="K283531" s="211"/>
    </row>
    <row r="283532" spans="11:11">
      <c r="K283532" s="211"/>
    </row>
    <row r="283533" spans="11:11">
      <c r="K283533" s="211"/>
    </row>
    <row r="283534" spans="11:11">
      <c r="K283534" s="211"/>
    </row>
    <row r="283535" spans="11:11">
      <c r="K283535" s="211"/>
    </row>
    <row r="283536" spans="11:11">
      <c r="K283536" s="211"/>
    </row>
    <row r="283537" spans="11:11">
      <c r="K283537" s="211"/>
    </row>
    <row r="283538" spans="11:11">
      <c r="K283538" s="211"/>
    </row>
    <row r="283539" spans="11:11">
      <c r="K283539" s="211"/>
    </row>
    <row r="283540" spans="11:11">
      <c r="K283540" s="211"/>
    </row>
    <row r="283541" spans="11:11">
      <c r="K283541" s="211"/>
    </row>
    <row r="283542" spans="11:11">
      <c r="K283542" s="211"/>
    </row>
    <row r="283543" spans="11:11">
      <c r="K283543" s="211"/>
    </row>
    <row r="283544" spans="11:11">
      <c r="K283544" s="211"/>
    </row>
    <row r="283545" spans="11:11">
      <c r="K283545" s="211"/>
    </row>
    <row r="283546" spans="11:11">
      <c r="K283546" s="211"/>
    </row>
    <row r="283547" spans="11:11">
      <c r="K283547" s="211"/>
    </row>
    <row r="283548" spans="11:11">
      <c r="K283548" s="211"/>
    </row>
    <row r="283549" spans="11:11">
      <c r="K283549" s="211"/>
    </row>
    <row r="283550" spans="11:11">
      <c r="K283550" s="211"/>
    </row>
    <row r="283551" spans="11:11">
      <c r="K283551" s="211"/>
    </row>
    <row r="283552" spans="11:11">
      <c r="K283552" s="211"/>
    </row>
    <row r="283553" spans="11:11">
      <c r="K283553" s="211"/>
    </row>
    <row r="283554" spans="11:11">
      <c r="K283554" s="211"/>
    </row>
    <row r="283555" spans="11:11">
      <c r="K283555" s="211"/>
    </row>
    <row r="283556" spans="11:11">
      <c r="K283556" s="211"/>
    </row>
    <row r="283557" spans="11:11">
      <c r="K283557" s="211"/>
    </row>
    <row r="283558" spans="11:11">
      <c r="K283558" s="211"/>
    </row>
    <row r="283559" spans="11:11">
      <c r="K283559" s="211"/>
    </row>
    <row r="283560" spans="11:11">
      <c r="K283560" s="211"/>
    </row>
    <row r="283561" spans="11:11">
      <c r="K283561" s="211"/>
    </row>
    <row r="283562" spans="11:11">
      <c r="K283562" s="211"/>
    </row>
    <row r="283563" spans="11:11">
      <c r="K283563" s="211"/>
    </row>
    <row r="283564" spans="11:11">
      <c r="K283564" s="211"/>
    </row>
    <row r="283565" spans="11:11">
      <c r="K283565" s="211"/>
    </row>
    <row r="283566" spans="11:11">
      <c r="K283566" s="211"/>
    </row>
    <row r="283567" spans="11:11">
      <c r="K283567" s="211"/>
    </row>
    <row r="283568" spans="11:11">
      <c r="K283568" s="211"/>
    </row>
    <row r="283569" spans="11:11">
      <c r="K283569" s="211"/>
    </row>
    <row r="283570" spans="11:11">
      <c r="K283570" s="211"/>
    </row>
    <row r="283571" spans="11:11">
      <c r="K283571" s="211"/>
    </row>
    <row r="283572" spans="11:11">
      <c r="K283572" s="211"/>
    </row>
    <row r="283573" spans="11:11">
      <c r="K283573" s="211"/>
    </row>
    <row r="283574" spans="11:11">
      <c r="K283574" s="211"/>
    </row>
    <row r="283575" spans="11:11">
      <c r="K283575" s="211"/>
    </row>
    <row r="283576" spans="11:11">
      <c r="K283576" s="211"/>
    </row>
    <row r="283577" spans="11:11">
      <c r="K283577" s="211"/>
    </row>
    <row r="283578" spans="11:11">
      <c r="K283578" s="211"/>
    </row>
    <row r="283579" spans="11:11">
      <c r="K283579" s="211"/>
    </row>
    <row r="283580" spans="11:11">
      <c r="K283580" s="211"/>
    </row>
    <row r="283581" spans="11:11">
      <c r="K283581" s="211"/>
    </row>
    <row r="283582" spans="11:11">
      <c r="K283582" s="211"/>
    </row>
    <row r="283583" spans="11:11">
      <c r="K283583" s="211"/>
    </row>
    <row r="283584" spans="11:11">
      <c r="K283584" s="211"/>
    </row>
    <row r="283585" spans="11:11">
      <c r="K283585" s="211"/>
    </row>
    <row r="283586" spans="11:11">
      <c r="K283586" s="211"/>
    </row>
    <row r="283587" spans="11:11">
      <c r="K283587" s="211"/>
    </row>
    <row r="283588" spans="11:11">
      <c r="K283588" s="211"/>
    </row>
    <row r="283589" spans="11:11">
      <c r="K283589" s="211"/>
    </row>
    <row r="283590" spans="11:11">
      <c r="K283590" s="211"/>
    </row>
    <row r="283591" spans="11:11">
      <c r="K283591" s="211"/>
    </row>
    <row r="283592" spans="11:11">
      <c r="K283592" s="211"/>
    </row>
    <row r="283593" spans="11:11">
      <c r="K283593" s="211"/>
    </row>
    <row r="283594" spans="11:11">
      <c r="K283594" s="211"/>
    </row>
    <row r="283595" spans="11:11">
      <c r="K283595" s="211"/>
    </row>
    <row r="283596" spans="11:11">
      <c r="K283596" s="211"/>
    </row>
    <row r="283597" spans="11:11">
      <c r="K283597" s="211"/>
    </row>
    <row r="283598" spans="11:11">
      <c r="K283598" s="211"/>
    </row>
    <row r="283599" spans="11:11">
      <c r="K283599" s="211"/>
    </row>
    <row r="283600" spans="11:11">
      <c r="K283600" s="211"/>
    </row>
    <row r="283601" spans="11:11">
      <c r="K283601" s="211"/>
    </row>
    <row r="283602" spans="11:11">
      <c r="K283602" s="211"/>
    </row>
    <row r="283603" spans="11:11">
      <c r="K283603" s="211"/>
    </row>
    <row r="283604" spans="11:11">
      <c r="K283604" s="211"/>
    </row>
    <row r="283605" spans="11:11">
      <c r="K283605" s="211"/>
    </row>
    <row r="283606" spans="11:11">
      <c r="K283606" s="211"/>
    </row>
    <row r="283607" spans="11:11">
      <c r="K283607" s="211"/>
    </row>
    <row r="283608" spans="11:11">
      <c r="K283608" s="211"/>
    </row>
    <row r="283609" spans="11:11">
      <c r="K283609" s="211"/>
    </row>
    <row r="283610" spans="11:11">
      <c r="K283610" s="211"/>
    </row>
    <row r="283611" spans="11:11">
      <c r="K283611" s="211"/>
    </row>
    <row r="283612" spans="11:11">
      <c r="K283612" s="211"/>
    </row>
    <row r="283613" spans="11:11">
      <c r="K283613" s="211"/>
    </row>
    <row r="283614" spans="11:11">
      <c r="K283614" s="211"/>
    </row>
    <row r="283615" spans="11:11">
      <c r="K283615" s="211"/>
    </row>
    <row r="283616" spans="11:11">
      <c r="K283616" s="211"/>
    </row>
    <row r="283617" spans="11:11">
      <c r="K283617" s="211"/>
    </row>
    <row r="283618" spans="11:11">
      <c r="K283618" s="211"/>
    </row>
    <row r="283619" spans="11:11">
      <c r="K283619" s="211"/>
    </row>
    <row r="283620" spans="11:11">
      <c r="K283620" s="211"/>
    </row>
    <row r="283621" spans="11:11">
      <c r="K283621" s="211"/>
    </row>
    <row r="283622" spans="11:11">
      <c r="K283622" s="211"/>
    </row>
    <row r="283623" spans="11:11">
      <c r="K283623" s="211"/>
    </row>
    <row r="283624" spans="11:11">
      <c r="K283624" s="211"/>
    </row>
    <row r="283625" spans="11:11">
      <c r="K283625" s="211"/>
    </row>
    <row r="283626" spans="11:11">
      <c r="K283626" s="211"/>
    </row>
    <row r="283627" spans="11:11">
      <c r="K283627" s="211"/>
    </row>
    <row r="283628" spans="11:11">
      <c r="K283628" s="211"/>
    </row>
    <row r="283629" spans="11:11">
      <c r="K283629" s="211"/>
    </row>
    <row r="283630" spans="11:11">
      <c r="K283630" s="211"/>
    </row>
    <row r="283631" spans="11:11">
      <c r="K283631" s="211"/>
    </row>
    <row r="283632" spans="11:11">
      <c r="K283632" s="211"/>
    </row>
    <row r="283633" spans="11:11">
      <c r="K283633" s="211"/>
    </row>
    <row r="283634" spans="11:11">
      <c r="K283634" s="211"/>
    </row>
    <row r="283635" spans="11:11">
      <c r="K283635" s="211"/>
    </row>
    <row r="283636" spans="11:11">
      <c r="K283636" s="211"/>
    </row>
    <row r="283637" spans="11:11">
      <c r="K283637" s="211"/>
    </row>
    <row r="283638" spans="11:11">
      <c r="K283638" s="211"/>
    </row>
    <row r="283639" spans="11:11">
      <c r="K283639" s="211"/>
    </row>
    <row r="283640" spans="11:11">
      <c r="K283640" s="211"/>
    </row>
    <row r="283641" spans="11:11">
      <c r="K283641" s="211"/>
    </row>
    <row r="283642" spans="11:11">
      <c r="K283642" s="211"/>
    </row>
    <row r="283643" spans="11:11">
      <c r="K283643" s="211"/>
    </row>
    <row r="283644" spans="11:11">
      <c r="K283644" s="211"/>
    </row>
    <row r="283645" spans="11:11">
      <c r="K283645" s="211"/>
    </row>
    <row r="283646" spans="11:11">
      <c r="K283646" s="211"/>
    </row>
    <row r="283647" spans="11:11">
      <c r="K283647" s="211"/>
    </row>
    <row r="283648" spans="11:11">
      <c r="K283648" s="211"/>
    </row>
    <row r="283649" spans="11:11">
      <c r="K283649" s="211"/>
    </row>
    <row r="283650" spans="11:11">
      <c r="K283650" s="211"/>
    </row>
    <row r="283651" spans="11:11">
      <c r="K283651" s="211"/>
    </row>
    <row r="283652" spans="11:11">
      <c r="K283652" s="211"/>
    </row>
    <row r="283653" spans="11:11">
      <c r="K283653" s="211"/>
    </row>
    <row r="283654" spans="11:11">
      <c r="K283654" s="211"/>
    </row>
    <row r="283655" spans="11:11">
      <c r="K283655" s="211"/>
    </row>
    <row r="283656" spans="11:11">
      <c r="K283656" s="211"/>
    </row>
    <row r="283657" spans="11:11">
      <c r="K283657" s="211"/>
    </row>
    <row r="283658" spans="11:11">
      <c r="K283658" s="211"/>
    </row>
    <row r="283659" spans="11:11">
      <c r="K283659" s="211"/>
    </row>
    <row r="283660" spans="11:11">
      <c r="K283660" s="211"/>
    </row>
    <row r="283661" spans="11:11">
      <c r="K283661" s="211"/>
    </row>
    <row r="283662" spans="11:11">
      <c r="K283662" s="211"/>
    </row>
    <row r="283663" spans="11:11">
      <c r="K283663" s="211"/>
    </row>
    <row r="283664" spans="11:11">
      <c r="K283664" s="211"/>
    </row>
    <row r="283665" spans="11:11">
      <c r="K283665" s="211"/>
    </row>
    <row r="283666" spans="11:11">
      <c r="K283666" s="211"/>
    </row>
    <row r="283667" spans="11:11">
      <c r="K283667" s="211"/>
    </row>
    <row r="283668" spans="11:11">
      <c r="K283668" s="211"/>
    </row>
    <row r="283669" spans="11:11">
      <c r="K283669" s="211"/>
    </row>
    <row r="283670" spans="11:11">
      <c r="K283670" s="211"/>
    </row>
    <row r="283671" spans="11:11">
      <c r="K283671" s="211"/>
    </row>
    <row r="283672" spans="11:11">
      <c r="K283672" s="211"/>
    </row>
    <row r="283673" spans="11:11">
      <c r="K283673" s="211"/>
    </row>
    <row r="283674" spans="11:11">
      <c r="K283674" s="211"/>
    </row>
    <row r="283675" spans="11:11">
      <c r="K283675" s="211"/>
    </row>
    <row r="283676" spans="11:11">
      <c r="K283676" s="211"/>
    </row>
    <row r="283677" spans="11:11">
      <c r="K283677" s="211"/>
    </row>
    <row r="283678" spans="11:11">
      <c r="K283678" s="211"/>
    </row>
    <row r="283679" spans="11:11">
      <c r="K283679" s="211"/>
    </row>
    <row r="283680" spans="11:11">
      <c r="K283680" s="211"/>
    </row>
    <row r="283681" spans="11:11">
      <c r="K283681" s="211"/>
    </row>
    <row r="283682" spans="11:11">
      <c r="K283682" s="211"/>
    </row>
    <row r="283683" spans="11:11">
      <c r="K283683" s="211"/>
    </row>
    <row r="283684" spans="11:11">
      <c r="K283684" s="211"/>
    </row>
    <row r="283685" spans="11:11">
      <c r="K283685" s="211"/>
    </row>
    <row r="283686" spans="11:11">
      <c r="K283686" s="211"/>
    </row>
    <row r="283687" spans="11:11">
      <c r="K283687" s="211"/>
    </row>
    <row r="283688" spans="11:11">
      <c r="K283688" s="211"/>
    </row>
    <row r="283689" spans="11:11">
      <c r="K283689" s="211"/>
    </row>
    <row r="283690" spans="11:11">
      <c r="K283690" s="211"/>
    </row>
    <row r="283691" spans="11:11">
      <c r="K283691" s="211"/>
    </row>
    <row r="283692" spans="11:11">
      <c r="K283692" s="211"/>
    </row>
    <row r="283693" spans="11:11">
      <c r="K283693" s="211"/>
    </row>
    <row r="283694" spans="11:11">
      <c r="K283694" s="211"/>
    </row>
    <row r="283695" spans="11:11">
      <c r="K283695" s="211"/>
    </row>
    <row r="283696" spans="11:11">
      <c r="K283696" s="211"/>
    </row>
    <row r="283697" spans="11:11">
      <c r="K283697" s="211"/>
    </row>
    <row r="283698" spans="11:11">
      <c r="K283698" s="211"/>
    </row>
    <row r="283699" spans="11:11">
      <c r="K283699" s="211"/>
    </row>
    <row r="283700" spans="11:11">
      <c r="K283700" s="211"/>
    </row>
    <row r="283701" spans="11:11">
      <c r="K283701" s="211"/>
    </row>
    <row r="283702" spans="11:11">
      <c r="K283702" s="211"/>
    </row>
    <row r="283703" spans="11:11">
      <c r="K283703" s="211"/>
    </row>
    <row r="283704" spans="11:11">
      <c r="K283704" s="211"/>
    </row>
    <row r="283705" spans="11:11">
      <c r="K283705" s="211"/>
    </row>
    <row r="283706" spans="11:11">
      <c r="K283706" s="211"/>
    </row>
    <row r="283707" spans="11:11">
      <c r="K283707" s="211"/>
    </row>
    <row r="283708" spans="11:11">
      <c r="K283708" s="211"/>
    </row>
    <row r="283709" spans="11:11">
      <c r="K283709" s="211"/>
    </row>
    <row r="283710" spans="11:11">
      <c r="K283710" s="211"/>
    </row>
    <row r="283711" spans="11:11">
      <c r="K283711" s="211"/>
    </row>
    <row r="283712" spans="11:11">
      <c r="K283712" s="211"/>
    </row>
    <row r="283713" spans="11:11">
      <c r="K283713" s="211"/>
    </row>
    <row r="283714" spans="11:11">
      <c r="K283714" s="211"/>
    </row>
    <row r="283715" spans="11:11">
      <c r="K283715" s="211"/>
    </row>
    <row r="283716" spans="11:11">
      <c r="K283716" s="211"/>
    </row>
    <row r="283717" spans="11:11">
      <c r="K283717" s="211"/>
    </row>
    <row r="283718" spans="11:11">
      <c r="K283718" s="211"/>
    </row>
    <row r="283719" spans="11:11">
      <c r="K283719" s="211"/>
    </row>
    <row r="283720" spans="11:11">
      <c r="K283720" s="211"/>
    </row>
    <row r="283721" spans="11:11">
      <c r="K283721" s="211"/>
    </row>
    <row r="283722" spans="11:11">
      <c r="K283722" s="211"/>
    </row>
    <row r="283723" spans="11:11">
      <c r="K283723" s="211"/>
    </row>
    <row r="283724" spans="11:11">
      <c r="K283724" s="211"/>
    </row>
    <row r="283725" spans="11:11">
      <c r="K283725" s="211"/>
    </row>
    <row r="283726" spans="11:11">
      <c r="K283726" s="211"/>
    </row>
    <row r="283727" spans="11:11">
      <c r="K283727" s="211"/>
    </row>
    <row r="283728" spans="11:11">
      <c r="K283728" s="211"/>
    </row>
    <row r="283729" spans="11:11">
      <c r="K283729" s="211"/>
    </row>
    <row r="283730" spans="11:11">
      <c r="K283730" s="211"/>
    </row>
    <row r="283731" spans="11:11">
      <c r="K283731" s="211"/>
    </row>
    <row r="283732" spans="11:11">
      <c r="K283732" s="211"/>
    </row>
    <row r="283733" spans="11:11">
      <c r="K283733" s="211"/>
    </row>
    <row r="283734" spans="11:11">
      <c r="K283734" s="211"/>
    </row>
    <row r="283735" spans="11:11">
      <c r="K283735" s="211"/>
    </row>
    <row r="283736" spans="11:11">
      <c r="K283736" s="211"/>
    </row>
    <row r="283737" spans="11:11">
      <c r="K283737" s="211"/>
    </row>
    <row r="283738" spans="11:11">
      <c r="K283738" s="211"/>
    </row>
    <row r="283739" spans="11:11">
      <c r="K283739" s="211"/>
    </row>
    <row r="283740" spans="11:11">
      <c r="K283740" s="211"/>
    </row>
    <row r="283741" spans="11:11">
      <c r="K283741" s="211"/>
    </row>
    <row r="283742" spans="11:11">
      <c r="K283742" s="211"/>
    </row>
    <row r="283743" spans="11:11">
      <c r="K283743" s="211"/>
    </row>
    <row r="283744" spans="11:11">
      <c r="K283744" s="211"/>
    </row>
    <row r="283745" spans="11:11">
      <c r="K283745" s="211"/>
    </row>
    <row r="283746" spans="11:11">
      <c r="K283746" s="211"/>
    </row>
    <row r="283747" spans="11:11">
      <c r="K283747" s="211"/>
    </row>
    <row r="283748" spans="11:11">
      <c r="K283748" s="211"/>
    </row>
    <row r="283749" spans="11:11">
      <c r="K283749" s="211"/>
    </row>
    <row r="283750" spans="11:11">
      <c r="K283750" s="211"/>
    </row>
    <row r="283751" spans="11:11">
      <c r="K283751" s="211"/>
    </row>
    <row r="283752" spans="11:11">
      <c r="K283752" s="211"/>
    </row>
    <row r="283753" spans="11:11">
      <c r="K283753" s="211"/>
    </row>
    <row r="283754" spans="11:11">
      <c r="K283754" s="211"/>
    </row>
    <row r="283755" spans="11:11">
      <c r="K283755" s="211"/>
    </row>
    <row r="283756" spans="11:11">
      <c r="K283756" s="211"/>
    </row>
    <row r="283757" spans="11:11">
      <c r="K283757" s="211"/>
    </row>
    <row r="283758" spans="11:11">
      <c r="K283758" s="211"/>
    </row>
    <row r="283759" spans="11:11">
      <c r="K283759" s="211"/>
    </row>
    <row r="283760" spans="11:11">
      <c r="K283760" s="211"/>
    </row>
    <row r="283761" spans="11:11">
      <c r="K283761" s="211"/>
    </row>
    <row r="283762" spans="11:11">
      <c r="K283762" s="211"/>
    </row>
    <row r="283763" spans="11:11">
      <c r="K283763" s="211"/>
    </row>
    <row r="283764" spans="11:11">
      <c r="K283764" s="211"/>
    </row>
    <row r="283765" spans="11:11">
      <c r="K283765" s="211"/>
    </row>
    <row r="283766" spans="11:11">
      <c r="K283766" s="211"/>
    </row>
    <row r="283767" spans="11:11">
      <c r="K283767" s="211"/>
    </row>
    <row r="283768" spans="11:11">
      <c r="K283768" s="211"/>
    </row>
    <row r="283769" spans="11:11">
      <c r="K283769" s="211"/>
    </row>
    <row r="283770" spans="11:11">
      <c r="K283770" s="211"/>
    </row>
    <row r="283771" spans="11:11">
      <c r="K283771" s="211"/>
    </row>
    <row r="283772" spans="11:11">
      <c r="K283772" s="211"/>
    </row>
    <row r="283773" spans="11:11">
      <c r="K283773" s="211"/>
    </row>
    <row r="283774" spans="11:11">
      <c r="K283774" s="211"/>
    </row>
    <row r="283775" spans="11:11">
      <c r="K283775" s="211"/>
    </row>
    <row r="283776" spans="11:11">
      <c r="K283776" s="211"/>
    </row>
    <row r="283777" spans="11:11">
      <c r="K283777" s="211"/>
    </row>
    <row r="283778" spans="11:11">
      <c r="K283778" s="211"/>
    </row>
    <row r="283779" spans="11:11">
      <c r="K283779" s="211"/>
    </row>
    <row r="283780" spans="11:11">
      <c r="K283780" s="211"/>
    </row>
    <row r="283781" spans="11:11">
      <c r="K283781" s="211"/>
    </row>
    <row r="283782" spans="11:11">
      <c r="K283782" s="211"/>
    </row>
    <row r="283783" spans="11:11">
      <c r="K283783" s="211"/>
    </row>
    <row r="283784" spans="11:11">
      <c r="K283784" s="211"/>
    </row>
    <row r="283785" spans="11:11">
      <c r="K283785" s="211"/>
    </row>
    <row r="283786" spans="11:11">
      <c r="K283786" s="211"/>
    </row>
    <row r="283787" spans="11:11">
      <c r="K283787" s="211"/>
    </row>
    <row r="283788" spans="11:11">
      <c r="K283788" s="211"/>
    </row>
    <row r="283789" spans="11:11">
      <c r="K283789" s="211"/>
    </row>
    <row r="283790" spans="11:11">
      <c r="K283790" s="211"/>
    </row>
    <row r="283791" spans="11:11">
      <c r="K283791" s="211"/>
    </row>
    <row r="283792" spans="11:11">
      <c r="K283792" s="211"/>
    </row>
    <row r="283793" spans="11:11">
      <c r="K283793" s="211"/>
    </row>
    <row r="283794" spans="11:11">
      <c r="K283794" s="211"/>
    </row>
    <row r="283795" spans="11:11">
      <c r="K283795" s="211"/>
    </row>
    <row r="283796" spans="11:11">
      <c r="K283796" s="211"/>
    </row>
    <row r="283797" spans="11:11">
      <c r="K283797" s="211"/>
    </row>
    <row r="283798" spans="11:11">
      <c r="K283798" s="211"/>
    </row>
    <row r="283799" spans="11:11">
      <c r="K283799" s="211"/>
    </row>
    <row r="283800" spans="11:11">
      <c r="K283800" s="211"/>
    </row>
    <row r="283801" spans="11:11">
      <c r="K283801" s="211"/>
    </row>
    <row r="283802" spans="11:11">
      <c r="K283802" s="211"/>
    </row>
    <row r="283803" spans="11:11">
      <c r="K283803" s="211"/>
    </row>
    <row r="283804" spans="11:11">
      <c r="K283804" s="211"/>
    </row>
    <row r="283805" spans="11:11">
      <c r="K283805" s="211"/>
    </row>
    <row r="283806" spans="11:11">
      <c r="K283806" s="211"/>
    </row>
    <row r="283807" spans="11:11">
      <c r="K283807" s="211"/>
    </row>
    <row r="283808" spans="11:11">
      <c r="K283808" s="211"/>
    </row>
    <row r="283809" spans="11:11">
      <c r="K283809" s="211"/>
    </row>
    <row r="283810" spans="11:11">
      <c r="K283810" s="211"/>
    </row>
    <row r="283811" spans="11:11">
      <c r="K283811" s="211"/>
    </row>
    <row r="283812" spans="11:11">
      <c r="K283812" s="211"/>
    </row>
    <row r="283813" spans="11:11">
      <c r="K283813" s="211"/>
    </row>
    <row r="283814" spans="11:11">
      <c r="K283814" s="211"/>
    </row>
    <row r="283815" spans="11:11">
      <c r="K283815" s="211"/>
    </row>
    <row r="283816" spans="11:11">
      <c r="K283816" s="211"/>
    </row>
    <row r="283817" spans="11:11">
      <c r="K283817" s="211"/>
    </row>
    <row r="283818" spans="11:11">
      <c r="K283818" s="211"/>
    </row>
    <row r="283819" spans="11:11">
      <c r="K283819" s="211"/>
    </row>
    <row r="283820" spans="11:11">
      <c r="K283820" s="211"/>
    </row>
    <row r="283821" spans="11:11">
      <c r="K283821" s="211"/>
    </row>
    <row r="283822" spans="11:11">
      <c r="K283822" s="211"/>
    </row>
    <row r="283823" spans="11:11">
      <c r="K283823" s="211"/>
    </row>
    <row r="283824" spans="11:11">
      <c r="K283824" s="211"/>
    </row>
    <row r="283825" spans="11:11">
      <c r="K283825" s="211"/>
    </row>
    <row r="283826" spans="11:11">
      <c r="K283826" s="211"/>
    </row>
    <row r="283827" spans="11:11">
      <c r="K283827" s="211"/>
    </row>
    <row r="283828" spans="11:11">
      <c r="K283828" s="211"/>
    </row>
    <row r="283829" spans="11:11">
      <c r="K283829" s="211"/>
    </row>
    <row r="283830" spans="11:11">
      <c r="K283830" s="211"/>
    </row>
    <row r="283831" spans="11:11">
      <c r="K283831" s="211"/>
    </row>
    <row r="283832" spans="11:11">
      <c r="K283832" s="211"/>
    </row>
    <row r="283833" spans="11:11">
      <c r="K283833" s="211"/>
    </row>
    <row r="283834" spans="11:11">
      <c r="K283834" s="211"/>
    </row>
    <row r="283835" spans="11:11">
      <c r="K283835" s="211"/>
    </row>
    <row r="283836" spans="11:11">
      <c r="K283836" s="211"/>
    </row>
    <row r="283837" spans="11:11">
      <c r="K283837" s="211"/>
    </row>
    <row r="283838" spans="11:11">
      <c r="K283838" s="211"/>
    </row>
    <row r="283839" spans="11:11">
      <c r="K283839" s="211"/>
    </row>
    <row r="283840" spans="11:11">
      <c r="K283840" s="211"/>
    </row>
    <row r="283841" spans="11:11">
      <c r="K283841" s="211"/>
    </row>
    <row r="283842" spans="11:11">
      <c r="K283842" s="211"/>
    </row>
    <row r="283843" spans="11:11">
      <c r="K283843" s="211"/>
    </row>
    <row r="283844" spans="11:11">
      <c r="K283844" s="211"/>
    </row>
    <row r="283845" spans="11:11">
      <c r="K283845" s="211"/>
    </row>
    <row r="283846" spans="11:11">
      <c r="K283846" s="211"/>
    </row>
    <row r="283847" spans="11:11">
      <c r="K283847" s="211"/>
    </row>
    <row r="283848" spans="11:11">
      <c r="K283848" s="211"/>
    </row>
    <row r="283849" spans="11:11">
      <c r="K283849" s="211"/>
    </row>
    <row r="283850" spans="11:11">
      <c r="K283850" s="211"/>
    </row>
    <row r="283851" spans="11:11">
      <c r="K283851" s="211"/>
    </row>
    <row r="283852" spans="11:11">
      <c r="K283852" s="211"/>
    </row>
    <row r="283853" spans="11:11">
      <c r="K283853" s="211"/>
    </row>
    <row r="283854" spans="11:11">
      <c r="K283854" s="211"/>
    </row>
    <row r="283855" spans="11:11">
      <c r="K283855" s="211"/>
    </row>
    <row r="283856" spans="11:11">
      <c r="K283856" s="211"/>
    </row>
    <row r="283857" spans="11:11">
      <c r="K283857" s="211"/>
    </row>
    <row r="283858" spans="11:11">
      <c r="K283858" s="211"/>
    </row>
    <row r="283859" spans="11:11">
      <c r="K283859" s="211"/>
    </row>
    <row r="283860" spans="11:11">
      <c r="K283860" s="211"/>
    </row>
    <row r="283861" spans="11:11">
      <c r="K283861" s="211"/>
    </row>
    <row r="283862" spans="11:11">
      <c r="K283862" s="211"/>
    </row>
    <row r="283863" spans="11:11">
      <c r="K283863" s="211"/>
    </row>
    <row r="283864" spans="11:11">
      <c r="K283864" s="211"/>
    </row>
    <row r="283865" spans="11:11">
      <c r="K283865" s="211"/>
    </row>
    <row r="283866" spans="11:11">
      <c r="K283866" s="211"/>
    </row>
    <row r="283867" spans="11:11">
      <c r="K283867" s="211"/>
    </row>
    <row r="283868" spans="11:11">
      <c r="K283868" s="211"/>
    </row>
    <row r="283869" spans="11:11">
      <c r="K283869" s="211"/>
    </row>
    <row r="283870" spans="11:11">
      <c r="K283870" s="211"/>
    </row>
    <row r="283871" spans="11:11">
      <c r="K283871" s="211"/>
    </row>
    <row r="283872" spans="11:11">
      <c r="K283872" s="211"/>
    </row>
    <row r="283873" spans="11:11">
      <c r="K283873" s="211"/>
    </row>
    <row r="283874" spans="11:11">
      <c r="K283874" s="211"/>
    </row>
    <row r="283875" spans="11:11">
      <c r="K283875" s="211"/>
    </row>
    <row r="283876" spans="11:11">
      <c r="K283876" s="211"/>
    </row>
    <row r="283877" spans="11:11">
      <c r="K283877" s="211"/>
    </row>
    <row r="283878" spans="11:11">
      <c r="K283878" s="211"/>
    </row>
    <row r="283879" spans="11:11">
      <c r="K283879" s="211"/>
    </row>
    <row r="283880" spans="11:11">
      <c r="K283880" s="211"/>
    </row>
    <row r="283881" spans="11:11">
      <c r="K283881" s="211"/>
    </row>
    <row r="283882" spans="11:11">
      <c r="K283882" s="211"/>
    </row>
    <row r="283883" spans="11:11">
      <c r="K283883" s="211"/>
    </row>
    <row r="283884" spans="11:11">
      <c r="K283884" s="211"/>
    </row>
    <row r="283885" spans="11:11">
      <c r="K283885" s="211"/>
    </row>
    <row r="283886" spans="11:11">
      <c r="K283886" s="211"/>
    </row>
    <row r="283887" spans="11:11">
      <c r="K283887" s="211"/>
    </row>
    <row r="283888" spans="11:11">
      <c r="K283888" s="211"/>
    </row>
    <row r="283889" spans="11:11">
      <c r="K283889" s="211"/>
    </row>
    <row r="283890" spans="11:11">
      <c r="K283890" s="211"/>
    </row>
    <row r="283891" spans="11:11">
      <c r="K283891" s="211"/>
    </row>
    <row r="283892" spans="11:11">
      <c r="K283892" s="211"/>
    </row>
    <row r="283893" spans="11:11">
      <c r="K283893" s="211"/>
    </row>
    <row r="283894" spans="11:11">
      <c r="K283894" s="211"/>
    </row>
    <row r="283895" spans="11:11">
      <c r="K283895" s="211"/>
    </row>
    <row r="283896" spans="11:11">
      <c r="K283896" s="211"/>
    </row>
    <row r="283897" spans="11:11">
      <c r="K283897" s="211"/>
    </row>
    <row r="283898" spans="11:11">
      <c r="K283898" s="211"/>
    </row>
    <row r="283899" spans="11:11">
      <c r="K283899" s="211"/>
    </row>
    <row r="283900" spans="11:11">
      <c r="K283900" s="211"/>
    </row>
    <row r="283901" spans="11:11">
      <c r="K283901" s="211"/>
    </row>
    <row r="283902" spans="11:11">
      <c r="K283902" s="211"/>
    </row>
    <row r="283903" spans="11:11">
      <c r="K283903" s="211"/>
    </row>
    <row r="283904" spans="11:11">
      <c r="K283904" s="211"/>
    </row>
    <row r="283905" spans="11:11">
      <c r="K283905" s="211"/>
    </row>
    <row r="283906" spans="11:11">
      <c r="K283906" s="211"/>
    </row>
    <row r="283907" spans="11:11">
      <c r="K283907" s="211"/>
    </row>
    <row r="283908" spans="11:11">
      <c r="K283908" s="211"/>
    </row>
    <row r="283909" spans="11:11">
      <c r="K283909" s="211"/>
    </row>
    <row r="283910" spans="11:11">
      <c r="K283910" s="211"/>
    </row>
    <row r="283911" spans="11:11">
      <c r="K283911" s="211"/>
    </row>
    <row r="283912" spans="11:11">
      <c r="K283912" s="211"/>
    </row>
    <row r="283913" spans="11:11">
      <c r="K283913" s="211"/>
    </row>
    <row r="283914" spans="11:11">
      <c r="K283914" s="211"/>
    </row>
    <row r="283915" spans="11:11">
      <c r="K283915" s="211"/>
    </row>
    <row r="283916" spans="11:11">
      <c r="K283916" s="211"/>
    </row>
    <row r="283917" spans="11:11">
      <c r="K283917" s="211"/>
    </row>
    <row r="283918" spans="11:11">
      <c r="K283918" s="211"/>
    </row>
    <row r="283919" spans="11:11">
      <c r="K283919" s="211"/>
    </row>
    <row r="283920" spans="11:11">
      <c r="K283920" s="211"/>
    </row>
    <row r="283921" spans="11:11">
      <c r="K283921" s="211"/>
    </row>
    <row r="283922" spans="11:11">
      <c r="K283922" s="211"/>
    </row>
    <row r="283923" spans="11:11">
      <c r="K283923" s="211"/>
    </row>
    <row r="283924" spans="11:11">
      <c r="K283924" s="211"/>
    </row>
    <row r="283925" spans="11:11">
      <c r="K283925" s="211"/>
    </row>
    <row r="283926" spans="11:11">
      <c r="K283926" s="211"/>
    </row>
    <row r="283927" spans="11:11">
      <c r="K283927" s="211"/>
    </row>
    <row r="283928" spans="11:11">
      <c r="K283928" s="211"/>
    </row>
    <row r="283929" spans="11:11">
      <c r="K283929" s="211"/>
    </row>
    <row r="283930" spans="11:11">
      <c r="K283930" s="211"/>
    </row>
    <row r="283931" spans="11:11">
      <c r="K283931" s="211"/>
    </row>
    <row r="283932" spans="11:11">
      <c r="K283932" s="211"/>
    </row>
    <row r="283933" spans="11:11">
      <c r="K283933" s="211"/>
    </row>
    <row r="283934" spans="11:11">
      <c r="K283934" s="211"/>
    </row>
    <row r="283935" spans="11:11">
      <c r="K283935" s="211"/>
    </row>
    <row r="283936" spans="11:11">
      <c r="K283936" s="211"/>
    </row>
    <row r="283937" spans="11:11">
      <c r="K283937" s="211"/>
    </row>
    <row r="283938" spans="11:11">
      <c r="K283938" s="211"/>
    </row>
    <row r="283939" spans="11:11">
      <c r="K283939" s="211"/>
    </row>
    <row r="283940" spans="11:11">
      <c r="K283940" s="211"/>
    </row>
    <row r="283941" spans="11:11">
      <c r="K283941" s="211"/>
    </row>
    <row r="283942" spans="11:11">
      <c r="K283942" s="211"/>
    </row>
    <row r="283943" spans="11:11">
      <c r="K283943" s="211"/>
    </row>
    <row r="283944" spans="11:11">
      <c r="K283944" s="211"/>
    </row>
    <row r="283945" spans="11:11">
      <c r="K283945" s="211"/>
    </row>
    <row r="283946" spans="11:11">
      <c r="K283946" s="211"/>
    </row>
    <row r="283947" spans="11:11">
      <c r="K283947" s="211"/>
    </row>
    <row r="283948" spans="11:11">
      <c r="K283948" s="211"/>
    </row>
    <row r="283949" spans="11:11">
      <c r="K283949" s="211"/>
    </row>
    <row r="283950" spans="11:11">
      <c r="K283950" s="211"/>
    </row>
    <row r="283951" spans="11:11">
      <c r="K283951" s="211"/>
    </row>
    <row r="283952" spans="11:11">
      <c r="K283952" s="211"/>
    </row>
    <row r="283953" spans="11:11">
      <c r="K283953" s="211"/>
    </row>
    <row r="283954" spans="11:11">
      <c r="K283954" s="211"/>
    </row>
    <row r="283955" spans="11:11">
      <c r="K283955" s="211"/>
    </row>
    <row r="283956" spans="11:11">
      <c r="K283956" s="211"/>
    </row>
    <row r="283957" spans="11:11">
      <c r="K283957" s="211"/>
    </row>
    <row r="283958" spans="11:11">
      <c r="K283958" s="211"/>
    </row>
    <row r="283959" spans="11:11">
      <c r="K283959" s="211"/>
    </row>
    <row r="283960" spans="11:11">
      <c r="K283960" s="211"/>
    </row>
    <row r="283961" spans="11:11">
      <c r="K283961" s="211"/>
    </row>
    <row r="283962" spans="11:11">
      <c r="K283962" s="211"/>
    </row>
    <row r="283963" spans="11:11">
      <c r="K283963" s="211"/>
    </row>
    <row r="283964" spans="11:11">
      <c r="K283964" s="211"/>
    </row>
    <row r="283965" spans="11:11">
      <c r="K283965" s="211"/>
    </row>
    <row r="283966" spans="11:11">
      <c r="K283966" s="211"/>
    </row>
    <row r="283967" spans="11:11">
      <c r="K283967" s="211"/>
    </row>
    <row r="283968" spans="11:11">
      <c r="K283968" s="211"/>
    </row>
    <row r="283969" spans="11:11">
      <c r="K283969" s="211"/>
    </row>
    <row r="283970" spans="11:11">
      <c r="K283970" s="211"/>
    </row>
    <row r="283971" spans="11:11">
      <c r="K283971" s="211"/>
    </row>
    <row r="283972" spans="11:11">
      <c r="K283972" s="211"/>
    </row>
    <row r="283973" spans="11:11">
      <c r="K283973" s="211"/>
    </row>
    <row r="283974" spans="11:11">
      <c r="K283974" s="211"/>
    </row>
    <row r="283975" spans="11:11">
      <c r="K283975" s="211"/>
    </row>
    <row r="283976" spans="11:11">
      <c r="K283976" s="211"/>
    </row>
    <row r="283977" spans="11:11">
      <c r="K283977" s="211"/>
    </row>
    <row r="283978" spans="11:11">
      <c r="K283978" s="211"/>
    </row>
    <row r="283979" spans="11:11">
      <c r="K283979" s="211"/>
    </row>
    <row r="283980" spans="11:11">
      <c r="K283980" s="211"/>
    </row>
    <row r="283981" spans="11:11">
      <c r="K283981" s="211"/>
    </row>
    <row r="283982" spans="11:11">
      <c r="K283982" s="211"/>
    </row>
    <row r="283983" spans="11:11">
      <c r="K283983" s="211"/>
    </row>
    <row r="283984" spans="11:11">
      <c r="K283984" s="211"/>
    </row>
    <row r="283985" spans="11:11">
      <c r="K283985" s="211"/>
    </row>
    <row r="283986" spans="11:11">
      <c r="K283986" s="211"/>
    </row>
    <row r="283987" spans="11:11">
      <c r="K283987" s="211"/>
    </row>
    <row r="283988" spans="11:11">
      <c r="K283988" s="211"/>
    </row>
    <row r="283989" spans="11:11">
      <c r="K283989" s="211"/>
    </row>
    <row r="283990" spans="11:11">
      <c r="K283990" s="211"/>
    </row>
    <row r="283991" spans="11:11">
      <c r="K283991" s="211"/>
    </row>
    <row r="283992" spans="11:11">
      <c r="K283992" s="211"/>
    </row>
    <row r="283993" spans="11:11">
      <c r="K283993" s="211"/>
    </row>
    <row r="283994" spans="11:11">
      <c r="K283994" s="211"/>
    </row>
    <row r="283995" spans="11:11">
      <c r="K283995" s="211"/>
    </row>
    <row r="283996" spans="11:11">
      <c r="K283996" s="211"/>
    </row>
    <row r="283997" spans="11:11">
      <c r="K283997" s="211"/>
    </row>
    <row r="283998" spans="11:11">
      <c r="K283998" s="211"/>
    </row>
    <row r="283999" spans="11:11">
      <c r="K283999" s="211"/>
    </row>
    <row r="284000" spans="11:11">
      <c r="K284000" s="211"/>
    </row>
    <row r="284001" spans="11:11">
      <c r="K284001" s="211"/>
    </row>
    <row r="284002" spans="11:11">
      <c r="K284002" s="211"/>
    </row>
    <row r="284003" spans="11:11">
      <c r="K284003" s="211"/>
    </row>
    <row r="284004" spans="11:11">
      <c r="K284004" s="211"/>
    </row>
    <row r="284005" spans="11:11">
      <c r="K284005" s="211"/>
    </row>
    <row r="284006" spans="11:11">
      <c r="K284006" s="211"/>
    </row>
    <row r="284007" spans="11:11">
      <c r="K284007" s="211"/>
    </row>
    <row r="284008" spans="11:11">
      <c r="K284008" s="211"/>
    </row>
    <row r="284009" spans="11:11">
      <c r="K284009" s="211"/>
    </row>
    <row r="284010" spans="11:11">
      <c r="K284010" s="211"/>
    </row>
    <row r="284011" spans="11:11">
      <c r="K284011" s="211"/>
    </row>
    <row r="284012" spans="11:11">
      <c r="K284012" s="211"/>
    </row>
    <row r="284013" spans="11:11">
      <c r="K284013" s="211"/>
    </row>
    <row r="284014" spans="11:11">
      <c r="K284014" s="211"/>
    </row>
    <row r="284015" spans="11:11">
      <c r="K284015" s="211"/>
    </row>
    <row r="284016" spans="11:11">
      <c r="K284016" s="211"/>
    </row>
    <row r="284017" spans="11:11">
      <c r="K284017" s="211"/>
    </row>
    <row r="284018" spans="11:11">
      <c r="K284018" s="211"/>
    </row>
    <row r="284019" spans="11:11">
      <c r="K284019" s="211"/>
    </row>
    <row r="284020" spans="11:11">
      <c r="K284020" s="211"/>
    </row>
    <row r="284021" spans="11:11">
      <c r="K284021" s="211"/>
    </row>
    <row r="284022" spans="11:11">
      <c r="K284022" s="211"/>
    </row>
    <row r="284023" spans="11:11">
      <c r="K284023" s="211"/>
    </row>
    <row r="284024" spans="11:11">
      <c r="K284024" s="211"/>
    </row>
    <row r="284025" spans="11:11">
      <c r="K284025" s="211"/>
    </row>
    <row r="284026" spans="11:11">
      <c r="K284026" s="211"/>
    </row>
    <row r="284027" spans="11:11">
      <c r="K284027" s="211"/>
    </row>
    <row r="284028" spans="11:11">
      <c r="K284028" s="211"/>
    </row>
    <row r="284029" spans="11:11">
      <c r="K284029" s="211"/>
    </row>
    <row r="284030" spans="11:11">
      <c r="K284030" s="211"/>
    </row>
    <row r="284031" spans="11:11">
      <c r="K284031" s="211"/>
    </row>
    <row r="284032" spans="11:11">
      <c r="K284032" s="211"/>
    </row>
    <row r="284033" spans="11:11">
      <c r="K284033" s="211"/>
    </row>
    <row r="284034" spans="11:11">
      <c r="K284034" s="211"/>
    </row>
    <row r="284035" spans="11:11">
      <c r="K284035" s="211"/>
    </row>
    <row r="284036" spans="11:11">
      <c r="K284036" s="211"/>
    </row>
    <row r="284037" spans="11:11">
      <c r="K284037" s="211"/>
    </row>
    <row r="284038" spans="11:11">
      <c r="K284038" s="211"/>
    </row>
    <row r="284039" spans="11:11">
      <c r="K284039" s="211"/>
    </row>
    <row r="284040" spans="11:11">
      <c r="K284040" s="211"/>
    </row>
    <row r="284041" spans="11:11">
      <c r="K284041" s="211"/>
    </row>
    <row r="284042" spans="11:11">
      <c r="K284042" s="211"/>
    </row>
    <row r="284043" spans="11:11">
      <c r="K284043" s="211"/>
    </row>
    <row r="284044" spans="11:11">
      <c r="K284044" s="211"/>
    </row>
    <row r="284045" spans="11:11">
      <c r="K284045" s="211"/>
    </row>
    <row r="284046" spans="11:11">
      <c r="K284046" s="211"/>
    </row>
    <row r="284047" spans="11:11">
      <c r="K284047" s="211"/>
    </row>
    <row r="284048" spans="11:11">
      <c r="K284048" s="211"/>
    </row>
    <row r="284049" spans="11:11">
      <c r="K284049" s="211"/>
    </row>
    <row r="284050" spans="11:11">
      <c r="K284050" s="211"/>
    </row>
    <row r="284051" spans="11:11">
      <c r="K284051" s="211"/>
    </row>
    <row r="284052" spans="11:11">
      <c r="K284052" s="211"/>
    </row>
    <row r="284053" spans="11:11">
      <c r="K284053" s="211"/>
    </row>
    <row r="284054" spans="11:11">
      <c r="K284054" s="211"/>
    </row>
    <row r="284055" spans="11:11">
      <c r="K284055" s="211"/>
    </row>
    <row r="284056" spans="11:11">
      <c r="K284056" s="211"/>
    </row>
    <row r="284057" spans="11:11">
      <c r="K284057" s="211"/>
    </row>
    <row r="284058" spans="11:11">
      <c r="K284058" s="211"/>
    </row>
    <row r="284059" spans="11:11">
      <c r="K284059" s="211"/>
    </row>
    <row r="284060" spans="11:11">
      <c r="K284060" s="211"/>
    </row>
    <row r="284061" spans="11:11">
      <c r="K284061" s="211"/>
    </row>
    <row r="284062" spans="11:11">
      <c r="K284062" s="211"/>
    </row>
    <row r="284063" spans="11:11">
      <c r="K284063" s="211"/>
    </row>
    <row r="284064" spans="11:11">
      <c r="K284064" s="211"/>
    </row>
    <row r="284065" spans="11:11">
      <c r="K284065" s="211"/>
    </row>
    <row r="284066" spans="11:11">
      <c r="K284066" s="211"/>
    </row>
    <row r="284067" spans="11:11">
      <c r="K284067" s="211"/>
    </row>
    <row r="284068" spans="11:11">
      <c r="K284068" s="211"/>
    </row>
    <row r="284069" spans="11:11">
      <c r="K284069" s="211"/>
    </row>
    <row r="284070" spans="11:11">
      <c r="K284070" s="211"/>
    </row>
    <row r="284071" spans="11:11">
      <c r="K284071" s="211"/>
    </row>
    <row r="284072" spans="11:11">
      <c r="K284072" s="211"/>
    </row>
    <row r="284073" spans="11:11">
      <c r="K284073" s="211"/>
    </row>
    <row r="284074" spans="11:11">
      <c r="K284074" s="211"/>
    </row>
    <row r="284075" spans="11:11">
      <c r="K284075" s="211"/>
    </row>
    <row r="284076" spans="11:11">
      <c r="K284076" s="211"/>
    </row>
    <row r="284077" spans="11:11">
      <c r="K284077" s="211"/>
    </row>
    <row r="284078" spans="11:11">
      <c r="K284078" s="211"/>
    </row>
    <row r="284079" spans="11:11">
      <c r="K284079" s="211"/>
    </row>
    <row r="284080" spans="11:11">
      <c r="K284080" s="211"/>
    </row>
    <row r="284081" spans="11:11">
      <c r="K284081" s="211"/>
    </row>
    <row r="284082" spans="11:11">
      <c r="K284082" s="211"/>
    </row>
    <row r="284083" spans="11:11">
      <c r="K284083" s="211"/>
    </row>
    <row r="284084" spans="11:11">
      <c r="K284084" s="211"/>
    </row>
    <row r="284085" spans="11:11">
      <c r="K284085" s="211"/>
    </row>
    <row r="284086" spans="11:11">
      <c r="K284086" s="211"/>
    </row>
    <row r="284087" spans="11:11">
      <c r="K284087" s="211"/>
    </row>
    <row r="284088" spans="11:11">
      <c r="K284088" s="211"/>
    </row>
    <row r="284089" spans="11:11">
      <c r="K284089" s="211"/>
    </row>
    <row r="284090" spans="11:11">
      <c r="K284090" s="211"/>
    </row>
    <row r="284091" spans="11:11">
      <c r="K284091" s="211"/>
    </row>
    <row r="284092" spans="11:11">
      <c r="K284092" s="211"/>
    </row>
    <row r="284093" spans="11:11">
      <c r="K284093" s="211"/>
    </row>
    <row r="284094" spans="11:11">
      <c r="K284094" s="211"/>
    </row>
    <row r="284095" spans="11:11">
      <c r="K284095" s="211"/>
    </row>
    <row r="284096" spans="11:11">
      <c r="K284096" s="211"/>
    </row>
    <row r="284097" spans="11:11">
      <c r="K284097" s="211"/>
    </row>
    <row r="284098" spans="11:11">
      <c r="K284098" s="211"/>
    </row>
    <row r="284099" spans="11:11">
      <c r="K284099" s="211"/>
    </row>
    <row r="284100" spans="11:11">
      <c r="K284100" s="211"/>
    </row>
    <row r="284101" spans="11:11">
      <c r="K284101" s="211"/>
    </row>
    <row r="284102" spans="11:11">
      <c r="K284102" s="211"/>
    </row>
    <row r="284103" spans="11:11">
      <c r="K284103" s="211"/>
    </row>
    <row r="284104" spans="11:11">
      <c r="K284104" s="211"/>
    </row>
    <row r="284105" spans="11:11">
      <c r="K284105" s="211"/>
    </row>
    <row r="284106" spans="11:11">
      <c r="K284106" s="211"/>
    </row>
    <row r="284107" spans="11:11">
      <c r="K284107" s="211"/>
    </row>
    <row r="284108" spans="11:11">
      <c r="K284108" s="211"/>
    </row>
    <row r="284109" spans="11:11">
      <c r="K284109" s="211"/>
    </row>
    <row r="284110" spans="11:11">
      <c r="K284110" s="211"/>
    </row>
    <row r="284111" spans="11:11">
      <c r="K284111" s="211"/>
    </row>
    <row r="284112" spans="11:11">
      <c r="K284112" s="211"/>
    </row>
    <row r="284113" spans="11:11">
      <c r="K284113" s="211"/>
    </row>
    <row r="284114" spans="11:11">
      <c r="K284114" s="211"/>
    </row>
    <row r="284115" spans="11:11">
      <c r="K284115" s="211"/>
    </row>
    <row r="284116" spans="11:11">
      <c r="K284116" s="211"/>
    </row>
    <row r="284117" spans="11:11">
      <c r="K284117" s="211"/>
    </row>
    <row r="284118" spans="11:11">
      <c r="K284118" s="211"/>
    </row>
    <row r="284119" spans="11:11">
      <c r="K284119" s="211"/>
    </row>
    <row r="284120" spans="11:11">
      <c r="K284120" s="211"/>
    </row>
    <row r="284121" spans="11:11">
      <c r="K284121" s="211"/>
    </row>
    <row r="284122" spans="11:11">
      <c r="K284122" s="211"/>
    </row>
    <row r="284123" spans="11:11">
      <c r="K284123" s="211"/>
    </row>
    <row r="284124" spans="11:11">
      <c r="K284124" s="211"/>
    </row>
    <row r="284125" spans="11:11">
      <c r="K284125" s="211"/>
    </row>
    <row r="284126" spans="11:11">
      <c r="K284126" s="211"/>
    </row>
    <row r="284127" spans="11:11">
      <c r="K284127" s="211"/>
    </row>
    <row r="284128" spans="11:11">
      <c r="K284128" s="211"/>
    </row>
    <row r="284129" spans="11:11">
      <c r="K284129" s="211"/>
    </row>
    <row r="284130" spans="11:11">
      <c r="K284130" s="211"/>
    </row>
    <row r="284131" spans="11:11">
      <c r="K284131" s="211"/>
    </row>
    <row r="284132" spans="11:11">
      <c r="K284132" s="211"/>
    </row>
    <row r="284133" spans="11:11">
      <c r="K284133" s="211"/>
    </row>
    <row r="284134" spans="11:11">
      <c r="K284134" s="211"/>
    </row>
    <row r="284135" spans="11:11">
      <c r="K284135" s="211"/>
    </row>
    <row r="284136" spans="11:11">
      <c r="K284136" s="211"/>
    </row>
    <row r="284137" spans="11:11">
      <c r="K284137" s="211"/>
    </row>
    <row r="284138" spans="11:11">
      <c r="K284138" s="211"/>
    </row>
    <row r="284139" spans="11:11">
      <c r="K284139" s="211"/>
    </row>
    <row r="284140" spans="11:11">
      <c r="K284140" s="211"/>
    </row>
    <row r="284141" spans="11:11">
      <c r="K284141" s="211"/>
    </row>
    <row r="284142" spans="11:11">
      <c r="K284142" s="211"/>
    </row>
    <row r="284143" spans="11:11">
      <c r="K284143" s="211"/>
    </row>
    <row r="284144" spans="11:11">
      <c r="K284144" s="211"/>
    </row>
    <row r="284145" spans="11:11">
      <c r="K284145" s="211"/>
    </row>
    <row r="284146" spans="11:11">
      <c r="K284146" s="211"/>
    </row>
    <row r="284147" spans="11:11">
      <c r="K284147" s="211"/>
    </row>
    <row r="284148" spans="11:11">
      <c r="K284148" s="211"/>
    </row>
    <row r="284149" spans="11:11">
      <c r="K284149" s="211"/>
    </row>
    <row r="284150" spans="11:11">
      <c r="K284150" s="211"/>
    </row>
    <row r="284151" spans="11:11">
      <c r="K284151" s="211"/>
    </row>
    <row r="284152" spans="11:11">
      <c r="K284152" s="211"/>
    </row>
    <row r="284153" spans="11:11">
      <c r="K284153" s="211"/>
    </row>
    <row r="284154" spans="11:11">
      <c r="K284154" s="211"/>
    </row>
    <row r="284155" spans="11:11">
      <c r="K284155" s="211"/>
    </row>
    <row r="284156" spans="11:11">
      <c r="K284156" s="211"/>
    </row>
    <row r="284157" spans="11:11">
      <c r="K284157" s="211"/>
    </row>
    <row r="284158" spans="11:11">
      <c r="K284158" s="211"/>
    </row>
    <row r="284159" spans="11:11">
      <c r="K284159" s="211"/>
    </row>
    <row r="284160" spans="11:11">
      <c r="K284160" s="211"/>
    </row>
    <row r="284161" spans="11:11">
      <c r="K284161" s="211"/>
    </row>
    <row r="284162" spans="11:11">
      <c r="K284162" s="211"/>
    </row>
    <row r="284163" spans="11:11">
      <c r="K284163" s="211"/>
    </row>
    <row r="284164" spans="11:11">
      <c r="K284164" s="211"/>
    </row>
    <row r="284165" spans="11:11">
      <c r="K284165" s="211"/>
    </row>
    <row r="284166" spans="11:11">
      <c r="K284166" s="211"/>
    </row>
    <row r="284167" spans="11:11">
      <c r="K284167" s="211"/>
    </row>
    <row r="284168" spans="11:11">
      <c r="K284168" s="211"/>
    </row>
    <row r="284169" spans="11:11">
      <c r="K284169" s="211"/>
    </row>
    <row r="284170" spans="11:11">
      <c r="K284170" s="211"/>
    </row>
    <row r="284171" spans="11:11">
      <c r="K284171" s="211"/>
    </row>
    <row r="284172" spans="11:11">
      <c r="K284172" s="211"/>
    </row>
    <row r="284173" spans="11:11">
      <c r="K284173" s="211"/>
    </row>
    <row r="284174" spans="11:11">
      <c r="K284174" s="211"/>
    </row>
    <row r="284175" spans="11:11">
      <c r="K284175" s="211"/>
    </row>
    <row r="284176" spans="11:11">
      <c r="K284176" s="211"/>
    </row>
    <row r="284177" spans="11:11">
      <c r="K284177" s="211"/>
    </row>
    <row r="284178" spans="11:11">
      <c r="K284178" s="211"/>
    </row>
    <row r="284179" spans="11:11">
      <c r="K284179" s="211"/>
    </row>
    <row r="284180" spans="11:11">
      <c r="K284180" s="211"/>
    </row>
    <row r="284181" spans="11:11">
      <c r="K284181" s="211"/>
    </row>
    <row r="284182" spans="11:11">
      <c r="K284182" s="211"/>
    </row>
    <row r="284183" spans="11:11">
      <c r="K284183" s="211"/>
    </row>
    <row r="284184" spans="11:11">
      <c r="K284184" s="211"/>
    </row>
    <row r="284185" spans="11:11">
      <c r="K284185" s="211"/>
    </row>
    <row r="284186" spans="11:11">
      <c r="K284186" s="211"/>
    </row>
    <row r="284187" spans="11:11">
      <c r="K284187" s="211"/>
    </row>
    <row r="284188" spans="11:11">
      <c r="K284188" s="211"/>
    </row>
    <row r="284189" spans="11:11">
      <c r="K284189" s="211"/>
    </row>
    <row r="284190" spans="11:11">
      <c r="K284190" s="211"/>
    </row>
    <row r="284191" spans="11:11">
      <c r="K284191" s="211"/>
    </row>
    <row r="284192" spans="11:11">
      <c r="K284192" s="211"/>
    </row>
    <row r="284193" spans="11:11">
      <c r="K284193" s="211"/>
    </row>
    <row r="284194" spans="11:11">
      <c r="K284194" s="211"/>
    </row>
    <row r="284195" spans="11:11">
      <c r="K284195" s="211"/>
    </row>
    <row r="284196" spans="11:11">
      <c r="K284196" s="211"/>
    </row>
    <row r="284197" spans="11:11">
      <c r="K284197" s="211"/>
    </row>
    <row r="284198" spans="11:11">
      <c r="K284198" s="211"/>
    </row>
    <row r="284199" spans="11:11">
      <c r="K284199" s="211"/>
    </row>
    <row r="284200" spans="11:11">
      <c r="K284200" s="211"/>
    </row>
    <row r="284201" spans="11:11">
      <c r="K284201" s="211"/>
    </row>
    <row r="284202" spans="11:11">
      <c r="K284202" s="211"/>
    </row>
    <row r="284203" spans="11:11">
      <c r="K284203" s="211"/>
    </row>
    <row r="284204" spans="11:11">
      <c r="K284204" s="211"/>
    </row>
    <row r="284205" spans="11:11">
      <c r="K284205" s="211"/>
    </row>
    <row r="284206" spans="11:11">
      <c r="K284206" s="211"/>
    </row>
    <row r="284207" spans="11:11">
      <c r="K284207" s="211"/>
    </row>
    <row r="284208" spans="11:11">
      <c r="K284208" s="211"/>
    </row>
    <row r="284209" spans="11:11">
      <c r="K284209" s="211"/>
    </row>
    <row r="284210" spans="11:11">
      <c r="K284210" s="211"/>
    </row>
    <row r="284211" spans="11:11">
      <c r="K284211" s="211"/>
    </row>
    <row r="284212" spans="11:11">
      <c r="K284212" s="211"/>
    </row>
    <row r="284213" spans="11:11">
      <c r="K284213" s="211"/>
    </row>
    <row r="284214" spans="11:11">
      <c r="K284214" s="211"/>
    </row>
    <row r="284215" spans="11:11">
      <c r="K284215" s="211"/>
    </row>
    <row r="284216" spans="11:11">
      <c r="K284216" s="211"/>
    </row>
    <row r="284217" spans="11:11">
      <c r="K284217" s="211"/>
    </row>
    <row r="284218" spans="11:11">
      <c r="K284218" s="211"/>
    </row>
    <row r="284219" spans="11:11">
      <c r="K284219" s="211"/>
    </row>
    <row r="284220" spans="11:11">
      <c r="K284220" s="211"/>
    </row>
    <row r="284221" spans="11:11">
      <c r="K284221" s="211"/>
    </row>
    <row r="284222" spans="11:11">
      <c r="K284222" s="211"/>
    </row>
    <row r="284223" spans="11:11">
      <c r="K284223" s="211"/>
    </row>
    <row r="284224" spans="11:11">
      <c r="K284224" s="211"/>
    </row>
    <row r="284225" spans="11:11">
      <c r="K284225" s="211"/>
    </row>
    <row r="284226" spans="11:11">
      <c r="K284226" s="211"/>
    </row>
    <row r="284227" spans="11:11">
      <c r="K284227" s="211"/>
    </row>
    <row r="284228" spans="11:11">
      <c r="K284228" s="211"/>
    </row>
    <row r="284229" spans="11:11">
      <c r="K284229" s="211"/>
    </row>
    <row r="284230" spans="11:11">
      <c r="K284230" s="211"/>
    </row>
    <row r="284231" spans="11:11">
      <c r="K284231" s="211"/>
    </row>
    <row r="284232" spans="11:11">
      <c r="K284232" s="211"/>
    </row>
    <row r="284233" spans="11:11">
      <c r="K284233" s="211"/>
    </row>
    <row r="284234" spans="11:11">
      <c r="K284234" s="211"/>
    </row>
    <row r="284235" spans="11:11">
      <c r="K284235" s="211"/>
    </row>
    <row r="284236" spans="11:11">
      <c r="K284236" s="211"/>
    </row>
    <row r="284237" spans="11:11">
      <c r="K284237" s="211"/>
    </row>
    <row r="284238" spans="11:11">
      <c r="K284238" s="211"/>
    </row>
    <row r="284239" spans="11:11">
      <c r="K284239" s="211"/>
    </row>
    <row r="284240" spans="11:11">
      <c r="K284240" s="211"/>
    </row>
    <row r="284241" spans="11:11">
      <c r="K284241" s="211"/>
    </row>
    <row r="284242" spans="11:11">
      <c r="K284242" s="211"/>
    </row>
    <row r="284243" spans="11:11">
      <c r="K284243" s="211"/>
    </row>
    <row r="284244" spans="11:11">
      <c r="K284244" s="211"/>
    </row>
    <row r="284245" spans="11:11">
      <c r="K284245" s="211"/>
    </row>
    <row r="284246" spans="11:11">
      <c r="K284246" s="211"/>
    </row>
    <row r="284247" spans="11:11">
      <c r="K284247" s="211"/>
    </row>
    <row r="284248" spans="11:11">
      <c r="K284248" s="211"/>
    </row>
    <row r="284249" spans="11:11">
      <c r="K284249" s="211"/>
    </row>
    <row r="284250" spans="11:11">
      <c r="K284250" s="211"/>
    </row>
    <row r="284251" spans="11:11">
      <c r="K284251" s="211"/>
    </row>
    <row r="284252" spans="11:11">
      <c r="K284252" s="211"/>
    </row>
    <row r="284253" spans="11:11">
      <c r="K284253" s="211"/>
    </row>
    <row r="284254" spans="11:11">
      <c r="K284254" s="211"/>
    </row>
    <row r="284255" spans="11:11">
      <c r="K284255" s="211"/>
    </row>
    <row r="284256" spans="11:11">
      <c r="K284256" s="211"/>
    </row>
    <row r="284257" spans="11:11">
      <c r="K284257" s="211"/>
    </row>
    <row r="284258" spans="11:11">
      <c r="K284258" s="211"/>
    </row>
    <row r="284259" spans="11:11">
      <c r="K284259" s="211"/>
    </row>
    <row r="284260" spans="11:11">
      <c r="K284260" s="211"/>
    </row>
    <row r="284261" spans="11:11">
      <c r="K284261" s="211"/>
    </row>
    <row r="284262" spans="11:11">
      <c r="K284262" s="211"/>
    </row>
    <row r="284263" spans="11:11">
      <c r="K284263" s="211"/>
    </row>
    <row r="284264" spans="11:11">
      <c r="K284264" s="211"/>
    </row>
    <row r="284265" spans="11:11">
      <c r="K284265" s="211"/>
    </row>
    <row r="284266" spans="11:11">
      <c r="K284266" s="211"/>
    </row>
    <row r="284267" spans="11:11">
      <c r="K284267" s="211"/>
    </row>
    <row r="284268" spans="11:11">
      <c r="K284268" s="211"/>
    </row>
    <row r="284269" spans="11:11">
      <c r="K284269" s="211"/>
    </row>
    <row r="284270" spans="11:11">
      <c r="K284270" s="211"/>
    </row>
    <row r="284271" spans="11:11">
      <c r="K284271" s="211"/>
    </row>
    <row r="284272" spans="11:11">
      <c r="K284272" s="211"/>
    </row>
    <row r="284273" spans="11:11">
      <c r="K284273" s="211"/>
    </row>
    <row r="284274" spans="11:11">
      <c r="K284274" s="211"/>
    </row>
    <row r="284275" spans="11:11">
      <c r="K284275" s="211"/>
    </row>
    <row r="284276" spans="11:11">
      <c r="K284276" s="211"/>
    </row>
    <row r="284277" spans="11:11">
      <c r="K284277" s="211"/>
    </row>
    <row r="284278" spans="11:11">
      <c r="K284278" s="211"/>
    </row>
    <row r="284279" spans="11:11">
      <c r="K284279" s="211"/>
    </row>
    <row r="284280" spans="11:11">
      <c r="K284280" s="211"/>
    </row>
    <row r="284281" spans="11:11">
      <c r="K284281" s="211"/>
    </row>
    <row r="284282" spans="11:11">
      <c r="K284282" s="211"/>
    </row>
    <row r="284283" spans="11:11">
      <c r="K284283" s="211"/>
    </row>
    <row r="284284" spans="11:11">
      <c r="K284284" s="211"/>
    </row>
    <row r="284285" spans="11:11">
      <c r="K284285" s="211"/>
    </row>
    <row r="284286" spans="11:11">
      <c r="K284286" s="211"/>
    </row>
    <row r="284287" spans="11:11">
      <c r="K284287" s="211"/>
    </row>
    <row r="284288" spans="11:11">
      <c r="K284288" s="211"/>
    </row>
    <row r="284289" spans="11:11">
      <c r="K284289" s="211"/>
    </row>
    <row r="284290" spans="11:11">
      <c r="K284290" s="211"/>
    </row>
    <row r="284291" spans="11:11">
      <c r="K284291" s="211"/>
    </row>
    <row r="284292" spans="11:11">
      <c r="K284292" s="211"/>
    </row>
    <row r="284293" spans="11:11">
      <c r="K284293" s="211"/>
    </row>
    <row r="284294" spans="11:11">
      <c r="K284294" s="211"/>
    </row>
    <row r="284295" spans="11:11">
      <c r="K284295" s="211"/>
    </row>
    <row r="284296" spans="11:11">
      <c r="K284296" s="211"/>
    </row>
    <row r="284297" spans="11:11">
      <c r="K284297" s="211"/>
    </row>
    <row r="284298" spans="11:11">
      <c r="K284298" s="211"/>
    </row>
    <row r="284299" spans="11:11">
      <c r="K284299" s="211"/>
    </row>
    <row r="284300" spans="11:11">
      <c r="K284300" s="211"/>
    </row>
    <row r="284301" spans="11:11">
      <c r="K284301" s="211"/>
    </row>
    <row r="284302" spans="11:11">
      <c r="K284302" s="211"/>
    </row>
    <row r="284303" spans="11:11">
      <c r="K284303" s="211"/>
    </row>
    <row r="284304" spans="11:11">
      <c r="K284304" s="211"/>
    </row>
    <row r="284305" spans="11:11">
      <c r="K284305" s="211"/>
    </row>
    <row r="284306" spans="11:11">
      <c r="K284306" s="211"/>
    </row>
    <row r="284307" spans="11:11">
      <c r="K284307" s="211"/>
    </row>
    <row r="284308" spans="11:11">
      <c r="K284308" s="211"/>
    </row>
    <row r="284309" spans="11:11">
      <c r="K284309" s="211"/>
    </row>
    <row r="284310" spans="11:11">
      <c r="K284310" s="211"/>
    </row>
    <row r="284311" spans="11:11">
      <c r="K284311" s="211"/>
    </row>
    <row r="284312" spans="11:11">
      <c r="K284312" s="211"/>
    </row>
    <row r="284313" spans="11:11">
      <c r="K284313" s="211"/>
    </row>
    <row r="284314" spans="11:11">
      <c r="K284314" s="211"/>
    </row>
    <row r="284315" spans="11:11">
      <c r="K284315" s="211"/>
    </row>
    <row r="284316" spans="11:11">
      <c r="K284316" s="211"/>
    </row>
    <row r="284317" spans="11:11">
      <c r="K284317" s="211"/>
    </row>
    <row r="284318" spans="11:11">
      <c r="K284318" s="211"/>
    </row>
    <row r="284319" spans="11:11">
      <c r="K284319" s="211"/>
    </row>
    <row r="284320" spans="11:11">
      <c r="K284320" s="211"/>
    </row>
    <row r="284321" spans="11:11">
      <c r="K284321" s="211"/>
    </row>
    <row r="284322" spans="11:11">
      <c r="K284322" s="211"/>
    </row>
    <row r="284323" spans="11:11">
      <c r="K284323" s="211"/>
    </row>
    <row r="284324" spans="11:11">
      <c r="K284324" s="211"/>
    </row>
    <row r="284325" spans="11:11">
      <c r="K284325" s="211"/>
    </row>
    <row r="284326" spans="11:11">
      <c r="K284326" s="211"/>
    </row>
    <row r="284327" spans="11:11">
      <c r="K284327" s="211"/>
    </row>
    <row r="284328" spans="11:11">
      <c r="K284328" s="211"/>
    </row>
    <row r="284329" spans="11:11">
      <c r="K284329" s="211"/>
    </row>
    <row r="284330" spans="11:11">
      <c r="K284330" s="211"/>
    </row>
    <row r="284331" spans="11:11">
      <c r="K284331" s="211"/>
    </row>
    <row r="284332" spans="11:11">
      <c r="K284332" s="211"/>
    </row>
    <row r="284333" spans="11:11">
      <c r="K284333" s="211"/>
    </row>
    <row r="284334" spans="11:11">
      <c r="K284334" s="211"/>
    </row>
    <row r="284335" spans="11:11">
      <c r="K284335" s="211"/>
    </row>
    <row r="284336" spans="11:11">
      <c r="K284336" s="211"/>
    </row>
    <row r="284337" spans="11:11">
      <c r="K284337" s="211"/>
    </row>
    <row r="284338" spans="11:11">
      <c r="K284338" s="211"/>
    </row>
    <row r="284339" spans="11:11">
      <c r="K284339" s="211"/>
    </row>
    <row r="284340" spans="11:11">
      <c r="K284340" s="211"/>
    </row>
    <row r="284341" spans="11:11">
      <c r="K284341" s="211"/>
    </row>
    <row r="284342" spans="11:11">
      <c r="K284342" s="211"/>
    </row>
    <row r="284343" spans="11:11">
      <c r="K284343" s="211"/>
    </row>
    <row r="284344" spans="11:11">
      <c r="K284344" s="211"/>
    </row>
    <row r="284345" spans="11:11">
      <c r="K284345" s="211"/>
    </row>
    <row r="284346" spans="11:11">
      <c r="K284346" s="211"/>
    </row>
    <row r="284347" spans="11:11">
      <c r="K284347" s="211"/>
    </row>
    <row r="284348" spans="11:11">
      <c r="K284348" s="211"/>
    </row>
    <row r="284349" spans="11:11">
      <c r="K284349" s="211"/>
    </row>
    <row r="284350" spans="11:11">
      <c r="K284350" s="211"/>
    </row>
    <row r="284351" spans="11:11">
      <c r="K284351" s="211"/>
    </row>
    <row r="284352" spans="11:11">
      <c r="K284352" s="211"/>
    </row>
    <row r="284353" spans="11:11">
      <c r="K284353" s="211"/>
    </row>
    <row r="284354" spans="11:11">
      <c r="K284354" s="211"/>
    </row>
    <row r="284355" spans="11:11">
      <c r="K284355" s="211"/>
    </row>
    <row r="284356" spans="11:11">
      <c r="K284356" s="211"/>
    </row>
    <row r="284357" spans="11:11">
      <c r="K284357" s="211"/>
    </row>
    <row r="284358" spans="11:11">
      <c r="K284358" s="211"/>
    </row>
    <row r="284359" spans="11:11">
      <c r="K284359" s="211"/>
    </row>
    <row r="284360" spans="11:11">
      <c r="K284360" s="211"/>
    </row>
    <row r="284361" spans="11:11">
      <c r="K284361" s="211"/>
    </row>
    <row r="284362" spans="11:11">
      <c r="K284362" s="211"/>
    </row>
    <row r="284363" spans="11:11">
      <c r="K284363" s="211"/>
    </row>
    <row r="284364" spans="11:11">
      <c r="K284364" s="211"/>
    </row>
    <row r="284365" spans="11:11">
      <c r="K284365" s="211"/>
    </row>
    <row r="284366" spans="11:11">
      <c r="K284366" s="211"/>
    </row>
    <row r="284367" spans="11:11">
      <c r="K284367" s="211"/>
    </row>
    <row r="284368" spans="11:11">
      <c r="K284368" s="211"/>
    </row>
    <row r="284369" spans="11:11">
      <c r="K284369" s="211"/>
    </row>
    <row r="284370" spans="11:11">
      <c r="K284370" s="211"/>
    </row>
    <row r="284371" spans="11:11">
      <c r="K284371" s="211"/>
    </row>
    <row r="284372" spans="11:11">
      <c r="K284372" s="211"/>
    </row>
    <row r="284373" spans="11:11">
      <c r="K284373" s="211"/>
    </row>
    <row r="284374" spans="11:11">
      <c r="K284374" s="211"/>
    </row>
    <row r="284375" spans="11:11">
      <c r="K284375" s="211"/>
    </row>
    <row r="284376" spans="11:11">
      <c r="K284376" s="211"/>
    </row>
    <row r="284377" spans="11:11">
      <c r="K284377" s="211"/>
    </row>
    <row r="284378" spans="11:11">
      <c r="K284378" s="211"/>
    </row>
    <row r="284379" spans="11:11">
      <c r="K284379" s="211"/>
    </row>
    <row r="284380" spans="11:11">
      <c r="K284380" s="211"/>
    </row>
    <row r="284381" spans="11:11">
      <c r="K284381" s="211"/>
    </row>
    <row r="284382" spans="11:11">
      <c r="K284382" s="211"/>
    </row>
    <row r="284383" spans="11:11">
      <c r="K284383" s="211"/>
    </row>
    <row r="284384" spans="11:11">
      <c r="K284384" s="211"/>
    </row>
    <row r="284385" spans="11:11">
      <c r="K284385" s="211"/>
    </row>
    <row r="284386" spans="11:11">
      <c r="K284386" s="211"/>
    </row>
    <row r="284387" spans="11:11">
      <c r="K284387" s="211"/>
    </row>
    <row r="284388" spans="11:11">
      <c r="K284388" s="211"/>
    </row>
    <row r="284389" spans="11:11">
      <c r="K284389" s="211"/>
    </row>
    <row r="284390" spans="11:11">
      <c r="K284390" s="211"/>
    </row>
    <row r="284391" spans="11:11">
      <c r="K284391" s="211"/>
    </row>
    <row r="284392" spans="11:11">
      <c r="K284392" s="211"/>
    </row>
    <row r="284393" spans="11:11">
      <c r="K284393" s="211"/>
    </row>
    <row r="284394" spans="11:11">
      <c r="K284394" s="211"/>
    </row>
    <row r="284395" spans="11:11">
      <c r="K284395" s="211"/>
    </row>
    <row r="284396" spans="11:11">
      <c r="K284396" s="211"/>
    </row>
    <row r="284397" spans="11:11">
      <c r="K284397" s="211"/>
    </row>
    <row r="284398" spans="11:11">
      <c r="K284398" s="211"/>
    </row>
    <row r="284399" spans="11:11">
      <c r="K284399" s="211"/>
    </row>
    <row r="284400" spans="11:11">
      <c r="K284400" s="211"/>
    </row>
    <row r="284401" spans="11:11">
      <c r="K284401" s="211"/>
    </row>
    <row r="284402" spans="11:11">
      <c r="K284402" s="211"/>
    </row>
    <row r="284403" spans="11:11">
      <c r="K284403" s="211"/>
    </row>
    <row r="284404" spans="11:11">
      <c r="K284404" s="211"/>
    </row>
    <row r="284405" spans="11:11">
      <c r="K284405" s="211"/>
    </row>
    <row r="284406" spans="11:11">
      <c r="K284406" s="211"/>
    </row>
    <row r="284407" spans="11:11">
      <c r="K284407" s="211"/>
    </row>
    <row r="284408" spans="11:11">
      <c r="K284408" s="211"/>
    </row>
    <row r="284409" spans="11:11">
      <c r="K284409" s="211"/>
    </row>
    <row r="284410" spans="11:11">
      <c r="K284410" s="211"/>
    </row>
    <row r="284411" spans="11:11">
      <c r="K284411" s="211"/>
    </row>
    <row r="284412" spans="11:11">
      <c r="K284412" s="211"/>
    </row>
    <row r="284413" spans="11:11">
      <c r="K284413" s="211"/>
    </row>
    <row r="284414" spans="11:11">
      <c r="K284414" s="211"/>
    </row>
    <row r="284415" spans="11:11">
      <c r="K284415" s="211"/>
    </row>
    <row r="284416" spans="11:11">
      <c r="K284416" s="211"/>
    </row>
    <row r="284417" spans="11:11">
      <c r="K284417" s="211"/>
    </row>
    <row r="284418" spans="11:11">
      <c r="K284418" s="211"/>
    </row>
    <row r="284419" spans="11:11">
      <c r="K284419" s="211"/>
    </row>
    <row r="284420" spans="11:11">
      <c r="K284420" s="211"/>
    </row>
    <row r="284421" spans="11:11">
      <c r="K284421" s="211"/>
    </row>
    <row r="284422" spans="11:11">
      <c r="K284422" s="211"/>
    </row>
    <row r="284423" spans="11:11">
      <c r="K284423" s="211"/>
    </row>
    <row r="284424" spans="11:11">
      <c r="K284424" s="211"/>
    </row>
    <row r="284425" spans="11:11">
      <c r="K284425" s="211"/>
    </row>
    <row r="284426" spans="11:11">
      <c r="K284426" s="211"/>
    </row>
    <row r="284427" spans="11:11">
      <c r="K284427" s="211"/>
    </row>
    <row r="284428" spans="11:11">
      <c r="K284428" s="211"/>
    </row>
    <row r="284429" spans="11:11">
      <c r="K284429" s="211"/>
    </row>
    <row r="284430" spans="11:11">
      <c r="K284430" s="211"/>
    </row>
    <row r="284431" spans="11:11">
      <c r="K284431" s="211"/>
    </row>
    <row r="284432" spans="11:11">
      <c r="K284432" s="211"/>
    </row>
    <row r="284433" spans="11:11">
      <c r="K284433" s="211"/>
    </row>
    <row r="284434" spans="11:11">
      <c r="K284434" s="211"/>
    </row>
    <row r="284435" spans="11:11">
      <c r="K284435" s="211"/>
    </row>
    <row r="284436" spans="11:11">
      <c r="K284436" s="211"/>
    </row>
    <row r="284437" spans="11:11">
      <c r="K284437" s="211"/>
    </row>
    <row r="284438" spans="11:11">
      <c r="K284438" s="211"/>
    </row>
    <row r="284439" spans="11:11">
      <c r="K284439" s="211"/>
    </row>
    <row r="284440" spans="11:11">
      <c r="K284440" s="211"/>
    </row>
    <row r="284441" spans="11:11">
      <c r="K284441" s="211"/>
    </row>
    <row r="284442" spans="11:11">
      <c r="K284442" s="211"/>
    </row>
    <row r="284443" spans="11:11">
      <c r="K284443" s="211"/>
    </row>
    <row r="284444" spans="11:11">
      <c r="K284444" s="211"/>
    </row>
    <row r="284445" spans="11:11">
      <c r="K284445" s="211"/>
    </row>
    <row r="284446" spans="11:11">
      <c r="K284446" s="211"/>
    </row>
    <row r="284447" spans="11:11">
      <c r="K284447" s="211"/>
    </row>
    <row r="284448" spans="11:11">
      <c r="K284448" s="211"/>
    </row>
    <row r="284449" spans="11:11">
      <c r="K284449" s="211"/>
    </row>
    <row r="284450" spans="11:11">
      <c r="K284450" s="211"/>
    </row>
    <row r="284451" spans="11:11">
      <c r="K284451" s="211"/>
    </row>
    <row r="284452" spans="11:11">
      <c r="K284452" s="211"/>
    </row>
    <row r="284453" spans="11:11">
      <c r="K284453" s="211"/>
    </row>
    <row r="284454" spans="11:11">
      <c r="K284454" s="211"/>
    </row>
    <row r="284455" spans="11:11">
      <c r="K284455" s="211"/>
    </row>
    <row r="284456" spans="11:11">
      <c r="K284456" s="211"/>
    </row>
    <row r="284457" spans="11:11">
      <c r="K284457" s="211"/>
    </row>
    <row r="284458" spans="11:11">
      <c r="K284458" s="211"/>
    </row>
    <row r="284459" spans="11:11">
      <c r="K284459" s="211"/>
    </row>
    <row r="284460" spans="11:11">
      <c r="K284460" s="211"/>
    </row>
    <row r="284461" spans="11:11">
      <c r="K284461" s="211"/>
    </row>
    <row r="284462" spans="11:11">
      <c r="K284462" s="211"/>
    </row>
    <row r="284463" spans="11:11">
      <c r="K284463" s="211"/>
    </row>
    <row r="284464" spans="11:11">
      <c r="K284464" s="211"/>
    </row>
    <row r="284465" spans="11:11">
      <c r="K284465" s="211"/>
    </row>
    <row r="284466" spans="11:11">
      <c r="K284466" s="211"/>
    </row>
    <row r="284467" spans="11:11">
      <c r="K284467" s="211"/>
    </row>
    <row r="284468" spans="11:11">
      <c r="K284468" s="211"/>
    </row>
    <row r="284469" spans="11:11">
      <c r="K284469" s="211"/>
    </row>
    <row r="284470" spans="11:11">
      <c r="K284470" s="211"/>
    </row>
    <row r="284471" spans="11:11">
      <c r="K284471" s="211"/>
    </row>
    <row r="284472" spans="11:11">
      <c r="K284472" s="211"/>
    </row>
    <row r="284473" spans="11:11">
      <c r="K284473" s="211"/>
    </row>
    <row r="284474" spans="11:11">
      <c r="K284474" s="211"/>
    </row>
    <row r="284475" spans="11:11">
      <c r="K284475" s="211"/>
    </row>
    <row r="284476" spans="11:11">
      <c r="K284476" s="211"/>
    </row>
    <row r="284477" spans="11:11">
      <c r="K284477" s="211"/>
    </row>
    <row r="284478" spans="11:11">
      <c r="K284478" s="211"/>
    </row>
    <row r="284479" spans="11:11">
      <c r="K284479" s="211"/>
    </row>
    <row r="284480" spans="11:11">
      <c r="K284480" s="211"/>
    </row>
    <row r="284481" spans="11:11">
      <c r="K284481" s="211"/>
    </row>
    <row r="284482" spans="11:11">
      <c r="K284482" s="211"/>
    </row>
    <row r="284483" spans="11:11">
      <c r="K284483" s="211"/>
    </row>
    <row r="284484" spans="11:11">
      <c r="K284484" s="211"/>
    </row>
    <row r="284485" spans="11:11">
      <c r="K284485" s="211"/>
    </row>
    <row r="284486" spans="11:11">
      <c r="K284486" s="211"/>
    </row>
    <row r="284487" spans="11:11">
      <c r="K284487" s="211"/>
    </row>
    <row r="284488" spans="11:11">
      <c r="K284488" s="211"/>
    </row>
    <row r="284489" spans="11:11">
      <c r="K284489" s="211"/>
    </row>
    <row r="284490" spans="11:11">
      <c r="K284490" s="211"/>
    </row>
    <row r="284491" spans="11:11">
      <c r="K284491" s="211"/>
    </row>
    <row r="284492" spans="11:11">
      <c r="K284492" s="211"/>
    </row>
    <row r="284493" spans="11:11">
      <c r="K284493" s="211"/>
    </row>
    <row r="284494" spans="11:11">
      <c r="K284494" s="211"/>
    </row>
    <row r="284495" spans="11:11">
      <c r="K284495" s="211"/>
    </row>
    <row r="284496" spans="11:11">
      <c r="K284496" s="211"/>
    </row>
    <row r="284497" spans="11:11">
      <c r="K284497" s="211"/>
    </row>
    <row r="284498" spans="11:11">
      <c r="K284498" s="211"/>
    </row>
    <row r="284499" spans="11:11">
      <c r="K284499" s="211"/>
    </row>
    <row r="284500" spans="11:11">
      <c r="K284500" s="211"/>
    </row>
    <row r="284501" spans="11:11">
      <c r="K284501" s="211"/>
    </row>
    <row r="284502" spans="11:11">
      <c r="K284502" s="211"/>
    </row>
    <row r="284503" spans="11:11">
      <c r="K284503" s="211"/>
    </row>
    <row r="284504" spans="11:11">
      <c r="K284504" s="211"/>
    </row>
    <row r="284505" spans="11:11">
      <c r="K284505" s="211"/>
    </row>
    <row r="284506" spans="11:11">
      <c r="K284506" s="211"/>
    </row>
    <row r="284507" spans="11:11">
      <c r="K284507" s="211"/>
    </row>
    <row r="284508" spans="11:11">
      <c r="K284508" s="211"/>
    </row>
    <row r="284509" spans="11:11">
      <c r="K284509" s="211"/>
    </row>
    <row r="284510" spans="11:11">
      <c r="K284510" s="211"/>
    </row>
    <row r="284511" spans="11:11">
      <c r="K284511" s="211"/>
    </row>
    <row r="284512" spans="11:11">
      <c r="K284512" s="211"/>
    </row>
    <row r="284513" spans="11:11">
      <c r="K284513" s="211"/>
    </row>
    <row r="284514" spans="11:11">
      <c r="K284514" s="211"/>
    </row>
    <row r="284515" spans="11:11">
      <c r="K284515" s="211"/>
    </row>
    <row r="284516" spans="11:11">
      <c r="K284516" s="211"/>
    </row>
    <row r="284517" spans="11:11">
      <c r="K284517" s="211"/>
    </row>
    <row r="284518" spans="11:11">
      <c r="K284518" s="211"/>
    </row>
    <row r="284519" spans="11:11">
      <c r="K284519" s="211"/>
    </row>
    <row r="284520" spans="11:11">
      <c r="K284520" s="211"/>
    </row>
    <row r="284521" spans="11:11">
      <c r="K284521" s="211"/>
    </row>
    <row r="284522" spans="11:11">
      <c r="K284522" s="211"/>
    </row>
    <row r="284523" spans="11:11">
      <c r="K284523" s="211"/>
    </row>
    <row r="284524" spans="11:11">
      <c r="K284524" s="211"/>
    </row>
    <row r="284525" spans="11:11">
      <c r="K284525" s="211"/>
    </row>
    <row r="284526" spans="11:11">
      <c r="K284526" s="211"/>
    </row>
    <row r="284527" spans="11:11">
      <c r="K284527" s="211"/>
    </row>
    <row r="284528" spans="11:11">
      <c r="K284528" s="211"/>
    </row>
    <row r="284529" spans="11:11">
      <c r="K284529" s="211"/>
    </row>
    <row r="284530" spans="11:11">
      <c r="K284530" s="211"/>
    </row>
    <row r="284531" spans="11:11">
      <c r="K284531" s="211"/>
    </row>
    <row r="284532" spans="11:11">
      <c r="K284532" s="211"/>
    </row>
    <row r="284533" spans="11:11">
      <c r="K284533" s="211"/>
    </row>
    <row r="284534" spans="11:11">
      <c r="K284534" s="211"/>
    </row>
    <row r="284535" spans="11:11">
      <c r="K284535" s="211"/>
    </row>
    <row r="284536" spans="11:11">
      <c r="K284536" s="211"/>
    </row>
    <row r="284537" spans="11:11">
      <c r="K284537" s="211"/>
    </row>
    <row r="284538" spans="11:11">
      <c r="K284538" s="211"/>
    </row>
    <row r="284539" spans="11:11">
      <c r="K284539" s="211"/>
    </row>
    <row r="284540" spans="11:11">
      <c r="K284540" s="211"/>
    </row>
    <row r="284541" spans="11:11">
      <c r="K284541" s="211"/>
    </row>
    <row r="284542" spans="11:11">
      <c r="K284542" s="211"/>
    </row>
    <row r="284543" spans="11:11">
      <c r="K284543" s="211"/>
    </row>
    <row r="284544" spans="11:11">
      <c r="K284544" s="211"/>
    </row>
    <row r="284545" spans="11:11">
      <c r="K284545" s="211"/>
    </row>
    <row r="284546" spans="11:11">
      <c r="K284546" s="211"/>
    </row>
    <row r="284547" spans="11:11">
      <c r="K284547" s="211"/>
    </row>
    <row r="284548" spans="11:11">
      <c r="K284548" s="211"/>
    </row>
    <row r="284549" spans="11:11">
      <c r="K284549" s="211"/>
    </row>
    <row r="284550" spans="11:11">
      <c r="K284550" s="211"/>
    </row>
    <row r="284551" spans="11:11">
      <c r="K284551" s="211"/>
    </row>
    <row r="284552" spans="11:11">
      <c r="K284552" s="211"/>
    </row>
    <row r="284553" spans="11:11">
      <c r="K284553" s="211"/>
    </row>
    <row r="284554" spans="11:11">
      <c r="K284554" s="211"/>
    </row>
    <row r="284555" spans="11:11">
      <c r="K284555" s="211"/>
    </row>
    <row r="284556" spans="11:11">
      <c r="K284556" s="211"/>
    </row>
    <row r="284557" spans="11:11">
      <c r="K284557" s="211"/>
    </row>
    <row r="284558" spans="11:11">
      <c r="K284558" s="211"/>
    </row>
    <row r="284559" spans="11:11">
      <c r="K284559" s="211"/>
    </row>
    <row r="284560" spans="11:11">
      <c r="K284560" s="211"/>
    </row>
    <row r="284561" spans="11:11">
      <c r="K284561" s="211"/>
    </row>
    <row r="284562" spans="11:11">
      <c r="K284562" s="211"/>
    </row>
    <row r="284563" spans="11:11">
      <c r="K284563" s="211"/>
    </row>
    <row r="284564" spans="11:11">
      <c r="K284564" s="211"/>
    </row>
    <row r="284565" spans="11:11">
      <c r="K284565" s="211"/>
    </row>
    <row r="284566" spans="11:11">
      <c r="K284566" s="211"/>
    </row>
    <row r="284567" spans="11:11">
      <c r="K284567" s="211"/>
    </row>
    <row r="284568" spans="11:11">
      <c r="K284568" s="211"/>
    </row>
    <row r="284569" spans="11:11">
      <c r="K284569" s="211"/>
    </row>
    <row r="284570" spans="11:11">
      <c r="K284570" s="211"/>
    </row>
    <row r="284571" spans="11:11">
      <c r="K284571" s="211"/>
    </row>
    <row r="284572" spans="11:11">
      <c r="K284572" s="211"/>
    </row>
    <row r="284573" spans="11:11">
      <c r="K284573" s="211"/>
    </row>
    <row r="284574" spans="11:11">
      <c r="K284574" s="211"/>
    </row>
    <row r="284575" spans="11:11">
      <c r="K284575" s="211"/>
    </row>
    <row r="284576" spans="11:11">
      <c r="K284576" s="211"/>
    </row>
    <row r="284577" spans="11:11">
      <c r="K284577" s="211"/>
    </row>
    <row r="284578" spans="11:11">
      <c r="K284578" s="211"/>
    </row>
    <row r="284579" spans="11:11">
      <c r="K284579" s="211"/>
    </row>
    <row r="284580" spans="11:11">
      <c r="K284580" s="211"/>
    </row>
    <row r="284581" spans="11:11">
      <c r="K284581" s="211"/>
    </row>
    <row r="284582" spans="11:11">
      <c r="K284582" s="211"/>
    </row>
    <row r="284583" spans="11:11">
      <c r="K284583" s="211"/>
    </row>
    <row r="284584" spans="11:11">
      <c r="K284584" s="211"/>
    </row>
    <row r="284585" spans="11:11">
      <c r="K284585" s="211"/>
    </row>
    <row r="284586" spans="11:11">
      <c r="K284586" s="211"/>
    </row>
    <row r="284587" spans="11:11">
      <c r="K284587" s="211"/>
    </row>
    <row r="284588" spans="11:11">
      <c r="K284588" s="211"/>
    </row>
    <row r="284589" spans="11:11">
      <c r="K284589" s="211"/>
    </row>
    <row r="284590" spans="11:11">
      <c r="K284590" s="211"/>
    </row>
    <row r="284591" spans="11:11">
      <c r="K284591" s="211"/>
    </row>
    <row r="284592" spans="11:11">
      <c r="K284592" s="211"/>
    </row>
    <row r="284593" spans="11:11">
      <c r="K284593" s="211"/>
    </row>
    <row r="284594" spans="11:11">
      <c r="K284594" s="211"/>
    </row>
    <row r="284595" spans="11:11">
      <c r="K284595" s="211"/>
    </row>
    <row r="284596" spans="11:11">
      <c r="K284596" s="211"/>
    </row>
    <row r="284597" spans="11:11">
      <c r="K284597" s="211"/>
    </row>
    <row r="284598" spans="11:11">
      <c r="K284598" s="211"/>
    </row>
    <row r="284599" spans="11:11">
      <c r="K284599" s="211"/>
    </row>
    <row r="284600" spans="11:11">
      <c r="K284600" s="211"/>
    </row>
    <row r="284601" spans="11:11">
      <c r="K284601" s="211"/>
    </row>
    <row r="284602" spans="11:11">
      <c r="K284602" s="211"/>
    </row>
    <row r="284603" spans="11:11">
      <c r="K284603" s="211"/>
    </row>
    <row r="284604" spans="11:11">
      <c r="K284604" s="211"/>
    </row>
    <row r="284605" spans="11:11">
      <c r="K284605" s="211"/>
    </row>
    <row r="284606" spans="11:11">
      <c r="K284606" s="211"/>
    </row>
    <row r="284607" spans="11:11">
      <c r="K284607" s="211"/>
    </row>
    <row r="284608" spans="11:11">
      <c r="K284608" s="211"/>
    </row>
    <row r="284609" spans="11:11">
      <c r="K284609" s="211"/>
    </row>
    <row r="284610" spans="11:11">
      <c r="K284610" s="211"/>
    </row>
    <row r="284611" spans="11:11">
      <c r="K284611" s="211"/>
    </row>
    <row r="284612" spans="11:11">
      <c r="K284612" s="211"/>
    </row>
    <row r="284613" spans="11:11">
      <c r="K284613" s="211"/>
    </row>
    <row r="284614" spans="11:11">
      <c r="K284614" s="211"/>
    </row>
    <row r="284615" spans="11:11">
      <c r="K284615" s="211"/>
    </row>
    <row r="284616" spans="11:11">
      <c r="K284616" s="211"/>
    </row>
    <row r="284617" spans="11:11">
      <c r="K284617" s="211"/>
    </row>
    <row r="284618" spans="11:11">
      <c r="K284618" s="211"/>
    </row>
    <row r="284619" spans="11:11">
      <c r="K284619" s="211"/>
    </row>
    <row r="284620" spans="11:11">
      <c r="K284620" s="211"/>
    </row>
    <row r="284621" spans="11:11">
      <c r="K284621" s="211"/>
    </row>
    <row r="284622" spans="11:11">
      <c r="K284622" s="211"/>
    </row>
    <row r="284623" spans="11:11">
      <c r="K284623" s="211"/>
    </row>
    <row r="284624" spans="11:11">
      <c r="K284624" s="211"/>
    </row>
    <row r="284625" spans="11:11">
      <c r="K284625" s="211"/>
    </row>
    <row r="284626" spans="11:11">
      <c r="K284626" s="211"/>
    </row>
    <row r="284627" spans="11:11">
      <c r="K284627" s="211"/>
    </row>
    <row r="284628" spans="11:11">
      <c r="K284628" s="211"/>
    </row>
    <row r="284629" spans="11:11">
      <c r="K284629" s="211"/>
    </row>
    <row r="284630" spans="11:11">
      <c r="K284630" s="211"/>
    </row>
    <row r="284631" spans="11:11">
      <c r="K284631" s="211"/>
    </row>
    <row r="284632" spans="11:11">
      <c r="K284632" s="211"/>
    </row>
    <row r="284633" spans="11:11">
      <c r="K284633" s="211"/>
    </row>
    <row r="284634" spans="11:11">
      <c r="K284634" s="211"/>
    </row>
    <row r="284635" spans="11:11">
      <c r="K284635" s="211"/>
    </row>
    <row r="284636" spans="11:11">
      <c r="K284636" s="211"/>
    </row>
    <row r="284637" spans="11:11">
      <c r="K284637" s="211"/>
    </row>
    <row r="284638" spans="11:11">
      <c r="K284638" s="211"/>
    </row>
    <row r="284639" spans="11:11">
      <c r="K284639" s="211"/>
    </row>
    <row r="284640" spans="11:11">
      <c r="K284640" s="211"/>
    </row>
    <row r="284641" spans="11:11">
      <c r="K284641" s="211"/>
    </row>
    <row r="284642" spans="11:11">
      <c r="K284642" s="211"/>
    </row>
    <row r="284643" spans="11:11">
      <c r="K284643" s="211"/>
    </row>
    <row r="284644" spans="11:11">
      <c r="K284644" s="211"/>
    </row>
    <row r="284645" spans="11:11">
      <c r="K284645" s="211"/>
    </row>
    <row r="284646" spans="11:11">
      <c r="K284646" s="211"/>
    </row>
    <row r="284647" spans="11:11">
      <c r="K284647" s="211"/>
    </row>
    <row r="284648" spans="11:11">
      <c r="K284648" s="211"/>
    </row>
    <row r="284649" spans="11:11">
      <c r="K284649" s="211"/>
    </row>
    <row r="284650" spans="11:11">
      <c r="K284650" s="211"/>
    </row>
    <row r="284651" spans="11:11">
      <c r="K284651" s="211"/>
    </row>
    <row r="284652" spans="11:11">
      <c r="K284652" s="211"/>
    </row>
    <row r="284653" spans="11:11">
      <c r="K284653" s="211"/>
    </row>
    <row r="284654" spans="11:11">
      <c r="K284654" s="211"/>
    </row>
    <row r="284655" spans="11:11">
      <c r="K284655" s="211"/>
    </row>
    <row r="284656" spans="11:11">
      <c r="K284656" s="211"/>
    </row>
    <row r="284657" spans="11:11">
      <c r="K284657" s="211"/>
    </row>
    <row r="284658" spans="11:11">
      <c r="K284658" s="211"/>
    </row>
    <row r="284659" spans="11:11">
      <c r="K284659" s="211"/>
    </row>
    <row r="284660" spans="11:11">
      <c r="K284660" s="211"/>
    </row>
    <row r="284661" spans="11:11">
      <c r="K284661" s="211"/>
    </row>
    <row r="284662" spans="11:11">
      <c r="K284662" s="211"/>
    </row>
    <row r="284663" spans="11:11">
      <c r="K284663" s="211"/>
    </row>
    <row r="284664" spans="11:11">
      <c r="K284664" s="211"/>
    </row>
    <row r="284665" spans="11:11">
      <c r="K284665" s="211"/>
    </row>
    <row r="284666" spans="11:11">
      <c r="K284666" s="211"/>
    </row>
    <row r="284667" spans="11:11">
      <c r="K284667" s="211"/>
    </row>
    <row r="284668" spans="11:11">
      <c r="K284668" s="211"/>
    </row>
    <row r="284669" spans="11:11">
      <c r="K284669" s="211"/>
    </row>
    <row r="284670" spans="11:11">
      <c r="K284670" s="211"/>
    </row>
    <row r="284671" spans="11:11">
      <c r="K284671" s="211"/>
    </row>
    <row r="284672" spans="11:11">
      <c r="K284672" s="211"/>
    </row>
    <row r="284673" spans="11:11">
      <c r="K284673" s="211"/>
    </row>
    <row r="284674" spans="11:11">
      <c r="K284674" s="211"/>
    </row>
    <row r="284675" spans="11:11">
      <c r="K284675" s="211"/>
    </row>
    <row r="284676" spans="11:11">
      <c r="K284676" s="211"/>
    </row>
    <row r="284677" spans="11:11">
      <c r="K284677" s="211"/>
    </row>
    <row r="284678" spans="11:11">
      <c r="K284678" s="211"/>
    </row>
    <row r="284679" spans="11:11">
      <c r="K284679" s="211"/>
    </row>
    <row r="284680" spans="11:11">
      <c r="K284680" s="211"/>
    </row>
    <row r="284681" spans="11:11">
      <c r="K284681" s="211"/>
    </row>
    <row r="284682" spans="11:11">
      <c r="K284682" s="211"/>
    </row>
    <row r="284683" spans="11:11">
      <c r="K284683" s="211"/>
    </row>
    <row r="284684" spans="11:11">
      <c r="K284684" s="211"/>
    </row>
    <row r="284685" spans="11:11">
      <c r="K284685" s="211"/>
    </row>
    <row r="284686" spans="11:11">
      <c r="K284686" s="211"/>
    </row>
    <row r="284687" spans="11:11">
      <c r="K284687" s="211"/>
    </row>
    <row r="284688" spans="11:11">
      <c r="K284688" s="211"/>
    </row>
    <row r="284689" spans="11:11">
      <c r="K284689" s="211"/>
    </row>
    <row r="284690" spans="11:11">
      <c r="K284690" s="211"/>
    </row>
    <row r="284691" spans="11:11">
      <c r="K284691" s="211"/>
    </row>
    <row r="284692" spans="11:11">
      <c r="K284692" s="211"/>
    </row>
    <row r="284693" spans="11:11">
      <c r="K284693" s="211"/>
    </row>
    <row r="284694" spans="11:11">
      <c r="K284694" s="211"/>
    </row>
    <row r="284695" spans="11:11">
      <c r="K284695" s="211"/>
    </row>
    <row r="284696" spans="11:11">
      <c r="K284696" s="211"/>
    </row>
    <row r="284697" spans="11:11">
      <c r="K284697" s="211"/>
    </row>
    <row r="284698" spans="11:11">
      <c r="K284698" s="211"/>
    </row>
    <row r="284699" spans="11:11">
      <c r="K284699" s="211"/>
    </row>
    <row r="284700" spans="11:11">
      <c r="K284700" s="211"/>
    </row>
    <row r="284701" spans="11:11">
      <c r="K284701" s="211"/>
    </row>
    <row r="284702" spans="11:11">
      <c r="K284702" s="211"/>
    </row>
    <row r="284703" spans="11:11">
      <c r="K284703" s="211"/>
    </row>
    <row r="284704" spans="11:11">
      <c r="K284704" s="211"/>
    </row>
    <row r="284705" spans="11:11">
      <c r="K284705" s="211"/>
    </row>
    <row r="284706" spans="11:11">
      <c r="K284706" s="211"/>
    </row>
    <row r="284707" spans="11:11">
      <c r="K284707" s="211"/>
    </row>
    <row r="284708" spans="11:11">
      <c r="K284708" s="211"/>
    </row>
    <row r="284709" spans="11:11">
      <c r="K284709" s="211"/>
    </row>
    <row r="284710" spans="11:11">
      <c r="K284710" s="211"/>
    </row>
    <row r="284711" spans="11:11">
      <c r="K284711" s="211"/>
    </row>
    <row r="284712" spans="11:11">
      <c r="K284712" s="211"/>
    </row>
    <row r="284713" spans="11:11">
      <c r="K284713" s="211"/>
    </row>
    <row r="284714" spans="11:11">
      <c r="K284714" s="211"/>
    </row>
    <row r="284715" spans="11:11">
      <c r="K284715" s="211"/>
    </row>
    <row r="284716" spans="11:11">
      <c r="K284716" s="211"/>
    </row>
    <row r="284717" spans="11:11">
      <c r="K284717" s="211"/>
    </row>
    <row r="284718" spans="11:11">
      <c r="K284718" s="211"/>
    </row>
    <row r="284719" spans="11:11">
      <c r="K284719" s="211"/>
    </row>
    <row r="284720" spans="11:11">
      <c r="K284720" s="211"/>
    </row>
    <row r="284721" spans="11:11">
      <c r="K284721" s="211"/>
    </row>
    <row r="284722" spans="11:11">
      <c r="K284722" s="211"/>
    </row>
    <row r="284723" spans="11:11">
      <c r="K284723" s="211"/>
    </row>
    <row r="284724" spans="11:11">
      <c r="K284724" s="211"/>
    </row>
    <row r="284725" spans="11:11">
      <c r="K284725" s="211"/>
    </row>
    <row r="284726" spans="11:11">
      <c r="K284726" s="211"/>
    </row>
    <row r="284727" spans="11:11">
      <c r="K284727" s="211"/>
    </row>
    <row r="284728" spans="11:11">
      <c r="K284728" s="211"/>
    </row>
    <row r="284729" spans="11:11">
      <c r="K284729" s="211"/>
    </row>
    <row r="284730" spans="11:11">
      <c r="K284730" s="211"/>
    </row>
    <row r="284731" spans="11:11">
      <c r="K284731" s="211"/>
    </row>
    <row r="284732" spans="11:11">
      <c r="K284732" s="211"/>
    </row>
    <row r="284733" spans="11:11">
      <c r="K284733" s="211"/>
    </row>
    <row r="284734" spans="11:11">
      <c r="K284734" s="211"/>
    </row>
    <row r="284735" spans="11:11">
      <c r="K284735" s="211"/>
    </row>
    <row r="284736" spans="11:11">
      <c r="K284736" s="211"/>
    </row>
    <row r="284737" spans="11:11">
      <c r="K284737" s="211"/>
    </row>
    <row r="284738" spans="11:11">
      <c r="K284738" s="211"/>
    </row>
    <row r="284739" spans="11:11">
      <c r="K284739" s="211"/>
    </row>
    <row r="284740" spans="11:11">
      <c r="K284740" s="211"/>
    </row>
    <row r="284741" spans="11:11">
      <c r="K284741" s="211"/>
    </row>
    <row r="284742" spans="11:11">
      <c r="K284742" s="211"/>
    </row>
    <row r="284743" spans="11:11">
      <c r="K284743" s="211"/>
    </row>
    <row r="284744" spans="11:11">
      <c r="K284744" s="211"/>
    </row>
    <row r="284745" spans="11:11">
      <c r="K284745" s="211"/>
    </row>
    <row r="284746" spans="11:11">
      <c r="K284746" s="211"/>
    </row>
    <row r="284747" spans="11:11">
      <c r="K284747" s="211"/>
    </row>
    <row r="284748" spans="11:11">
      <c r="K284748" s="211"/>
    </row>
    <row r="284749" spans="11:11">
      <c r="K284749" s="211"/>
    </row>
    <row r="284750" spans="11:11">
      <c r="K284750" s="211"/>
    </row>
    <row r="284751" spans="11:11">
      <c r="K284751" s="211"/>
    </row>
    <row r="284752" spans="11:11">
      <c r="K284752" s="211"/>
    </row>
    <row r="284753" spans="11:11">
      <c r="K284753" s="211"/>
    </row>
    <row r="284754" spans="11:11">
      <c r="K284754" s="211"/>
    </row>
    <row r="284755" spans="11:11">
      <c r="K284755" s="211"/>
    </row>
    <row r="284756" spans="11:11">
      <c r="K284756" s="211"/>
    </row>
    <row r="284757" spans="11:11">
      <c r="K284757" s="211"/>
    </row>
    <row r="284758" spans="11:11">
      <c r="K284758" s="211"/>
    </row>
    <row r="284759" spans="11:11">
      <c r="K284759" s="211"/>
    </row>
    <row r="284760" spans="11:11">
      <c r="K284760" s="211"/>
    </row>
    <row r="284761" spans="11:11">
      <c r="K284761" s="211"/>
    </row>
    <row r="284762" spans="11:11">
      <c r="K284762" s="211"/>
    </row>
    <row r="284763" spans="11:11">
      <c r="K284763" s="211"/>
    </row>
    <row r="284764" spans="11:11">
      <c r="K284764" s="211"/>
    </row>
    <row r="284765" spans="11:11">
      <c r="K284765" s="211"/>
    </row>
    <row r="284766" spans="11:11">
      <c r="K284766" s="211"/>
    </row>
    <row r="284767" spans="11:11">
      <c r="K284767" s="211"/>
    </row>
    <row r="284768" spans="11:11">
      <c r="K284768" s="211"/>
    </row>
    <row r="284769" spans="11:11">
      <c r="K284769" s="211"/>
    </row>
    <row r="284770" spans="11:11">
      <c r="K284770" s="211"/>
    </row>
    <row r="284771" spans="11:11">
      <c r="K284771" s="211"/>
    </row>
    <row r="284772" spans="11:11">
      <c r="K284772" s="211"/>
    </row>
    <row r="284773" spans="11:11">
      <c r="K284773" s="211"/>
    </row>
    <row r="284774" spans="11:11">
      <c r="K284774" s="211"/>
    </row>
    <row r="284775" spans="11:11">
      <c r="K284775" s="211"/>
    </row>
    <row r="284776" spans="11:11">
      <c r="K284776" s="211"/>
    </row>
    <row r="284777" spans="11:11">
      <c r="K284777" s="211"/>
    </row>
    <row r="284778" spans="11:11">
      <c r="K284778" s="211"/>
    </row>
    <row r="284779" spans="11:11">
      <c r="K284779" s="211"/>
    </row>
    <row r="284780" spans="11:11">
      <c r="K284780" s="211"/>
    </row>
    <row r="284781" spans="11:11">
      <c r="K284781" s="211"/>
    </row>
    <row r="284782" spans="11:11">
      <c r="K284782" s="211"/>
    </row>
    <row r="284783" spans="11:11">
      <c r="K284783" s="211"/>
    </row>
    <row r="284784" spans="11:11">
      <c r="K284784" s="211"/>
    </row>
    <row r="284785" spans="11:11">
      <c r="K284785" s="211"/>
    </row>
    <row r="284786" spans="11:11">
      <c r="K284786" s="211"/>
    </row>
    <row r="284787" spans="11:11">
      <c r="K284787" s="211"/>
    </row>
    <row r="284788" spans="11:11">
      <c r="K284788" s="211"/>
    </row>
    <row r="284789" spans="11:11">
      <c r="K284789" s="211"/>
    </row>
    <row r="284790" spans="11:11">
      <c r="K284790" s="211"/>
    </row>
    <row r="284791" spans="11:11">
      <c r="K284791" s="211"/>
    </row>
    <row r="284792" spans="11:11">
      <c r="K284792" s="211"/>
    </row>
    <row r="284793" spans="11:11">
      <c r="K284793" s="211"/>
    </row>
    <row r="284794" spans="11:11">
      <c r="K284794" s="211"/>
    </row>
    <row r="284795" spans="11:11">
      <c r="K284795" s="211"/>
    </row>
    <row r="284796" spans="11:11">
      <c r="K284796" s="211"/>
    </row>
    <row r="284797" spans="11:11">
      <c r="K284797" s="211"/>
    </row>
    <row r="284798" spans="11:11">
      <c r="K284798" s="211"/>
    </row>
    <row r="284799" spans="11:11">
      <c r="K284799" s="211"/>
    </row>
    <row r="284800" spans="11:11">
      <c r="K284800" s="211"/>
    </row>
    <row r="284801" spans="11:11">
      <c r="K284801" s="211"/>
    </row>
    <row r="284802" spans="11:11">
      <c r="K284802" s="211"/>
    </row>
    <row r="284803" spans="11:11">
      <c r="K284803" s="211"/>
    </row>
    <row r="284804" spans="11:11">
      <c r="K284804" s="211"/>
    </row>
    <row r="284805" spans="11:11">
      <c r="K284805" s="211"/>
    </row>
    <row r="284806" spans="11:11">
      <c r="K284806" s="211"/>
    </row>
    <row r="284807" spans="11:11">
      <c r="K284807" s="211"/>
    </row>
    <row r="284808" spans="11:11">
      <c r="K284808" s="211"/>
    </row>
    <row r="284809" spans="11:11">
      <c r="K284809" s="211"/>
    </row>
    <row r="284810" spans="11:11">
      <c r="K284810" s="211"/>
    </row>
    <row r="284811" spans="11:11">
      <c r="K284811" s="211"/>
    </row>
    <row r="284812" spans="11:11">
      <c r="K284812" s="211"/>
    </row>
    <row r="284813" spans="11:11">
      <c r="K284813" s="211"/>
    </row>
    <row r="284814" spans="11:11">
      <c r="K284814" s="211"/>
    </row>
    <row r="284815" spans="11:11">
      <c r="K284815" s="211"/>
    </row>
    <row r="284816" spans="11:11">
      <c r="K284816" s="211"/>
    </row>
    <row r="284817" spans="11:11">
      <c r="K284817" s="211"/>
    </row>
    <row r="284818" spans="11:11">
      <c r="K284818" s="211"/>
    </row>
    <row r="284819" spans="11:11">
      <c r="K284819" s="211"/>
    </row>
    <row r="284820" spans="11:11">
      <c r="K284820" s="211"/>
    </row>
    <row r="284821" spans="11:11">
      <c r="K284821" s="211"/>
    </row>
    <row r="284822" spans="11:11">
      <c r="K284822" s="211"/>
    </row>
    <row r="284823" spans="11:11">
      <c r="K284823" s="211"/>
    </row>
    <row r="284824" spans="11:11">
      <c r="K284824" s="211"/>
    </row>
    <row r="284825" spans="11:11">
      <c r="K284825" s="211"/>
    </row>
    <row r="284826" spans="11:11">
      <c r="K284826" s="211"/>
    </row>
    <row r="284827" spans="11:11">
      <c r="K284827" s="211"/>
    </row>
    <row r="284828" spans="11:11">
      <c r="K284828" s="211"/>
    </row>
    <row r="284829" spans="11:11">
      <c r="K284829" s="211"/>
    </row>
    <row r="284830" spans="11:11">
      <c r="K284830" s="211"/>
    </row>
    <row r="284831" spans="11:11">
      <c r="K284831" s="211"/>
    </row>
    <row r="284832" spans="11:11">
      <c r="K284832" s="211"/>
    </row>
    <row r="284833" spans="11:11">
      <c r="K284833" s="211"/>
    </row>
    <row r="284834" spans="11:11">
      <c r="K284834" s="211"/>
    </row>
    <row r="284835" spans="11:11">
      <c r="K284835" s="211"/>
    </row>
    <row r="284836" spans="11:11">
      <c r="K284836" s="211"/>
    </row>
    <row r="284837" spans="11:11">
      <c r="K284837" s="211"/>
    </row>
    <row r="284838" spans="11:11">
      <c r="K284838" s="211"/>
    </row>
    <row r="284839" spans="11:11">
      <c r="K284839" s="211"/>
    </row>
    <row r="284840" spans="11:11">
      <c r="K284840" s="211"/>
    </row>
    <row r="284841" spans="11:11">
      <c r="K284841" s="211"/>
    </row>
    <row r="284842" spans="11:11">
      <c r="K284842" s="211"/>
    </row>
    <row r="284843" spans="11:11">
      <c r="K284843" s="211"/>
    </row>
    <row r="284844" spans="11:11">
      <c r="K284844" s="211"/>
    </row>
    <row r="284845" spans="11:11">
      <c r="K284845" s="211"/>
    </row>
    <row r="284846" spans="11:11">
      <c r="K284846" s="211"/>
    </row>
    <row r="284847" spans="11:11">
      <c r="K284847" s="211"/>
    </row>
    <row r="284848" spans="11:11">
      <c r="K284848" s="211"/>
    </row>
    <row r="284849" spans="11:11">
      <c r="K284849" s="211"/>
    </row>
    <row r="284850" spans="11:11">
      <c r="K284850" s="211"/>
    </row>
    <row r="284851" spans="11:11">
      <c r="K284851" s="211"/>
    </row>
    <row r="284852" spans="11:11">
      <c r="K284852" s="211"/>
    </row>
    <row r="284853" spans="11:11">
      <c r="K284853" s="211"/>
    </row>
    <row r="284854" spans="11:11">
      <c r="K284854" s="211"/>
    </row>
    <row r="284855" spans="11:11">
      <c r="K284855" s="211"/>
    </row>
    <row r="284856" spans="11:11">
      <c r="K284856" s="211"/>
    </row>
    <row r="284857" spans="11:11">
      <c r="K284857" s="211"/>
    </row>
    <row r="284858" spans="11:11">
      <c r="K284858" s="211"/>
    </row>
    <row r="284859" spans="11:11">
      <c r="K284859" s="211"/>
    </row>
    <row r="284860" spans="11:11">
      <c r="K284860" s="211"/>
    </row>
    <row r="284861" spans="11:11">
      <c r="K284861" s="211"/>
    </row>
    <row r="284862" spans="11:11">
      <c r="K284862" s="211"/>
    </row>
    <row r="284863" spans="11:11">
      <c r="K284863" s="211"/>
    </row>
    <row r="284864" spans="11:11">
      <c r="K284864" s="211"/>
    </row>
    <row r="284865" spans="11:11">
      <c r="K284865" s="211"/>
    </row>
    <row r="284866" spans="11:11">
      <c r="K284866" s="211"/>
    </row>
    <row r="284867" spans="11:11">
      <c r="K284867" s="211"/>
    </row>
    <row r="284868" spans="11:11">
      <c r="K284868" s="211"/>
    </row>
    <row r="284869" spans="11:11">
      <c r="K284869" s="211"/>
    </row>
    <row r="284870" spans="11:11">
      <c r="K284870" s="211"/>
    </row>
    <row r="284871" spans="11:11">
      <c r="K284871" s="211"/>
    </row>
    <row r="284872" spans="11:11">
      <c r="K284872" s="211"/>
    </row>
    <row r="284873" spans="11:11">
      <c r="K284873" s="211"/>
    </row>
    <row r="284874" spans="11:11">
      <c r="K284874" s="211"/>
    </row>
    <row r="284875" spans="11:11">
      <c r="K284875" s="211"/>
    </row>
    <row r="284876" spans="11:11">
      <c r="K284876" s="211"/>
    </row>
    <row r="284877" spans="11:11">
      <c r="K284877" s="211"/>
    </row>
    <row r="284878" spans="11:11">
      <c r="K284878" s="211"/>
    </row>
    <row r="284879" spans="11:11">
      <c r="K284879" s="211"/>
    </row>
    <row r="284880" spans="11:11">
      <c r="K284880" s="211"/>
    </row>
    <row r="284881" spans="11:11">
      <c r="K284881" s="211"/>
    </row>
    <row r="284882" spans="11:11">
      <c r="K284882" s="211"/>
    </row>
    <row r="284883" spans="11:11">
      <c r="K284883" s="211"/>
    </row>
    <row r="284884" spans="11:11">
      <c r="K284884" s="211"/>
    </row>
    <row r="284885" spans="11:11">
      <c r="K284885" s="211"/>
    </row>
    <row r="284886" spans="11:11">
      <c r="K284886" s="211"/>
    </row>
    <row r="284887" spans="11:11">
      <c r="K284887" s="211"/>
    </row>
    <row r="284888" spans="11:11">
      <c r="K284888" s="211"/>
    </row>
    <row r="284889" spans="11:11">
      <c r="K284889" s="211"/>
    </row>
    <row r="284890" spans="11:11">
      <c r="K284890" s="211"/>
    </row>
    <row r="284891" spans="11:11">
      <c r="K284891" s="211"/>
    </row>
    <row r="284892" spans="11:11">
      <c r="K284892" s="211"/>
    </row>
    <row r="284893" spans="11:11">
      <c r="K284893" s="211"/>
    </row>
    <row r="284894" spans="11:11">
      <c r="K284894" s="211"/>
    </row>
    <row r="284895" spans="11:11">
      <c r="K284895" s="211"/>
    </row>
    <row r="284896" spans="11:11">
      <c r="K284896" s="211"/>
    </row>
    <row r="284897" spans="11:11">
      <c r="K284897" s="211"/>
    </row>
    <row r="284898" spans="11:11">
      <c r="K284898" s="211"/>
    </row>
    <row r="284899" spans="11:11">
      <c r="K284899" s="211"/>
    </row>
    <row r="284900" spans="11:11">
      <c r="K284900" s="211"/>
    </row>
    <row r="284901" spans="11:11">
      <c r="K284901" s="211"/>
    </row>
    <row r="284902" spans="11:11">
      <c r="K284902" s="211"/>
    </row>
    <row r="284903" spans="11:11">
      <c r="K284903" s="211"/>
    </row>
    <row r="284904" spans="11:11">
      <c r="K284904" s="211"/>
    </row>
    <row r="284905" spans="11:11">
      <c r="K284905" s="211"/>
    </row>
    <row r="284906" spans="11:11">
      <c r="K284906" s="211"/>
    </row>
    <row r="284907" spans="11:11">
      <c r="K284907" s="211"/>
    </row>
    <row r="284908" spans="11:11">
      <c r="K284908" s="211"/>
    </row>
    <row r="284909" spans="11:11">
      <c r="K284909" s="211"/>
    </row>
    <row r="284910" spans="11:11">
      <c r="K284910" s="211"/>
    </row>
    <row r="284911" spans="11:11">
      <c r="K284911" s="211"/>
    </row>
    <row r="284912" spans="11:11">
      <c r="K284912" s="211"/>
    </row>
    <row r="284913" spans="11:11">
      <c r="K284913" s="211"/>
    </row>
    <row r="284914" spans="11:11">
      <c r="K284914" s="211"/>
    </row>
    <row r="284915" spans="11:11">
      <c r="K284915" s="211"/>
    </row>
    <row r="284916" spans="11:11">
      <c r="K284916" s="211"/>
    </row>
    <row r="284917" spans="11:11">
      <c r="K284917" s="211"/>
    </row>
    <row r="284918" spans="11:11">
      <c r="K284918" s="211"/>
    </row>
    <row r="284919" spans="11:11">
      <c r="K284919" s="211"/>
    </row>
    <row r="284920" spans="11:11">
      <c r="K284920" s="211"/>
    </row>
    <row r="284921" spans="11:11">
      <c r="K284921" s="211"/>
    </row>
    <row r="284922" spans="11:11">
      <c r="K284922" s="211"/>
    </row>
    <row r="284923" spans="11:11">
      <c r="K284923" s="211"/>
    </row>
    <row r="284924" spans="11:11">
      <c r="K284924" s="211"/>
    </row>
    <row r="284925" spans="11:11">
      <c r="K284925" s="211"/>
    </row>
    <row r="284926" spans="11:11">
      <c r="K284926" s="211"/>
    </row>
    <row r="284927" spans="11:11">
      <c r="K284927" s="211"/>
    </row>
    <row r="284928" spans="11:11">
      <c r="K284928" s="211"/>
    </row>
    <row r="284929" spans="11:11">
      <c r="K284929" s="211"/>
    </row>
    <row r="284930" spans="11:11">
      <c r="K284930" s="211"/>
    </row>
    <row r="284931" spans="11:11">
      <c r="K284931" s="211"/>
    </row>
    <row r="284932" spans="11:11">
      <c r="K284932" s="211"/>
    </row>
    <row r="284933" spans="11:11">
      <c r="K284933" s="211"/>
    </row>
    <row r="284934" spans="11:11">
      <c r="K284934" s="211"/>
    </row>
    <row r="284935" spans="11:11">
      <c r="K284935" s="211"/>
    </row>
    <row r="284936" spans="11:11">
      <c r="K284936" s="211"/>
    </row>
    <row r="284937" spans="11:11">
      <c r="K284937" s="211"/>
    </row>
    <row r="284938" spans="11:11">
      <c r="K284938" s="211"/>
    </row>
    <row r="284939" spans="11:11">
      <c r="K284939" s="211"/>
    </row>
    <row r="284940" spans="11:11">
      <c r="K284940" s="211"/>
    </row>
    <row r="284941" spans="11:11">
      <c r="K284941" s="211"/>
    </row>
    <row r="284942" spans="11:11">
      <c r="K284942" s="211"/>
    </row>
    <row r="284943" spans="11:11">
      <c r="K284943" s="211"/>
    </row>
    <row r="284944" spans="11:11">
      <c r="K284944" s="211"/>
    </row>
    <row r="284945" spans="11:11">
      <c r="K284945" s="211"/>
    </row>
    <row r="284946" spans="11:11">
      <c r="K284946" s="211"/>
    </row>
    <row r="284947" spans="11:11">
      <c r="K284947" s="211"/>
    </row>
    <row r="284948" spans="11:11">
      <c r="K284948" s="211"/>
    </row>
    <row r="284949" spans="11:11">
      <c r="K284949" s="211"/>
    </row>
    <row r="284950" spans="11:11">
      <c r="K284950" s="211"/>
    </row>
    <row r="284951" spans="11:11">
      <c r="K284951" s="211"/>
    </row>
    <row r="284952" spans="11:11">
      <c r="K284952" s="211"/>
    </row>
    <row r="284953" spans="11:11">
      <c r="K284953" s="211"/>
    </row>
    <row r="284954" spans="11:11">
      <c r="K284954" s="211"/>
    </row>
    <row r="284955" spans="11:11">
      <c r="K284955" s="211"/>
    </row>
    <row r="284956" spans="11:11">
      <c r="K284956" s="211"/>
    </row>
    <row r="284957" spans="11:11">
      <c r="K284957" s="211"/>
    </row>
    <row r="284958" spans="11:11">
      <c r="K284958" s="211"/>
    </row>
    <row r="284959" spans="11:11">
      <c r="K284959" s="211"/>
    </row>
    <row r="284960" spans="11:11">
      <c r="K284960" s="211"/>
    </row>
    <row r="284961" spans="11:11">
      <c r="K284961" s="211"/>
    </row>
    <row r="284962" spans="11:11">
      <c r="K284962" s="211"/>
    </row>
    <row r="284963" spans="11:11">
      <c r="K284963" s="211"/>
    </row>
    <row r="284964" spans="11:11">
      <c r="K284964" s="211"/>
    </row>
    <row r="284965" spans="11:11">
      <c r="K284965" s="211"/>
    </row>
    <row r="284966" spans="11:11">
      <c r="K284966" s="211"/>
    </row>
    <row r="284967" spans="11:11">
      <c r="K284967" s="211"/>
    </row>
    <row r="284968" spans="11:11">
      <c r="K284968" s="211"/>
    </row>
    <row r="284969" spans="11:11">
      <c r="K284969" s="211"/>
    </row>
    <row r="284970" spans="11:11">
      <c r="K284970" s="211"/>
    </row>
    <row r="284971" spans="11:11">
      <c r="K284971" s="211"/>
    </row>
    <row r="284972" spans="11:11">
      <c r="K284972" s="211"/>
    </row>
    <row r="284973" spans="11:11">
      <c r="K284973" s="211"/>
    </row>
    <row r="284974" spans="11:11">
      <c r="K284974" s="211"/>
    </row>
    <row r="284975" spans="11:11">
      <c r="K284975" s="211"/>
    </row>
    <row r="284976" spans="11:11">
      <c r="K284976" s="211"/>
    </row>
    <row r="284977" spans="11:11">
      <c r="K284977" s="211"/>
    </row>
    <row r="284978" spans="11:11">
      <c r="K284978" s="211"/>
    </row>
    <row r="284979" spans="11:11">
      <c r="K284979" s="211"/>
    </row>
    <row r="284980" spans="11:11">
      <c r="K284980" s="211"/>
    </row>
    <row r="284981" spans="11:11">
      <c r="K284981" s="211"/>
    </row>
    <row r="284982" spans="11:11">
      <c r="K284982" s="211"/>
    </row>
    <row r="284983" spans="11:11">
      <c r="K284983" s="211"/>
    </row>
    <row r="284984" spans="11:11">
      <c r="K284984" s="211"/>
    </row>
    <row r="284985" spans="11:11">
      <c r="K284985" s="211"/>
    </row>
    <row r="284986" spans="11:11">
      <c r="K284986" s="211"/>
    </row>
    <row r="284987" spans="11:11">
      <c r="K284987" s="211"/>
    </row>
    <row r="284988" spans="11:11">
      <c r="K284988" s="211"/>
    </row>
    <row r="284989" spans="11:11">
      <c r="K284989" s="211"/>
    </row>
    <row r="284990" spans="11:11">
      <c r="K284990" s="211"/>
    </row>
    <row r="284991" spans="11:11">
      <c r="K284991" s="211"/>
    </row>
    <row r="284992" spans="11:11">
      <c r="K284992" s="211"/>
    </row>
    <row r="284993" spans="11:11">
      <c r="K284993" s="211"/>
    </row>
    <row r="284994" spans="11:11">
      <c r="K284994" s="211"/>
    </row>
    <row r="284995" spans="11:11">
      <c r="K284995" s="211"/>
    </row>
    <row r="284996" spans="11:11">
      <c r="K284996" s="211"/>
    </row>
    <row r="284997" spans="11:11">
      <c r="K284997" s="211"/>
    </row>
    <row r="284998" spans="11:11">
      <c r="K284998" s="211"/>
    </row>
    <row r="284999" spans="11:11">
      <c r="K284999" s="211"/>
    </row>
    <row r="285000" spans="11:11">
      <c r="K285000" s="211"/>
    </row>
    <row r="285001" spans="11:11">
      <c r="K285001" s="211"/>
    </row>
    <row r="285002" spans="11:11">
      <c r="K285002" s="211"/>
    </row>
    <row r="285003" spans="11:11">
      <c r="K285003" s="211"/>
    </row>
    <row r="285004" spans="11:11">
      <c r="K285004" s="211"/>
    </row>
    <row r="285005" spans="11:11">
      <c r="K285005" s="211"/>
    </row>
    <row r="285006" spans="11:11">
      <c r="K285006" s="211"/>
    </row>
    <row r="285007" spans="11:11">
      <c r="K285007" s="211"/>
    </row>
    <row r="285008" spans="11:11">
      <c r="K285008" s="211"/>
    </row>
    <row r="285009" spans="11:11">
      <c r="K285009" s="211"/>
    </row>
    <row r="285010" spans="11:11">
      <c r="K285010" s="211"/>
    </row>
    <row r="285011" spans="11:11">
      <c r="K285011" s="211"/>
    </row>
    <row r="285012" spans="11:11">
      <c r="K285012" s="211"/>
    </row>
    <row r="285013" spans="11:11">
      <c r="K285013" s="211"/>
    </row>
    <row r="285014" spans="11:11">
      <c r="K285014" s="211"/>
    </row>
    <row r="285015" spans="11:11">
      <c r="K285015" s="211"/>
    </row>
    <row r="285016" spans="11:11">
      <c r="K285016" s="211"/>
    </row>
    <row r="285017" spans="11:11">
      <c r="K285017" s="211"/>
    </row>
    <row r="285018" spans="11:11">
      <c r="K285018" s="211"/>
    </row>
    <row r="285019" spans="11:11">
      <c r="K285019" s="211"/>
    </row>
    <row r="285020" spans="11:11">
      <c r="K285020" s="211"/>
    </row>
    <row r="285021" spans="11:11">
      <c r="K285021" s="211"/>
    </row>
    <row r="285022" spans="11:11">
      <c r="K285022" s="211"/>
    </row>
    <row r="285023" spans="11:11">
      <c r="K285023" s="211"/>
    </row>
    <row r="285024" spans="11:11">
      <c r="K285024" s="211"/>
    </row>
    <row r="285025" spans="11:11">
      <c r="K285025" s="211"/>
    </row>
    <row r="285026" spans="11:11">
      <c r="K285026" s="211"/>
    </row>
    <row r="285027" spans="11:11">
      <c r="K285027" s="211"/>
    </row>
    <row r="285028" spans="11:11">
      <c r="K285028" s="211"/>
    </row>
    <row r="285029" spans="11:11">
      <c r="K285029" s="211"/>
    </row>
    <row r="285030" spans="11:11">
      <c r="K285030" s="211"/>
    </row>
    <row r="285031" spans="11:11">
      <c r="K285031" s="211"/>
    </row>
    <row r="285032" spans="11:11">
      <c r="K285032" s="211"/>
    </row>
    <row r="285033" spans="11:11">
      <c r="K285033" s="211"/>
    </row>
    <row r="285034" spans="11:11">
      <c r="K285034" s="211"/>
    </row>
    <row r="285035" spans="11:11">
      <c r="K285035" s="211"/>
    </row>
    <row r="285036" spans="11:11">
      <c r="K285036" s="211"/>
    </row>
    <row r="285037" spans="11:11">
      <c r="K285037" s="211"/>
    </row>
    <row r="285038" spans="11:11">
      <c r="K285038" s="211"/>
    </row>
    <row r="285039" spans="11:11">
      <c r="K285039" s="211"/>
    </row>
    <row r="285040" spans="11:11">
      <c r="K285040" s="211"/>
    </row>
    <row r="285041" spans="11:11">
      <c r="K285041" s="211"/>
    </row>
    <row r="285042" spans="11:11">
      <c r="K285042" s="211"/>
    </row>
    <row r="285043" spans="11:11">
      <c r="K285043" s="211"/>
    </row>
    <row r="285044" spans="11:11">
      <c r="K285044" s="211"/>
    </row>
    <row r="285045" spans="11:11">
      <c r="K285045" s="211"/>
    </row>
    <row r="285046" spans="11:11">
      <c r="K285046" s="211"/>
    </row>
    <row r="285047" spans="11:11">
      <c r="K285047" s="211"/>
    </row>
    <row r="285048" spans="11:11">
      <c r="K285048" s="211"/>
    </row>
    <row r="285049" spans="11:11">
      <c r="K285049" s="211"/>
    </row>
    <row r="285050" spans="11:11">
      <c r="K285050" s="211"/>
    </row>
    <row r="285051" spans="11:11">
      <c r="K285051" s="211"/>
    </row>
    <row r="285052" spans="11:11">
      <c r="K285052" s="211"/>
    </row>
    <row r="285053" spans="11:11">
      <c r="K285053" s="211"/>
    </row>
    <row r="285054" spans="11:11">
      <c r="K285054" s="211"/>
    </row>
    <row r="285055" spans="11:11">
      <c r="K285055" s="211"/>
    </row>
    <row r="285056" spans="11:11">
      <c r="K285056" s="211"/>
    </row>
    <row r="285057" spans="11:11">
      <c r="K285057" s="211"/>
    </row>
    <row r="285058" spans="11:11">
      <c r="K285058" s="211"/>
    </row>
    <row r="285059" spans="11:11">
      <c r="K285059" s="211"/>
    </row>
    <row r="285060" spans="11:11">
      <c r="K285060" s="211"/>
    </row>
    <row r="285061" spans="11:11">
      <c r="K285061" s="211"/>
    </row>
    <row r="285062" spans="11:11">
      <c r="K285062" s="211"/>
    </row>
    <row r="285063" spans="11:11">
      <c r="K285063" s="211"/>
    </row>
    <row r="285064" spans="11:11">
      <c r="K285064" s="211"/>
    </row>
    <row r="285065" spans="11:11">
      <c r="K285065" s="211"/>
    </row>
    <row r="285066" spans="11:11">
      <c r="K285066" s="211"/>
    </row>
    <row r="285067" spans="11:11">
      <c r="K285067" s="211"/>
    </row>
    <row r="285068" spans="11:11">
      <c r="K285068" s="211"/>
    </row>
    <row r="285069" spans="11:11">
      <c r="K285069" s="211"/>
    </row>
    <row r="285070" spans="11:11">
      <c r="K285070" s="211"/>
    </row>
    <row r="285071" spans="11:11">
      <c r="K285071" s="211"/>
    </row>
    <row r="285072" spans="11:11">
      <c r="K285072" s="211"/>
    </row>
    <row r="285073" spans="11:11">
      <c r="K285073" s="211"/>
    </row>
    <row r="285074" spans="11:11">
      <c r="K285074" s="211"/>
    </row>
    <row r="285075" spans="11:11">
      <c r="K285075" s="211"/>
    </row>
    <row r="285076" spans="11:11">
      <c r="K285076" s="211"/>
    </row>
    <row r="285077" spans="11:11">
      <c r="K285077" s="211"/>
    </row>
    <row r="285078" spans="11:11">
      <c r="K285078" s="211"/>
    </row>
    <row r="285079" spans="11:11">
      <c r="K285079" s="211"/>
    </row>
    <row r="285080" spans="11:11">
      <c r="K285080" s="211"/>
    </row>
    <row r="285081" spans="11:11">
      <c r="K285081" s="211"/>
    </row>
    <row r="285082" spans="11:11">
      <c r="K285082" s="211"/>
    </row>
    <row r="285083" spans="11:11">
      <c r="K285083" s="211"/>
    </row>
    <row r="285084" spans="11:11">
      <c r="K285084" s="211"/>
    </row>
    <row r="285085" spans="11:11">
      <c r="K285085" s="211"/>
    </row>
    <row r="285086" spans="11:11">
      <c r="K285086" s="211"/>
    </row>
    <row r="285087" spans="11:11">
      <c r="K285087" s="211"/>
    </row>
    <row r="285088" spans="11:11">
      <c r="K285088" s="211"/>
    </row>
    <row r="285089" spans="11:11">
      <c r="K285089" s="211"/>
    </row>
    <row r="285090" spans="11:11">
      <c r="K285090" s="211"/>
    </row>
    <row r="285091" spans="11:11">
      <c r="K285091" s="211"/>
    </row>
    <row r="285092" spans="11:11">
      <c r="K285092" s="211"/>
    </row>
    <row r="285093" spans="11:11">
      <c r="K285093" s="211"/>
    </row>
    <row r="285094" spans="11:11">
      <c r="K285094" s="211"/>
    </row>
    <row r="285095" spans="11:11">
      <c r="K285095" s="211"/>
    </row>
    <row r="285096" spans="11:11">
      <c r="K285096" s="211"/>
    </row>
    <row r="285097" spans="11:11">
      <c r="K285097" s="211"/>
    </row>
    <row r="285098" spans="11:11">
      <c r="K285098" s="211"/>
    </row>
    <row r="285099" spans="11:11">
      <c r="K285099" s="211"/>
    </row>
    <row r="285100" spans="11:11">
      <c r="K285100" s="211"/>
    </row>
    <row r="285101" spans="11:11">
      <c r="K285101" s="211"/>
    </row>
    <row r="285102" spans="11:11">
      <c r="K285102" s="211"/>
    </row>
    <row r="285103" spans="11:11">
      <c r="K285103" s="211"/>
    </row>
    <row r="285104" spans="11:11">
      <c r="K285104" s="211"/>
    </row>
    <row r="285105" spans="11:11">
      <c r="K285105" s="211"/>
    </row>
    <row r="285106" spans="11:11">
      <c r="K285106" s="211"/>
    </row>
    <row r="285107" spans="11:11">
      <c r="K285107" s="211"/>
    </row>
    <row r="285108" spans="11:11">
      <c r="K285108" s="211"/>
    </row>
    <row r="285109" spans="11:11">
      <c r="K285109" s="211"/>
    </row>
    <row r="285110" spans="11:11">
      <c r="K285110" s="211"/>
    </row>
    <row r="285111" spans="11:11">
      <c r="K285111" s="211"/>
    </row>
    <row r="285112" spans="11:11">
      <c r="K285112" s="211"/>
    </row>
    <row r="285113" spans="11:11">
      <c r="K285113" s="211"/>
    </row>
    <row r="285114" spans="11:11">
      <c r="K285114" s="211"/>
    </row>
    <row r="285115" spans="11:11">
      <c r="K285115" s="211"/>
    </row>
    <row r="285116" spans="11:11">
      <c r="K285116" s="211"/>
    </row>
    <row r="285117" spans="11:11">
      <c r="K285117" s="211"/>
    </row>
    <row r="285118" spans="11:11">
      <c r="K285118" s="211"/>
    </row>
    <row r="285119" spans="11:11">
      <c r="K285119" s="211"/>
    </row>
    <row r="285120" spans="11:11">
      <c r="K285120" s="211"/>
    </row>
    <row r="285121" spans="11:11">
      <c r="K285121" s="211"/>
    </row>
    <row r="285122" spans="11:11">
      <c r="K285122" s="211"/>
    </row>
    <row r="285123" spans="11:11">
      <c r="K285123" s="211"/>
    </row>
    <row r="285124" spans="11:11">
      <c r="K285124" s="211"/>
    </row>
    <row r="285125" spans="11:11">
      <c r="K285125" s="211"/>
    </row>
    <row r="285126" spans="11:11">
      <c r="K285126" s="211"/>
    </row>
    <row r="285127" spans="11:11">
      <c r="K285127" s="211"/>
    </row>
    <row r="285128" spans="11:11">
      <c r="K285128" s="211"/>
    </row>
    <row r="285129" spans="11:11">
      <c r="K285129" s="211"/>
    </row>
    <row r="285130" spans="11:11">
      <c r="K285130" s="211"/>
    </row>
    <row r="285131" spans="11:11">
      <c r="K285131" s="211"/>
    </row>
    <row r="285132" spans="11:11">
      <c r="K285132" s="211"/>
    </row>
    <row r="285133" spans="11:11">
      <c r="K285133" s="211"/>
    </row>
    <row r="285134" spans="11:11">
      <c r="K285134" s="211"/>
    </row>
    <row r="285135" spans="11:11">
      <c r="K285135" s="211"/>
    </row>
    <row r="285136" spans="11:11">
      <c r="K285136" s="211"/>
    </row>
    <row r="285137" spans="11:11">
      <c r="K285137" s="211"/>
    </row>
    <row r="285138" spans="11:11">
      <c r="K285138" s="211"/>
    </row>
    <row r="285139" spans="11:11">
      <c r="K285139" s="211"/>
    </row>
    <row r="285140" spans="11:11">
      <c r="K285140" s="211"/>
    </row>
    <row r="285141" spans="11:11">
      <c r="K285141" s="211"/>
    </row>
    <row r="285142" spans="11:11">
      <c r="K285142" s="211"/>
    </row>
    <row r="285143" spans="11:11">
      <c r="K285143" s="211"/>
    </row>
    <row r="285144" spans="11:11">
      <c r="K285144" s="211"/>
    </row>
    <row r="285145" spans="11:11">
      <c r="K285145" s="211"/>
    </row>
    <row r="285146" spans="11:11">
      <c r="K285146" s="211"/>
    </row>
    <row r="285147" spans="11:11">
      <c r="K285147" s="211"/>
    </row>
    <row r="285148" spans="11:11">
      <c r="K285148" s="211"/>
    </row>
    <row r="285149" spans="11:11">
      <c r="K285149" s="211"/>
    </row>
    <row r="285150" spans="11:11">
      <c r="K285150" s="211"/>
    </row>
    <row r="285151" spans="11:11">
      <c r="K285151" s="211"/>
    </row>
    <row r="285152" spans="11:11">
      <c r="K285152" s="211"/>
    </row>
    <row r="285153" spans="11:11">
      <c r="K285153" s="211"/>
    </row>
    <row r="285154" spans="11:11">
      <c r="K285154" s="211"/>
    </row>
    <row r="285155" spans="11:11">
      <c r="K285155" s="211"/>
    </row>
    <row r="285156" spans="11:11">
      <c r="K285156" s="211"/>
    </row>
    <row r="285157" spans="11:11">
      <c r="K285157" s="211"/>
    </row>
    <row r="285158" spans="11:11">
      <c r="K285158" s="211"/>
    </row>
    <row r="285159" spans="11:11">
      <c r="K285159" s="211"/>
    </row>
    <row r="285160" spans="11:11">
      <c r="K285160" s="211"/>
    </row>
    <row r="285161" spans="11:11">
      <c r="K285161" s="211"/>
    </row>
    <row r="285162" spans="11:11">
      <c r="K285162" s="211"/>
    </row>
    <row r="285163" spans="11:11">
      <c r="K285163" s="211"/>
    </row>
    <row r="285164" spans="11:11">
      <c r="K285164" s="211"/>
    </row>
    <row r="285165" spans="11:11">
      <c r="K285165" s="211"/>
    </row>
    <row r="285166" spans="11:11">
      <c r="K285166" s="211"/>
    </row>
    <row r="285167" spans="11:11">
      <c r="K285167" s="211"/>
    </row>
    <row r="285168" spans="11:11">
      <c r="K285168" s="211"/>
    </row>
    <row r="285169" spans="11:11">
      <c r="K285169" s="211"/>
    </row>
    <row r="285170" spans="11:11">
      <c r="K285170" s="211"/>
    </row>
    <row r="285171" spans="11:11">
      <c r="K285171" s="211"/>
    </row>
    <row r="285172" spans="11:11">
      <c r="K285172" s="211"/>
    </row>
    <row r="285173" spans="11:11">
      <c r="K285173" s="211"/>
    </row>
    <row r="285174" spans="11:11">
      <c r="K285174" s="211"/>
    </row>
    <row r="285175" spans="11:11">
      <c r="K285175" s="211"/>
    </row>
    <row r="285176" spans="11:11">
      <c r="K285176" s="211"/>
    </row>
    <row r="285177" spans="11:11">
      <c r="K285177" s="211"/>
    </row>
    <row r="285178" spans="11:11">
      <c r="K285178" s="211"/>
    </row>
    <row r="285179" spans="11:11">
      <c r="K285179" s="211"/>
    </row>
    <row r="285180" spans="11:11">
      <c r="K285180" s="211"/>
    </row>
    <row r="285181" spans="11:11">
      <c r="K285181" s="211"/>
    </row>
    <row r="285182" spans="11:11">
      <c r="K285182" s="211"/>
    </row>
    <row r="285183" spans="11:11">
      <c r="K285183" s="211"/>
    </row>
    <row r="285184" spans="11:11">
      <c r="K285184" s="211"/>
    </row>
    <row r="285185" spans="11:11">
      <c r="K285185" s="211"/>
    </row>
    <row r="285186" spans="11:11">
      <c r="K285186" s="211"/>
    </row>
    <row r="285187" spans="11:11">
      <c r="K285187" s="211"/>
    </row>
    <row r="285188" spans="11:11">
      <c r="K285188" s="211"/>
    </row>
    <row r="285189" spans="11:11">
      <c r="K285189" s="211"/>
    </row>
    <row r="285190" spans="11:11">
      <c r="K285190" s="211"/>
    </row>
    <row r="285191" spans="11:11">
      <c r="K285191" s="211"/>
    </row>
    <row r="285192" spans="11:11">
      <c r="K285192" s="211"/>
    </row>
    <row r="285193" spans="11:11">
      <c r="K285193" s="211"/>
    </row>
    <row r="285194" spans="11:11">
      <c r="K285194" s="211"/>
    </row>
    <row r="285195" spans="11:11">
      <c r="K285195" s="211"/>
    </row>
    <row r="285196" spans="11:11">
      <c r="K285196" s="211"/>
    </row>
    <row r="285197" spans="11:11">
      <c r="K285197" s="211"/>
    </row>
    <row r="285198" spans="11:11">
      <c r="K285198" s="211"/>
    </row>
    <row r="285199" spans="11:11">
      <c r="K285199" s="211"/>
    </row>
    <row r="285200" spans="11:11">
      <c r="K285200" s="211"/>
    </row>
    <row r="285201" spans="11:11">
      <c r="K285201" s="211"/>
    </row>
    <row r="285202" spans="11:11">
      <c r="K285202" s="211"/>
    </row>
    <row r="285203" spans="11:11">
      <c r="K285203" s="211"/>
    </row>
    <row r="285204" spans="11:11">
      <c r="K285204" s="211"/>
    </row>
    <row r="285205" spans="11:11">
      <c r="K285205" s="211"/>
    </row>
    <row r="285206" spans="11:11">
      <c r="K285206" s="211"/>
    </row>
    <row r="285207" spans="11:11">
      <c r="K285207" s="211"/>
    </row>
    <row r="285208" spans="11:11">
      <c r="K285208" s="211"/>
    </row>
    <row r="285209" spans="11:11">
      <c r="K285209" s="211"/>
    </row>
    <row r="285210" spans="11:11">
      <c r="K285210" s="211"/>
    </row>
    <row r="285211" spans="11:11">
      <c r="K285211" s="211"/>
    </row>
    <row r="285212" spans="11:11">
      <c r="K285212" s="211"/>
    </row>
    <row r="285213" spans="11:11">
      <c r="K285213" s="211"/>
    </row>
    <row r="285214" spans="11:11">
      <c r="K285214" s="211"/>
    </row>
    <row r="285215" spans="11:11">
      <c r="K285215" s="211"/>
    </row>
    <row r="285216" spans="11:11">
      <c r="K285216" s="211"/>
    </row>
    <row r="285217" spans="11:11">
      <c r="K285217" s="211"/>
    </row>
    <row r="285218" spans="11:11">
      <c r="K285218" s="211"/>
    </row>
    <row r="285219" spans="11:11">
      <c r="K285219" s="211"/>
    </row>
    <row r="285220" spans="11:11">
      <c r="K285220" s="211"/>
    </row>
    <row r="285221" spans="11:11">
      <c r="K285221" s="211"/>
    </row>
    <row r="285222" spans="11:11">
      <c r="K285222" s="211"/>
    </row>
    <row r="285223" spans="11:11">
      <c r="K285223" s="211"/>
    </row>
    <row r="285224" spans="11:11">
      <c r="K285224" s="211"/>
    </row>
    <row r="285225" spans="11:11">
      <c r="K285225" s="211"/>
    </row>
    <row r="285226" spans="11:11">
      <c r="K285226" s="211"/>
    </row>
    <row r="285227" spans="11:11">
      <c r="K285227" s="211"/>
    </row>
    <row r="285228" spans="11:11">
      <c r="K285228" s="211"/>
    </row>
    <row r="285229" spans="11:11">
      <c r="K285229" s="211"/>
    </row>
    <row r="285230" spans="11:11">
      <c r="K285230" s="211"/>
    </row>
    <row r="285231" spans="11:11">
      <c r="K285231" s="211"/>
    </row>
    <row r="285232" spans="11:11">
      <c r="K285232" s="211"/>
    </row>
    <row r="285233" spans="11:11">
      <c r="K285233" s="211"/>
    </row>
    <row r="285234" spans="11:11">
      <c r="K285234" s="211"/>
    </row>
    <row r="285235" spans="11:11">
      <c r="K285235" s="211"/>
    </row>
    <row r="285236" spans="11:11">
      <c r="K285236" s="211"/>
    </row>
    <row r="285237" spans="11:11">
      <c r="K285237" s="211"/>
    </row>
    <row r="285238" spans="11:11">
      <c r="K285238" s="211"/>
    </row>
    <row r="285239" spans="11:11">
      <c r="K285239" s="211"/>
    </row>
    <row r="285240" spans="11:11">
      <c r="K285240" s="211"/>
    </row>
    <row r="285241" spans="11:11">
      <c r="K285241" s="211"/>
    </row>
    <row r="285242" spans="11:11">
      <c r="K285242" s="211"/>
    </row>
    <row r="285243" spans="11:11">
      <c r="K285243" s="211"/>
    </row>
    <row r="285244" spans="11:11">
      <c r="K285244" s="211"/>
    </row>
    <row r="285245" spans="11:11">
      <c r="K285245" s="211"/>
    </row>
    <row r="285246" spans="11:11">
      <c r="K285246" s="211"/>
    </row>
    <row r="285247" spans="11:11">
      <c r="K285247" s="211"/>
    </row>
    <row r="285248" spans="11:11">
      <c r="K285248" s="211"/>
    </row>
    <row r="285249" spans="11:11">
      <c r="K285249" s="211"/>
    </row>
    <row r="285250" spans="11:11">
      <c r="K285250" s="211"/>
    </row>
    <row r="285251" spans="11:11">
      <c r="K285251" s="211"/>
    </row>
    <row r="285252" spans="11:11">
      <c r="K285252" s="211"/>
    </row>
    <row r="285253" spans="11:11">
      <c r="K285253" s="211"/>
    </row>
    <row r="285254" spans="11:11">
      <c r="K285254" s="211"/>
    </row>
    <row r="285255" spans="11:11">
      <c r="K285255" s="211"/>
    </row>
    <row r="285256" spans="11:11">
      <c r="K285256" s="211"/>
    </row>
    <row r="285257" spans="11:11">
      <c r="K285257" s="211"/>
    </row>
    <row r="285258" spans="11:11">
      <c r="K285258" s="211"/>
    </row>
    <row r="285259" spans="11:11">
      <c r="K285259" s="211"/>
    </row>
    <row r="285260" spans="11:11">
      <c r="K285260" s="211"/>
    </row>
    <row r="285261" spans="11:11">
      <c r="K285261" s="211"/>
    </row>
    <row r="285262" spans="11:11">
      <c r="K285262" s="211"/>
    </row>
    <row r="285263" spans="11:11">
      <c r="K285263" s="211"/>
    </row>
    <row r="285264" spans="11:11">
      <c r="K285264" s="211"/>
    </row>
    <row r="285265" spans="11:11">
      <c r="K285265" s="211"/>
    </row>
    <row r="285266" spans="11:11">
      <c r="K285266" s="211"/>
    </row>
    <row r="285267" spans="11:11">
      <c r="K285267" s="211"/>
    </row>
    <row r="285268" spans="11:11">
      <c r="K285268" s="211"/>
    </row>
    <row r="285269" spans="11:11">
      <c r="K285269" s="211"/>
    </row>
    <row r="285270" spans="11:11">
      <c r="K285270" s="211"/>
    </row>
    <row r="285271" spans="11:11">
      <c r="K285271" s="211"/>
    </row>
    <row r="285272" spans="11:11">
      <c r="K285272" s="211"/>
    </row>
    <row r="285273" spans="11:11">
      <c r="K285273" s="211"/>
    </row>
    <row r="285274" spans="11:11">
      <c r="K285274" s="211"/>
    </row>
    <row r="285275" spans="11:11">
      <c r="K285275" s="211"/>
    </row>
    <row r="285276" spans="11:11">
      <c r="K285276" s="211"/>
    </row>
    <row r="285277" spans="11:11">
      <c r="K285277" s="211"/>
    </row>
    <row r="285278" spans="11:11">
      <c r="K285278" s="211"/>
    </row>
    <row r="285279" spans="11:11">
      <c r="K285279" s="211"/>
    </row>
    <row r="285280" spans="11:11">
      <c r="K285280" s="211"/>
    </row>
    <row r="285281" spans="11:11">
      <c r="K285281" s="211"/>
    </row>
    <row r="285282" spans="11:11">
      <c r="K285282" s="211"/>
    </row>
    <row r="285283" spans="11:11">
      <c r="K285283" s="211"/>
    </row>
    <row r="285284" spans="11:11">
      <c r="K285284" s="211"/>
    </row>
    <row r="285285" spans="11:11">
      <c r="K285285" s="211"/>
    </row>
    <row r="285286" spans="11:11">
      <c r="K285286" s="211"/>
    </row>
    <row r="285287" spans="11:11">
      <c r="K285287" s="211"/>
    </row>
    <row r="285288" spans="11:11">
      <c r="K285288" s="211"/>
    </row>
    <row r="285289" spans="11:11">
      <c r="K285289" s="211"/>
    </row>
    <row r="285290" spans="11:11">
      <c r="K285290" s="211"/>
    </row>
    <row r="285291" spans="11:11">
      <c r="K285291" s="211"/>
    </row>
    <row r="285292" spans="11:11">
      <c r="K285292" s="211"/>
    </row>
    <row r="285293" spans="11:11">
      <c r="K285293" s="211"/>
    </row>
    <row r="285294" spans="11:11">
      <c r="K285294" s="211"/>
    </row>
    <row r="285295" spans="11:11">
      <c r="K285295" s="211"/>
    </row>
    <row r="285296" spans="11:11">
      <c r="K285296" s="211"/>
    </row>
    <row r="285297" spans="11:11">
      <c r="K285297" s="211"/>
    </row>
    <row r="285298" spans="11:11">
      <c r="K285298" s="211"/>
    </row>
    <row r="285299" spans="11:11">
      <c r="K285299" s="211"/>
    </row>
    <row r="285300" spans="11:11">
      <c r="K285300" s="211"/>
    </row>
    <row r="285301" spans="11:11">
      <c r="K285301" s="211"/>
    </row>
    <row r="285302" spans="11:11">
      <c r="K285302" s="211"/>
    </row>
    <row r="285303" spans="11:11">
      <c r="K285303" s="211"/>
    </row>
    <row r="285304" spans="11:11">
      <c r="K285304" s="211"/>
    </row>
    <row r="285305" spans="11:11">
      <c r="K285305" s="211"/>
    </row>
    <row r="285306" spans="11:11">
      <c r="K285306" s="211"/>
    </row>
    <row r="285307" spans="11:11">
      <c r="K285307" s="211"/>
    </row>
    <row r="285308" spans="11:11">
      <c r="K285308" s="211"/>
    </row>
    <row r="285309" spans="11:11">
      <c r="K285309" s="211"/>
    </row>
    <row r="285310" spans="11:11">
      <c r="K285310" s="211"/>
    </row>
    <row r="285311" spans="11:11">
      <c r="K285311" s="211"/>
    </row>
    <row r="285312" spans="11:11">
      <c r="K285312" s="211"/>
    </row>
    <row r="285313" spans="11:11">
      <c r="K285313" s="211"/>
    </row>
    <row r="285314" spans="11:11">
      <c r="K285314" s="211"/>
    </row>
    <row r="285315" spans="11:11">
      <c r="K285315" s="211"/>
    </row>
    <row r="285316" spans="11:11">
      <c r="K285316" s="211"/>
    </row>
    <row r="285317" spans="11:11">
      <c r="K285317" s="211"/>
    </row>
    <row r="285318" spans="11:11">
      <c r="K285318" s="211"/>
    </row>
    <row r="285319" spans="11:11">
      <c r="K285319" s="211"/>
    </row>
    <row r="285320" spans="11:11">
      <c r="K285320" s="211"/>
    </row>
    <row r="285321" spans="11:11">
      <c r="K285321" s="211"/>
    </row>
    <row r="285322" spans="11:11">
      <c r="K285322" s="211"/>
    </row>
    <row r="285323" spans="11:11">
      <c r="K285323" s="211"/>
    </row>
    <row r="285324" spans="11:11">
      <c r="K285324" s="211"/>
    </row>
    <row r="285325" spans="11:11">
      <c r="K285325" s="211"/>
    </row>
    <row r="285326" spans="11:11">
      <c r="K285326" s="211"/>
    </row>
    <row r="285327" spans="11:11">
      <c r="K285327" s="211"/>
    </row>
    <row r="285328" spans="11:11">
      <c r="K285328" s="211"/>
    </row>
    <row r="285329" spans="11:11">
      <c r="K285329" s="211"/>
    </row>
    <row r="285330" spans="11:11">
      <c r="K285330" s="211"/>
    </row>
    <row r="285331" spans="11:11">
      <c r="K285331" s="211"/>
    </row>
    <row r="285332" spans="11:11">
      <c r="K285332" s="211"/>
    </row>
    <row r="285333" spans="11:11">
      <c r="K285333" s="211"/>
    </row>
    <row r="285334" spans="11:11">
      <c r="K285334" s="211"/>
    </row>
    <row r="285335" spans="11:11">
      <c r="K285335" s="211"/>
    </row>
    <row r="285336" spans="11:11">
      <c r="K285336" s="211"/>
    </row>
    <row r="285337" spans="11:11">
      <c r="K285337" s="211"/>
    </row>
    <row r="285338" spans="11:11">
      <c r="K285338" s="211"/>
    </row>
    <row r="285339" spans="11:11">
      <c r="K285339" s="211"/>
    </row>
    <row r="285340" spans="11:11">
      <c r="K285340" s="211"/>
    </row>
    <row r="285341" spans="11:11">
      <c r="K285341" s="211"/>
    </row>
    <row r="285342" spans="11:11">
      <c r="K285342" s="211"/>
    </row>
    <row r="285343" spans="11:11">
      <c r="K285343" s="211"/>
    </row>
    <row r="285344" spans="11:11">
      <c r="K285344" s="211"/>
    </row>
    <row r="285345" spans="11:11">
      <c r="K285345" s="211"/>
    </row>
    <row r="285346" spans="11:11">
      <c r="K285346" s="211"/>
    </row>
    <row r="285347" spans="11:11">
      <c r="K285347" s="211"/>
    </row>
    <row r="285348" spans="11:11">
      <c r="K285348" s="211"/>
    </row>
    <row r="285349" spans="11:11">
      <c r="K285349" s="211"/>
    </row>
    <row r="285350" spans="11:11">
      <c r="K285350" s="211"/>
    </row>
    <row r="285351" spans="11:11">
      <c r="K285351" s="211"/>
    </row>
    <row r="285352" spans="11:11">
      <c r="K285352" s="211"/>
    </row>
    <row r="285353" spans="11:11">
      <c r="K285353" s="211"/>
    </row>
    <row r="285354" spans="11:11">
      <c r="K285354" s="211"/>
    </row>
    <row r="285355" spans="11:11">
      <c r="K285355" s="211"/>
    </row>
    <row r="285356" spans="11:11">
      <c r="K285356" s="211"/>
    </row>
    <row r="285357" spans="11:11">
      <c r="K285357" s="211"/>
    </row>
    <row r="285358" spans="11:11">
      <c r="K285358" s="211"/>
    </row>
    <row r="285359" spans="11:11">
      <c r="K285359" s="211"/>
    </row>
    <row r="285360" spans="11:11">
      <c r="K285360" s="211"/>
    </row>
    <row r="285361" spans="11:11">
      <c r="K285361" s="211"/>
    </row>
    <row r="285362" spans="11:11">
      <c r="K285362" s="211"/>
    </row>
    <row r="285363" spans="11:11">
      <c r="K285363" s="211"/>
    </row>
    <row r="285364" spans="11:11">
      <c r="K285364" s="211"/>
    </row>
    <row r="285365" spans="11:11">
      <c r="K285365" s="211"/>
    </row>
    <row r="285366" spans="11:11">
      <c r="K285366" s="211"/>
    </row>
    <row r="285367" spans="11:11">
      <c r="K285367" s="211"/>
    </row>
    <row r="285368" spans="11:11">
      <c r="K285368" s="211"/>
    </row>
    <row r="285369" spans="11:11">
      <c r="K285369" s="211"/>
    </row>
    <row r="285370" spans="11:11">
      <c r="K285370" s="211"/>
    </row>
    <row r="285371" spans="11:11">
      <c r="K285371" s="211"/>
    </row>
    <row r="285372" spans="11:11">
      <c r="K285372" s="211"/>
    </row>
    <row r="285373" spans="11:11">
      <c r="K285373" s="211"/>
    </row>
    <row r="285374" spans="11:11">
      <c r="K285374" s="211"/>
    </row>
    <row r="285375" spans="11:11">
      <c r="K285375" s="211"/>
    </row>
    <row r="285376" spans="11:11">
      <c r="K285376" s="211"/>
    </row>
    <row r="285377" spans="11:11">
      <c r="K285377" s="211"/>
    </row>
    <row r="285378" spans="11:11">
      <c r="K285378" s="211"/>
    </row>
    <row r="285379" spans="11:11">
      <c r="K285379" s="211"/>
    </row>
    <row r="285380" spans="11:11">
      <c r="K285380" s="211"/>
    </row>
    <row r="285381" spans="11:11">
      <c r="K285381" s="211"/>
    </row>
    <row r="285382" spans="11:11">
      <c r="K285382" s="211"/>
    </row>
    <row r="285383" spans="11:11">
      <c r="K285383" s="211"/>
    </row>
    <row r="285384" spans="11:11">
      <c r="K285384" s="211"/>
    </row>
    <row r="285385" spans="11:11">
      <c r="K285385" s="211"/>
    </row>
    <row r="285386" spans="11:11">
      <c r="K285386" s="211"/>
    </row>
    <row r="285387" spans="11:11">
      <c r="K285387" s="211"/>
    </row>
    <row r="285388" spans="11:11">
      <c r="K285388" s="211"/>
    </row>
    <row r="285389" spans="11:11">
      <c r="K285389" s="211"/>
    </row>
    <row r="285390" spans="11:11">
      <c r="K285390" s="211"/>
    </row>
    <row r="285391" spans="11:11">
      <c r="K285391" s="211"/>
    </row>
    <row r="285392" spans="11:11">
      <c r="K285392" s="211"/>
    </row>
    <row r="285393" spans="11:11">
      <c r="K285393" s="211"/>
    </row>
    <row r="285394" spans="11:11">
      <c r="K285394" s="211"/>
    </row>
    <row r="285395" spans="11:11">
      <c r="K285395" s="211"/>
    </row>
    <row r="285396" spans="11:11">
      <c r="K285396" s="211"/>
    </row>
    <row r="285397" spans="11:11">
      <c r="K285397" s="211"/>
    </row>
    <row r="285398" spans="11:11">
      <c r="K285398" s="211"/>
    </row>
    <row r="285399" spans="11:11">
      <c r="K285399" s="211"/>
    </row>
    <row r="285400" spans="11:11">
      <c r="K285400" s="211"/>
    </row>
    <row r="285401" spans="11:11">
      <c r="K285401" s="211"/>
    </row>
    <row r="285402" spans="11:11">
      <c r="K285402" s="211"/>
    </row>
    <row r="285403" spans="11:11">
      <c r="K285403" s="211"/>
    </row>
    <row r="285404" spans="11:11">
      <c r="K285404" s="211"/>
    </row>
    <row r="285405" spans="11:11">
      <c r="K285405" s="211"/>
    </row>
    <row r="285406" spans="11:11">
      <c r="K285406" s="211"/>
    </row>
    <row r="285407" spans="11:11">
      <c r="K285407" s="211"/>
    </row>
    <row r="285408" spans="11:11">
      <c r="K285408" s="211"/>
    </row>
    <row r="285409" spans="11:11">
      <c r="K285409" s="211"/>
    </row>
    <row r="285410" spans="11:11">
      <c r="K285410" s="211"/>
    </row>
    <row r="285411" spans="11:11">
      <c r="K285411" s="211"/>
    </row>
    <row r="285412" spans="11:11">
      <c r="K285412" s="211"/>
    </row>
    <row r="285413" spans="11:11">
      <c r="K285413" s="211"/>
    </row>
    <row r="285414" spans="11:11">
      <c r="K285414" s="211"/>
    </row>
    <row r="285415" spans="11:11">
      <c r="K285415" s="211"/>
    </row>
    <row r="285416" spans="11:11">
      <c r="K285416" s="211"/>
    </row>
    <row r="285417" spans="11:11">
      <c r="K285417" s="211"/>
    </row>
    <row r="285418" spans="11:11">
      <c r="K285418" s="211"/>
    </row>
    <row r="285419" spans="11:11">
      <c r="K285419" s="211"/>
    </row>
    <row r="285420" spans="11:11">
      <c r="K285420" s="211"/>
    </row>
    <row r="285421" spans="11:11">
      <c r="K285421" s="211"/>
    </row>
    <row r="285422" spans="11:11">
      <c r="K285422" s="211"/>
    </row>
    <row r="285423" spans="11:11">
      <c r="K285423" s="211"/>
    </row>
    <row r="285424" spans="11:11">
      <c r="K285424" s="211"/>
    </row>
    <row r="285425" spans="11:11">
      <c r="K285425" s="211"/>
    </row>
    <row r="285426" spans="11:11">
      <c r="K285426" s="211"/>
    </row>
    <row r="285427" spans="11:11">
      <c r="K285427" s="211"/>
    </row>
    <row r="285428" spans="11:11">
      <c r="K285428" s="211"/>
    </row>
    <row r="285429" spans="11:11">
      <c r="K285429" s="211"/>
    </row>
    <row r="285430" spans="11:11">
      <c r="K285430" s="211"/>
    </row>
    <row r="285431" spans="11:11">
      <c r="K285431" s="211"/>
    </row>
    <row r="285432" spans="11:11">
      <c r="K285432" s="211"/>
    </row>
    <row r="285433" spans="11:11">
      <c r="K285433" s="211"/>
    </row>
    <row r="285434" spans="11:11">
      <c r="K285434" s="211"/>
    </row>
    <row r="285435" spans="11:11">
      <c r="K285435" s="211"/>
    </row>
    <row r="285436" spans="11:11">
      <c r="K285436" s="211"/>
    </row>
    <row r="285437" spans="11:11">
      <c r="K285437" s="211"/>
    </row>
    <row r="285438" spans="11:11">
      <c r="K285438" s="211"/>
    </row>
    <row r="285439" spans="11:11">
      <c r="K285439" s="211"/>
    </row>
    <row r="285440" spans="11:11">
      <c r="K285440" s="211"/>
    </row>
    <row r="285441" spans="11:11">
      <c r="K285441" s="211"/>
    </row>
    <row r="285442" spans="11:11">
      <c r="K285442" s="211"/>
    </row>
    <row r="285443" spans="11:11">
      <c r="K285443" s="211"/>
    </row>
    <row r="285444" spans="11:11">
      <c r="K285444" s="211"/>
    </row>
    <row r="285445" spans="11:11">
      <c r="K285445" s="211"/>
    </row>
    <row r="285446" spans="11:11">
      <c r="K285446" s="211"/>
    </row>
    <row r="285447" spans="11:11">
      <c r="K285447" s="211"/>
    </row>
    <row r="285448" spans="11:11">
      <c r="K285448" s="211"/>
    </row>
    <row r="285449" spans="11:11">
      <c r="K285449" s="211"/>
    </row>
    <row r="285450" spans="11:11">
      <c r="K285450" s="211"/>
    </row>
    <row r="285451" spans="11:11">
      <c r="K285451" s="211"/>
    </row>
    <row r="285452" spans="11:11">
      <c r="K285452" s="211"/>
    </row>
    <row r="285453" spans="11:11">
      <c r="K285453" s="211"/>
    </row>
    <row r="285454" spans="11:11">
      <c r="K285454" s="211"/>
    </row>
    <row r="285455" spans="11:11">
      <c r="K285455" s="211"/>
    </row>
    <row r="285456" spans="11:11">
      <c r="K285456" s="211"/>
    </row>
    <row r="285457" spans="11:11">
      <c r="K285457" s="211"/>
    </row>
    <row r="285458" spans="11:11">
      <c r="K285458" s="211"/>
    </row>
    <row r="285459" spans="11:11">
      <c r="K285459" s="211"/>
    </row>
    <row r="285460" spans="11:11">
      <c r="K285460" s="211"/>
    </row>
    <row r="285461" spans="11:11">
      <c r="K285461" s="211"/>
    </row>
    <row r="285462" spans="11:11">
      <c r="K285462" s="211"/>
    </row>
    <row r="285463" spans="11:11">
      <c r="K285463" s="211"/>
    </row>
    <row r="285464" spans="11:11">
      <c r="K285464" s="211"/>
    </row>
    <row r="285465" spans="11:11">
      <c r="K285465" s="211"/>
    </row>
    <row r="285466" spans="11:11">
      <c r="K285466" s="211"/>
    </row>
    <row r="285467" spans="11:11">
      <c r="K285467" s="211"/>
    </row>
    <row r="285468" spans="11:11">
      <c r="K285468" s="211"/>
    </row>
    <row r="285469" spans="11:11">
      <c r="K285469" s="211"/>
    </row>
    <row r="285470" spans="11:11">
      <c r="K285470" s="211"/>
    </row>
    <row r="285471" spans="11:11">
      <c r="K285471" s="211"/>
    </row>
    <row r="285472" spans="11:11">
      <c r="K285472" s="211"/>
    </row>
    <row r="285473" spans="11:11">
      <c r="K285473" s="211"/>
    </row>
    <row r="285474" spans="11:11">
      <c r="K285474" s="211"/>
    </row>
    <row r="285475" spans="11:11">
      <c r="K285475" s="211"/>
    </row>
    <row r="285476" spans="11:11">
      <c r="K285476" s="211"/>
    </row>
    <row r="285477" spans="11:11">
      <c r="K285477" s="211"/>
    </row>
    <row r="285478" spans="11:11">
      <c r="K285478" s="211"/>
    </row>
    <row r="285479" spans="11:11">
      <c r="K285479" s="211"/>
    </row>
    <row r="285480" spans="11:11">
      <c r="K285480" s="211"/>
    </row>
    <row r="285481" spans="11:11">
      <c r="K285481" s="211"/>
    </row>
    <row r="285482" spans="11:11">
      <c r="K285482" s="211"/>
    </row>
    <row r="285483" spans="11:11">
      <c r="K285483" s="211"/>
    </row>
    <row r="285484" spans="11:11">
      <c r="K285484" s="211"/>
    </row>
    <row r="285485" spans="11:11">
      <c r="K285485" s="211"/>
    </row>
    <row r="285486" spans="11:11">
      <c r="K285486" s="211"/>
    </row>
    <row r="285487" spans="11:11">
      <c r="K285487" s="211"/>
    </row>
    <row r="285488" spans="11:11">
      <c r="K285488" s="211"/>
    </row>
    <row r="285489" spans="11:11">
      <c r="K285489" s="211"/>
    </row>
    <row r="285490" spans="11:11">
      <c r="K285490" s="211"/>
    </row>
    <row r="285491" spans="11:11">
      <c r="K285491" s="211"/>
    </row>
    <row r="285492" spans="11:11">
      <c r="K285492" s="211"/>
    </row>
    <row r="285493" spans="11:11">
      <c r="K285493" s="211"/>
    </row>
    <row r="285494" spans="11:11">
      <c r="K285494" s="211"/>
    </row>
    <row r="285495" spans="11:11">
      <c r="K285495" s="211"/>
    </row>
    <row r="285496" spans="11:11">
      <c r="K285496" s="211"/>
    </row>
    <row r="285497" spans="11:11">
      <c r="K285497" s="211"/>
    </row>
    <row r="285498" spans="11:11">
      <c r="K285498" s="211"/>
    </row>
    <row r="285499" spans="11:11">
      <c r="K285499" s="211"/>
    </row>
    <row r="285500" spans="11:11">
      <c r="K285500" s="211"/>
    </row>
    <row r="285501" spans="11:11">
      <c r="K285501" s="211"/>
    </row>
    <row r="285502" spans="11:11">
      <c r="K285502" s="211"/>
    </row>
    <row r="285503" spans="11:11">
      <c r="K285503" s="211"/>
    </row>
    <row r="285504" spans="11:11">
      <c r="K285504" s="211"/>
    </row>
    <row r="285505" spans="11:11">
      <c r="K285505" s="211"/>
    </row>
    <row r="285506" spans="11:11">
      <c r="K285506" s="211"/>
    </row>
    <row r="285507" spans="11:11">
      <c r="K285507" s="211"/>
    </row>
    <row r="285508" spans="11:11">
      <c r="K285508" s="211"/>
    </row>
    <row r="285509" spans="11:11">
      <c r="K285509" s="211"/>
    </row>
    <row r="285510" spans="11:11">
      <c r="K285510" s="211"/>
    </row>
    <row r="285511" spans="11:11">
      <c r="K285511" s="211"/>
    </row>
    <row r="285512" spans="11:11">
      <c r="K285512" s="211"/>
    </row>
    <row r="285513" spans="11:11">
      <c r="K285513" s="211"/>
    </row>
    <row r="285514" spans="11:11">
      <c r="K285514" s="211"/>
    </row>
    <row r="285515" spans="11:11">
      <c r="K285515" s="211"/>
    </row>
    <row r="285516" spans="11:11">
      <c r="K285516" s="211"/>
    </row>
    <row r="285517" spans="11:11">
      <c r="K285517" s="211"/>
    </row>
    <row r="285518" spans="11:11">
      <c r="K285518" s="211"/>
    </row>
    <row r="285519" spans="11:11">
      <c r="K285519" s="211"/>
    </row>
    <row r="285520" spans="11:11">
      <c r="K285520" s="211"/>
    </row>
    <row r="285521" spans="11:11">
      <c r="K285521" s="211"/>
    </row>
    <row r="285522" spans="11:11">
      <c r="K285522" s="211"/>
    </row>
    <row r="285523" spans="11:11">
      <c r="K285523" s="211"/>
    </row>
    <row r="285524" spans="11:11">
      <c r="K285524" s="211"/>
    </row>
    <row r="285525" spans="11:11">
      <c r="K285525" s="211"/>
    </row>
    <row r="285526" spans="11:11">
      <c r="K285526" s="211"/>
    </row>
    <row r="285527" spans="11:11">
      <c r="K285527" s="211"/>
    </row>
    <row r="285528" spans="11:11">
      <c r="K285528" s="211"/>
    </row>
    <row r="285529" spans="11:11">
      <c r="K285529" s="211"/>
    </row>
    <row r="285530" spans="11:11">
      <c r="K285530" s="211"/>
    </row>
    <row r="285531" spans="11:11">
      <c r="K285531" s="211"/>
    </row>
    <row r="285532" spans="11:11">
      <c r="K285532" s="211"/>
    </row>
    <row r="285533" spans="11:11">
      <c r="K285533" s="211"/>
    </row>
    <row r="285534" spans="11:11">
      <c r="K285534" s="211"/>
    </row>
    <row r="285535" spans="11:11">
      <c r="K285535" s="211"/>
    </row>
    <row r="285536" spans="11:11">
      <c r="K285536" s="211"/>
    </row>
    <row r="285537" spans="11:11">
      <c r="K285537" s="211"/>
    </row>
    <row r="285538" spans="11:11">
      <c r="K285538" s="211"/>
    </row>
    <row r="285539" spans="11:11">
      <c r="K285539" s="211"/>
    </row>
    <row r="285540" spans="11:11">
      <c r="K285540" s="211"/>
    </row>
    <row r="285541" spans="11:11">
      <c r="K285541" s="211"/>
    </row>
    <row r="285542" spans="11:11">
      <c r="K285542" s="211"/>
    </row>
    <row r="285543" spans="11:11">
      <c r="K285543" s="211"/>
    </row>
    <row r="285544" spans="11:11">
      <c r="K285544" s="211"/>
    </row>
    <row r="285545" spans="11:11">
      <c r="K285545" s="211"/>
    </row>
    <row r="285546" spans="11:11">
      <c r="K285546" s="211"/>
    </row>
    <row r="285547" spans="11:11">
      <c r="K285547" s="211"/>
    </row>
    <row r="285548" spans="11:11">
      <c r="K285548" s="211"/>
    </row>
    <row r="285549" spans="11:11">
      <c r="K285549" s="211"/>
    </row>
    <row r="285550" spans="11:11">
      <c r="K285550" s="211"/>
    </row>
    <row r="285551" spans="11:11">
      <c r="K285551" s="211"/>
    </row>
    <row r="285552" spans="11:11">
      <c r="K285552" s="211"/>
    </row>
    <row r="285553" spans="11:11">
      <c r="K285553" s="211"/>
    </row>
    <row r="285554" spans="11:11">
      <c r="K285554" s="211"/>
    </row>
    <row r="285555" spans="11:11">
      <c r="K285555" s="211"/>
    </row>
    <row r="285556" spans="11:11">
      <c r="K285556" s="211"/>
    </row>
    <row r="285557" spans="11:11">
      <c r="K285557" s="211"/>
    </row>
    <row r="285558" spans="11:11">
      <c r="K285558" s="211"/>
    </row>
    <row r="285559" spans="11:11">
      <c r="K285559" s="211"/>
    </row>
    <row r="285560" spans="11:11">
      <c r="K285560" s="211"/>
    </row>
    <row r="285561" spans="11:11">
      <c r="K285561" s="211"/>
    </row>
    <row r="285562" spans="11:11">
      <c r="K285562" s="211"/>
    </row>
    <row r="285563" spans="11:11">
      <c r="K285563" s="211"/>
    </row>
    <row r="285564" spans="11:11">
      <c r="K285564" s="211"/>
    </row>
    <row r="285565" spans="11:11">
      <c r="K285565" s="211"/>
    </row>
    <row r="285566" spans="11:11">
      <c r="K285566" s="211"/>
    </row>
    <row r="285567" spans="11:11">
      <c r="K285567" s="211"/>
    </row>
    <row r="285568" spans="11:11">
      <c r="K285568" s="211"/>
    </row>
    <row r="285569" spans="11:11">
      <c r="K285569" s="211"/>
    </row>
    <row r="285570" spans="11:11">
      <c r="K285570" s="211"/>
    </row>
    <row r="285571" spans="11:11">
      <c r="K285571" s="211"/>
    </row>
    <row r="285572" spans="11:11">
      <c r="K285572" s="211"/>
    </row>
    <row r="285573" spans="11:11">
      <c r="K285573" s="211"/>
    </row>
    <row r="285574" spans="11:11">
      <c r="K285574" s="211"/>
    </row>
    <row r="285575" spans="11:11">
      <c r="K285575" s="211"/>
    </row>
    <row r="285576" spans="11:11">
      <c r="K285576" s="211"/>
    </row>
    <row r="285577" spans="11:11">
      <c r="K285577" s="211"/>
    </row>
    <row r="285578" spans="11:11">
      <c r="K285578" s="211"/>
    </row>
    <row r="285579" spans="11:11">
      <c r="K285579" s="211"/>
    </row>
    <row r="285580" spans="11:11">
      <c r="K285580" s="211"/>
    </row>
    <row r="285581" spans="11:11">
      <c r="K285581" s="211"/>
    </row>
    <row r="285582" spans="11:11">
      <c r="K285582" s="211"/>
    </row>
    <row r="285583" spans="11:11">
      <c r="K285583" s="211"/>
    </row>
    <row r="285584" spans="11:11">
      <c r="K285584" s="211"/>
    </row>
    <row r="285585" spans="11:11">
      <c r="K285585" s="211"/>
    </row>
    <row r="285586" spans="11:11">
      <c r="K285586" s="211"/>
    </row>
    <row r="285587" spans="11:11">
      <c r="K285587" s="211"/>
    </row>
    <row r="285588" spans="11:11">
      <c r="K285588" s="211"/>
    </row>
    <row r="285589" spans="11:11">
      <c r="K285589" s="211"/>
    </row>
    <row r="285590" spans="11:11">
      <c r="K285590" s="211"/>
    </row>
    <row r="285591" spans="11:11">
      <c r="K285591" s="211"/>
    </row>
    <row r="285592" spans="11:11">
      <c r="K285592" s="211"/>
    </row>
    <row r="285593" spans="11:11">
      <c r="K285593" s="211"/>
    </row>
    <row r="285594" spans="11:11">
      <c r="K285594" s="211"/>
    </row>
    <row r="285595" spans="11:11">
      <c r="K285595" s="211"/>
    </row>
    <row r="285596" spans="11:11">
      <c r="K285596" s="211"/>
    </row>
    <row r="285597" spans="11:11">
      <c r="K285597" s="211"/>
    </row>
    <row r="285598" spans="11:11">
      <c r="K285598" s="211"/>
    </row>
    <row r="285599" spans="11:11">
      <c r="K285599" s="211"/>
    </row>
    <row r="285600" spans="11:11">
      <c r="K285600" s="211"/>
    </row>
    <row r="285601" spans="11:11">
      <c r="K285601" s="211"/>
    </row>
    <row r="285602" spans="11:11">
      <c r="K285602" s="211"/>
    </row>
    <row r="285603" spans="11:11">
      <c r="K285603" s="211"/>
    </row>
    <row r="285604" spans="11:11">
      <c r="K285604" s="211"/>
    </row>
    <row r="285605" spans="11:11">
      <c r="K285605" s="211"/>
    </row>
    <row r="285606" spans="11:11">
      <c r="K285606" s="211"/>
    </row>
    <row r="285607" spans="11:11">
      <c r="K285607" s="211"/>
    </row>
    <row r="285608" spans="11:11">
      <c r="K285608" s="211"/>
    </row>
    <row r="285609" spans="11:11">
      <c r="K285609" s="211"/>
    </row>
    <row r="285610" spans="11:11">
      <c r="K285610" s="211"/>
    </row>
    <row r="285611" spans="11:11">
      <c r="K285611" s="211"/>
    </row>
    <row r="285612" spans="11:11">
      <c r="K285612" s="211"/>
    </row>
    <row r="285613" spans="11:11">
      <c r="K285613" s="211"/>
    </row>
    <row r="285614" spans="11:11">
      <c r="K285614" s="211"/>
    </row>
    <row r="285615" spans="11:11">
      <c r="K285615" s="211"/>
    </row>
    <row r="285616" spans="11:11">
      <c r="K285616" s="211"/>
    </row>
    <row r="285617" spans="11:11">
      <c r="K285617" s="211"/>
    </row>
    <row r="285618" spans="11:11">
      <c r="K285618" s="211"/>
    </row>
    <row r="285619" spans="11:11">
      <c r="K285619" s="211"/>
    </row>
    <row r="285620" spans="11:11">
      <c r="K285620" s="211"/>
    </row>
    <row r="285621" spans="11:11">
      <c r="K285621" s="211"/>
    </row>
    <row r="285622" spans="11:11">
      <c r="K285622" s="211"/>
    </row>
    <row r="285623" spans="11:11">
      <c r="K285623" s="211"/>
    </row>
    <row r="285624" spans="11:11">
      <c r="K285624" s="211"/>
    </row>
    <row r="285625" spans="11:11">
      <c r="K285625" s="211"/>
    </row>
    <row r="285626" spans="11:11">
      <c r="K285626" s="211"/>
    </row>
    <row r="285627" spans="11:11">
      <c r="K285627" s="211"/>
    </row>
    <row r="285628" spans="11:11">
      <c r="K285628" s="211"/>
    </row>
    <row r="285629" spans="11:11">
      <c r="K285629" s="211"/>
    </row>
    <row r="285630" spans="11:11">
      <c r="K285630" s="211"/>
    </row>
    <row r="285631" spans="11:11">
      <c r="K285631" s="211"/>
    </row>
    <row r="285632" spans="11:11">
      <c r="K285632" s="211"/>
    </row>
    <row r="285633" spans="11:11">
      <c r="K285633" s="211"/>
    </row>
    <row r="285634" spans="11:11">
      <c r="K285634" s="211"/>
    </row>
    <row r="285635" spans="11:11">
      <c r="K285635" s="211"/>
    </row>
    <row r="285636" spans="11:11">
      <c r="K285636" s="211"/>
    </row>
    <row r="285637" spans="11:11">
      <c r="K285637" s="211"/>
    </row>
    <row r="285638" spans="11:11">
      <c r="K285638" s="211"/>
    </row>
    <row r="285639" spans="11:11">
      <c r="K285639" s="211"/>
    </row>
    <row r="285640" spans="11:11">
      <c r="K285640" s="211"/>
    </row>
    <row r="285641" spans="11:11">
      <c r="K285641" s="211"/>
    </row>
    <row r="285642" spans="11:11">
      <c r="K285642" s="211"/>
    </row>
    <row r="285643" spans="11:11">
      <c r="K285643" s="211"/>
    </row>
    <row r="285644" spans="11:11">
      <c r="K285644" s="211"/>
    </row>
    <row r="285645" spans="11:11">
      <c r="K285645" s="211"/>
    </row>
    <row r="285646" spans="11:11">
      <c r="K285646" s="211"/>
    </row>
    <row r="285647" spans="11:11">
      <c r="K285647" s="211"/>
    </row>
    <row r="285648" spans="11:11">
      <c r="K285648" s="211"/>
    </row>
    <row r="285649" spans="11:11">
      <c r="K285649" s="211"/>
    </row>
    <row r="285650" spans="11:11">
      <c r="K285650" s="211"/>
    </row>
    <row r="285651" spans="11:11">
      <c r="K285651" s="211"/>
    </row>
    <row r="285652" spans="11:11">
      <c r="K285652" s="211"/>
    </row>
    <row r="285653" spans="11:11">
      <c r="K285653" s="211"/>
    </row>
    <row r="285654" spans="11:11">
      <c r="K285654" s="211"/>
    </row>
    <row r="285655" spans="11:11">
      <c r="K285655" s="211"/>
    </row>
    <row r="285656" spans="11:11">
      <c r="K285656" s="211"/>
    </row>
    <row r="285657" spans="11:11">
      <c r="K285657" s="211"/>
    </row>
    <row r="285658" spans="11:11">
      <c r="K285658" s="211"/>
    </row>
    <row r="285659" spans="11:11">
      <c r="K285659" s="211"/>
    </row>
    <row r="285660" spans="11:11">
      <c r="K285660" s="211"/>
    </row>
    <row r="285661" spans="11:11">
      <c r="K285661" s="211"/>
    </row>
    <row r="285662" spans="11:11">
      <c r="K285662" s="211"/>
    </row>
    <row r="285663" spans="11:11">
      <c r="K285663" s="211"/>
    </row>
    <row r="285664" spans="11:11">
      <c r="K285664" s="211"/>
    </row>
    <row r="285665" spans="11:11">
      <c r="K285665" s="211"/>
    </row>
    <row r="285666" spans="11:11">
      <c r="K285666" s="211"/>
    </row>
    <row r="285667" spans="11:11">
      <c r="K285667" s="211"/>
    </row>
    <row r="285668" spans="11:11">
      <c r="K285668" s="211"/>
    </row>
    <row r="285669" spans="11:11">
      <c r="K285669" s="211"/>
    </row>
    <row r="285670" spans="11:11">
      <c r="K285670" s="211"/>
    </row>
    <row r="285671" spans="11:11">
      <c r="K285671" s="211"/>
    </row>
    <row r="285672" spans="11:11">
      <c r="K285672" s="211"/>
    </row>
    <row r="285673" spans="11:11">
      <c r="K285673" s="211"/>
    </row>
    <row r="285674" spans="11:11">
      <c r="K285674" s="211"/>
    </row>
    <row r="285675" spans="11:11">
      <c r="K285675" s="211"/>
    </row>
    <row r="285676" spans="11:11">
      <c r="K285676" s="211"/>
    </row>
    <row r="285677" spans="11:11">
      <c r="K285677" s="211"/>
    </row>
    <row r="285678" spans="11:11">
      <c r="K285678" s="211"/>
    </row>
    <row r="285679" spans="11:11">
      <c r="K285679" s="211"/>
    </row>
    <row r="285680" spans="11:11">
      <c r="K285680" s="211"/>
    </row>
    <row r="285681" spans="11:11">
      <c r="K285681" s="211"/>
    </row>
    <row r="285682" spans="11:11">
      <c r="K285682" s="211"/>
    </row>
    <row r="285683" spans="11:11">
      <c r="K285683" s="211"/>
    </row>
    <row r="285684" spans="11:11">
      <c r="K285684" s="211"/>
    </row>
    <row r="285685" spans="11:11">
      <c r="K285685" s="211"/>
    </row>
    <row r="285686" spans="11:11">
      <c r="K285686" s="211"/>
    </row>
    <row r="285687" spans="11:11">
      <c r="K285687" s="211"/>
    </row>
    <row r="285688" spans="11:11">
      <c r="K285688" s="211"/>
    </row>
    <row r="285689" spans="11:11">
      <c r="K285689" s="211"/>
    </row>
    <row r="285690" spans="11:11">
      <c r="K285690" s="211"/>
    </row>
    <row r="285691" spans="11:11">
      <c r="K285691" s="211"/>
    </row>
    <row r="285692" spans="11:11">
      <c r="K285692" s="211"/>
    </row>
    <row r="285693" spans="11:11">
      <c r="K285693" s="211"/>
    </row>
    <row r="285694" spans="11:11">
      <c r="K285694" s="211"/>
    </row>
    <row r="285695" spans="11:11">
      <c r="K285695" s="211"/>
    </row>
    <row r="285696" spans="11:11">
      <c r="K285696" s="211"/>
    </row>
    <row r="285697" spans="11:11">
      <c r="K285697" s="211"/>
    </row>
    <row r="285698" spans="11:11">
      <c r="K285698" s="211"/>
    </row>
    <row r="285699" spans="11:11">
      <c r="K285699" s="211"/>
    </row>
    <row r="285700" spans="11:11">
      <c r="K285700" s="211"/>
    </row>
    <row r="285701" spans="11:11">
      <c r="K285701" s="211"/>
    </row>
    <row r="285702" spans="11:11">
      <c r="K285702" s="211"/>
    </row>
    <row r="285703" spans="11:11">
      <c r="K285703" s="211"/>
    </row>
    <row r="285704" spans="11:11">
      <c r="K285704" s="211"/>
    </row>
    <row r="285705" spans="11:11">
      <c r="K285705" s="211"/>
    </row>
    <row r="285706" spans="11:11">
      <c r="K285706" s="211"/>
    </row>
    <row r="285707" spans="11:11">
      <c r="K285707" s="211"/>
    </row>
    <row r="285708" spans="11:11">
      <c r="K285708" s="211"/>
    </row>
    <row r="285709" spans="11:11">
      <c r="K285709" s="211"/>
    </row>
    <row r="285710" spans="11:11">
      <c r="K285710" s="211"/>
    </row>
    <row r="285711" spans="11:11">
      <c r="K285711" s="211"/>
    </row>
    <row r="285712" spans="11:11">
      <c r="K285712" s="211"/>
    </row>
    <row r="285713" spans="11:11">
      <c r="K285713" s="211"/>
    </row>
    <row r="285714" spans="11:11">
      <c r="K285714" s="211"/>
    </row>
    <row r="285715" spans="11:11">
      <c r="K285715" s="211"/>
    </row>
    <row r="285716" spans="11:11">
      <c r="K285716" s="211"/>
    </row>
    <row r="285717" spans="11:11">
      <c r="K285717" s="211"/>
    </row>
    <row r="285718" spans="11:11">
      <c r="K285718" s="211"/>
    </row>
    <row r="285719" spans="11:11">
      <c r="K285719" s="211"/>
    </row>
    <row r="285720" spans="11:11">
      <c r="K285720" s="211"/>
    </row>
    <row r="285721" spans="11:11">
      <c r="K285721" s="211"/>
    </row>
    <row r="285722" spans="11:11">
      <c r="K285722" s="211"/>
    </row>
    <row r="285723" spans="11:11">
      <c r="K285723" s="211"/>
    </row>
    <row r="285724" spans="11:11">
      <c r="K285724" s="211"/>
    </row>
    <row r="285725" spans="11:11">
      <c r="K285725" s="211"/>
    </row>
    <row r="285726" spans="11:11">
      <c r="K285726" s="211"/>
    </row>
    <row r="285727" spans="11:11">
      <c r="K285727" s="211"/>
    </row>
    <row r="285728" spans="11:11">
      <c r="K285728" s="211"/>
    </row>
    <row r="285729" spans="11:11">
      <c r="K285729" s="211"/>
    </row>
    <row r="285730" spans="11:11">
      <c r="K285730" s="211"/>
    </row>
    <row r="285731" spans="11:11">
      <c r="K285731" s="211"/>
    </row>
    <row r="285732" spans="11:11">
      <c r="K285732" s="211"/>
    </row>
    <row r="285733" spans="11:11">
      <c r="K285733" s="211"/>
    </row>
    <row r="285734" spans="11:11">
      <c r="K285734" s="211"/>
    </row>
    <row r="285735" spans="11:11">
      <c r="K285735" s="211"/>
    </row>
    <row r="285736" spans="11:11">
      <c r="K285736" s="211"/>
    </row>
    <row r="285737" spans="11:11">
      <c r="K285737" s="211"/>
    </row>
    <row r="285738" spans="11:11">
      <c r="K285738" s="211"/>
    </row>
    <row r="285739" spans="11:11">
      <c r="K285739" s="211"/>
    </row>
    <row r="285740" spans="11:11">
      <c r="K285740" s="211"/>
    </row>
    <row r="285741" spans="11:11">
      <c r="K285741" s="211"/>
    </row>
    <row r="285742" spans="11:11">
      <c r="K285742" s="211"/>
    </row>
    <row r="285743" spans="11:11">
      <c r="K285743" s="211"/>
    </row>
    <row r="285744" spans="11:11">
      <c r="K285744" s="211"/>
    </row>
    <row r="285745" spans="11:11">
      <c r="K285745" s="211"/>
    </row>
    <row r="285746" spans="11:11">
      <c r="K285746" s="211"/>
    </row>
    <row r="285747" spans="11:11">
      <c r="K285747" s="211"/>
    </row>
    <row r="285748" spans="11:11">
      <c r="K285748" s="211"/>
    </row>
    <row r="285749" spans="11:11">
      <c r="K285749" s="211"/>
    </row>
    <row r="285750" spans="11:11">
      <c r="K285750" s="211"/>
    </row>
    <row r="285751" spans="11:11">
      <c r="K285751" s="211"/>
    </row>
    <row r="285752" spans="11:11">
      <c r="K285752" s="211"/>
    </row>
    <row r="285753" spans="11:11">
      <c r="K285753" s="211"/>
    </row>
    <row r="285754" spans="11:11">
      <c r="K285754" s="211"/>
    </row>
    <row r="285755" spans="11:11">
      <c r="K285755" s="211"/>
    </row>
    <row r="285756" spans="11:11">
      <c r="K285756" s="211"/>
    </row>
    <row r="285757" spans="11:11">
      <c r="K285757" s="211"/>
    </row>
    <row r="285758" spans="11:11">
      <c r="K285758" s="211"/>
    </row>
    <row r="285759" spans="11:11">
      <c r="K285759" s="211"/>
    </row>
    <row r="285760" spans="11:11">
      <c r="K285760" s="211"/>
    </row>
    <row r="285761" spans="11:11">
      <c r="K285761" s="211"/>
    </row>
    <row r="285762" spans="11:11">
      <c r="K285762" s="211"/>
    </row>
    <row r="285763" spans="11:11">
      <c r="K285763" s="211"/>
    </row>
    <row r="285764" spans="11:11">
      <c r="K285764" s="211"/>
    </row>
    <row r="285765" spans="11:11">
      <c r="K285765" s="211"/>
    </row>
    <row r="285766" spans="11:11">
      <c r="K285766" s="211"/>
    </row>
    <row r="285767" spans="11:11">
      <c r="K285767" s="211"/>
    </row>
    <row r="285768" spans="11:11">
      <c r="K285768" s="211"/>
    </row>
    <row r="285769" spans="11:11">
      <c r="K285769" s="211"/>
    </row>
    <row r="285770" spans="11:11">
      <c r="K285770" s="211"/>
    </row>
    <row r="285771" spans="11:11">
      <c r="K285771" s="211"/>
    </row>
    <row r="285772" spans="11:11">
      <c r="K285772" s="211"/>
    </row>
    <row r="285773" spans="11:11">
      <c r="K285773" s="211"/>
    </row>
    <row r="285774" spans="11:11">
      <c r="K285774" s="211"/>
    </row>
    <row r="285775" spans="11:11">
      <c r="K285775" s="211"/>
    </row>
    <row r="285776" spans="11:11">
      <c r="K285776" s="211"/>
    </row>
    <row r="285777" spans="11:11">
      <c r="K285777" s="211"/>
    </row>
    <row r="285778" spans="11:11">
      <c r="K285778" s="211"/>
    </row>
    <row r="285779" spans="11:11">
      <c r="K285779" s="211"/>
    </row>
    <row r="285780" spans="11:11">
      <c r="K285780" s="211"/>
    </row>
    <row r="285781" spans="11:11">
      <c r="K285781" s="211"/>
    </row>
    <row r="285782" spans="11:11">
      <c r="K285782" s="211"/>
    </row>
    <row r="285783" spans="11:11">
      <c r="K285783" s="211"/>
    </row>
    <row r="285784" spans="11:11">
      <c r="K285784" s="211"/>
    </row>
    <row r="285785" spans="11:11">
      <c r="K285785" s="211"/>
    </row>
    <row r="285786" spans="11:11">
      <c r="K285786" s="211"/>
    </row>
    <row r="285787" spans="11:11">
      <c r="K285787" s="211"/>
    </row>
    <row r="285788" spans="11:11">
      <c r="K285788" s="211"/>
    </row>
    <row r="285789" spans="11:11">
      <c r="K285789" s="211"/>
    </row>
    <row r="285790" spans="11:11">
      <c r="K285790" s="211"/>
    </row>
    <row r="285791" spans="11:11">
      <c r="K285791" s="211"/>
    </row>
    <row r="285792" spans="11:11">
      <c r="K285792" s="211"/>
    </row>
    <row r="285793" spans="11:11">
      <c r="K285793" s="211"/>
    </row>
    <row r="285794" spans="11:11">
      <c r="K285794" s="211"/>
    </row>
    <row r="285795" spans="11:11">
      <c r="K285795" s="211"/>
    </row>
    <row r="285796" spans="11:11">
      <c r="K285796" s="211"/>
    </row>
    <row r="285797" spans="11:11">
      <c r="K285797" s="211"/>
    </row>
    <row r="285798" spans="11:11">
      <c r="K285798" s="211"/>
    </row>
    <row r="285799" spans="11:11">
      <c r="K285799" s="211"/>
    </row>
    <row r="285800" spans="11:11">
      <c r="K285800" s="211"/>
    </row>
    <row r="285801" spans="11:11">
      <c r="K285801" s="211"/>
    </row>
    <row r="285802" spans="11:11">
      <c r="K285802" s="211"/>
    </row>
    <row r="285803" spans="11:11">
      <c r="K285803" s="211"/>
    </row>
    <row r="285804" spans="11:11">
      <c r="K285804" s="211"/>
    </row>
    <row r="285805" spans="11:11">
      <c r="K285805" s="211"/>
    </row>
    <row r="285806" spans="11:11">
      <c r="K285806" s="211"/>
    </row>
    <row r="285807" spans="11:11">
      <c r="K285807" s="211"/>
    </row>
    <row r="285808" spans="11:11">
      <c r="K285808" s="211"/>
    </row>
    <row r="285809" spans="11:11">
      <c r="K285809" s="211"/>
    </row>
    <row r="285810" spans="11:11">
      <c r="K285810" s="211"/>
    </row>
    <row r="285811" spans="11:11">
      <c r="K285811" s="211"/>
    </row>
    <row r="285812" spans="11:11">
      <c r="K285812" s="211"/>
    </row>
    <row r="285813" spans="11:11">
      <c r="K285813" s="211"/>
    </row>
    <row r="285814" spans="11:11">
      <c r="K285814" s="211"/>
    </row>
    <row r="285815" spans="11:11">
      <c r="K285815" s="211"/>
    </row>
    <row r="285816" spans="11:11">
      <c r="K285816" s="211"/>
    </row>
    <row r="285817" spans="11:11">
      <c r="K285817" s="211"/>
    </row>
    <row r="285818" spans="11:11">
      <c r="K285818" s="211"/>
    </row>
    <row r="285819" spans="11:11">
      <c r="K285819" s="211"/>
    </row>
    <row r="285820" spans="11:11">
      <c r="K285820" s="211"/>
    </row>
    <row r="285821" spans="11:11">
      <c r="K285821" s="211"/>
    </row>
    <row r="285822" spans="11:11">
      <c r="K285822" s="211"/>
    </row>
    <row r="285823" spans="11:11">
      <c r="K285823" s="211"/>
    </row>
    <row r="285824" spans="11:11">
      <c r="K285824" s="211"/>
    </row>
    <row r="285825" spans="11:11">
      <c r="K285825" s="211"/>
    </row>
    <row r="285826" spans="11:11">
      <c r="K285826" s="211"/>
    </row>
    <row r="285827" spans="11:11">
      <c r="K285827" s="211"/>
    </row>
    <row r="285828" spans="11:11">
      <c r="K285828" s="211"/>
    </row>
    <row r="285829" spans="11:11">
      <c r="K285829" s="211"/>
    </row>
    <row r="285830" spans="11:11">
      <c r="K285830" s="211"/>
    </row>
    <row r="285831" spans="11:11">
      <c r="K285831" s="211"/>
    </row>
    <row r="285832" spans="11:11">
      <c r="K285832" s="211"/>
    </row>
    <row r="285833" spans="11:11">
      <c r="K285833" s="211"/>
    </row>
    <row r="285834" spans="11:11">
      <c r="K285834" s="211"/>
    </row>
    <row r="285835" spans="11:11">
      <c r="K285835" s="211"/>
    </row>
    <row r="285836" spans="11:11">
      <c r="K285836" s="211"/>
    </row>
    <row r="285837" spans="11:11">
      <c r="K285837" s="211"/>
    </row>
    <row r="285838" spans="11:11">
      <c r="K285838" s="211"/>
    </row>
    <row r="285839" spans="11:11">
      <c r="K285839" s="211"/>
    </row>
    <row r="285840" spans="11:11">
      <c r="K285840" s="211"/>
    </row>
    <row r="285841" spans="11:11">
      <c r="K285841" s="211"/>
    </row>
    <row r="285842" spans="11:11">
      <c r="K285842" s="211"/>
    </row>
    <row r="285843" spans="11:11">
      <c r="K285843" s="211"/>
    </row>
    <row r="285844" spans="11:11">
      <c r="K285844" s="211"/>
    </row>
    <row r="285845" spans="11:11">
      <c r="K285845" s="211"/>
    </row>
    <row r="285846" spans="11:11">
      <c r="K285846" s="211"/>
    </row>
    <row r="285847" spans="11:11">
      <c r="K285847" s="211"/>
    </row>
    <row r="285848" spans="11:11">
      <c r="K285848" s="211"/>
    </row>
    <row r="285849" spans="11:11">
      <c r="K285849" s="211"/>
    </row>
    <row r="285850" spans="11:11">
      <c r="K285850" s="211"/>
    </row>
    <row r="285851" spans="11:11">
      <c r="K285851" s="211"/>
    </row>
    <row r="285852" spans="11:11">
      <c r="K285852" s="211"/>
    </row>
    <row r="285853" spans="11:11">
      <c r="K285853" s="211"/>
    </row>
    <row r="285854" spans="11:11">
      <c r="K285854" s="211"/>
    </row>
    <row r="285855" spans="11:11">
      <c r="K285855" s="211"/>
    </row>
    <row r="285856" spans="11:11">
      <c r="K285856" s="211"/>
    </row>
    <row r="285857" spans="11:11">
      <c r="K285857" s="211"/>
    </row>
    <row r="285858" spans="11:11">
      <c r="K285858" s="211"/>
    </row>
    <row r="285859" spans="11:11">
      <c r="K285859" s="211"/>
    </row>
    <row r="285860" spans="11:11">
      <c r="K285860" s="211"/>
    </row>
    <row r="285861" spans="11:11">
      <c r="K285861" s="211"/>
    </row>
    <row r="285862" spans="11:11">
      <c r="K285862" s="211"/>
    </row>
    <row r="285863" spans="11:11">
      <c r="K285863" s="211"/>
    </row>
    <row r="285864" spans="11:11">
      <c r="K285864" s="211"/>
    </row>
    <row r="285865" spans="11:11">
      <c r="K285865" s="211"/>
    </row>
    <row r="285866" spans="11:11">
      <c r="K285866" s="211"/>
    </row>
    <row r="285867" spans="11:11">
      <c r="K285867" s="211"/>
    </row>
    <row r="285868" spans="11:11">
      <c r="K285868" s="211"/>
    </row>
    <row r="285869" spans="11:11">
      <c r="K285869" s="211"/>
    </row>
    <row r="285870" spans="11:11">
      <c r="K285870" s="211"/>
    </row>
    <row r="285871" spans="11:11">
      <c r="K285871" s="211"/>
    </row>
    <row r="285872" spans="11:11">
      <c r="K285872" s="211"/>
    </row>
    <row r="285873" spans="11:11">
      <c r="K285873" s="211"/>
    </row>
    <row r="285874" spans="11:11">
      <c r="K285874" s="211"/>
    </row>
    <row r="285875" spans="11:11">
      <c r="K285875" s="211"/>
    </row>
    <row r="285876" spans="11:11">
      <c r="K285876" s="211"/>
    </row>
    <row r="285877" spans="11:11">
      <c r="K285877" s="211"/>
    </row>
    <row r="285878" spans="11:11">
      <c r="K285878" s="211"/>
    </row>
    <row r="285879" spans="11:11">
      <c r="K285879" s="211"/>
    </row>
    <row r="285880" spans="11:11">
      <c r="K285880" s="211"/>
    </row>
    <row r="285881" spans="11:11">
      <c r="K285881" s="211"/>
    </row>
    <row r="285882" spans="11:11">
      <c r="K285882" s="211"/>
    </row>
    <row r="285883" spans="11:11">
      <c r="K285883" s="211"/>
    </row>
    <row r="285884" spans="11:11">
      <c r="K285884" s="211"/>
    </row>
    <row r="285885" spans="11:11">
      <c r="K285885" s="211"/>
    </row>
    <row r="285886" spans="11:11">
      <c r="K285886" s="211"/>
    </row>
    <row r="285887" spans="11:11">
      <c r="K285887" s="211"/>
    </row>
    <row r="285888" spans="11:11">
      <c r="K285888" s="211"/>
    </row>
    <row r="285889" spans="11:11">
      <c r="K285889" s="211"/>
    </row>
    <row r="285890" spans="11:11">
      <c r="K285890" s="211"/>
    </row>
    <row r="285891" spans="11:11">
      <c r="K285891" s="211"/>
    </row>
    <row r="285892" spans="11:11">
      <c r="K285892" s="211"/>
    </row>
    <row r="285893" spans="11:11">
      <c r="K285893" s="211"/>
    </row>
    <row r="285894" spans="11:11">
      <c r="K285894" s="211"/>
    </row>
    <row r="285895" spans="11:11">
      <c r="K285895" s="211"/>
    </row>
    <row r="285896" spans="11:11">
      <c r="K285896" s="211"/>
    </row>
    <row r="285897" spans="11:11">
      <c r="K285897" s="211"/>
    </row>
    <row r="285898" spans="11:11">
      <c r="K285898" s="211"/>
    </row>
    <row r="285899" spans="11:11">
      <c r="K285899" s="211"/>
    </row>
    <row r="285900" spans="11:11">
      <c r="K285900" s="211"/>
    </row>
    <row r="285901" spans="11:11">
      <c r="K285901" s="211"/>
    </row>
    <row r="285902" spans="11:11">
      <c r="K285902" s="211"/>
    </row>
    <row r="285903" spans="11:11">
      <c r="K285903" s="211"/>
    </row>
    <row r="285904" spans="11:11">
      <c r="K285904" s="211"/>
    </row>
    <row r="285905" spans="11:11">
      <c r="K285905" s="211"/>
    </row>
    <row r="285906" spans="11:11">
      <c r="K285906" s="211"/>
    </row>
    <row r="285907" spans="11:11">
      <c r="K285907" s="211"/>
    </row>
    <row r="285908" spans="11:11">
      <c r="K285908" s="211"/>
    </row>
    <row r="285909" spans="11:11">
      <c r="K285909" s="211"/>
    </row>
    <row r="285910" spans="11:11">
      <c r="K285910" s="211"/>
    </row>
    <row r="285911" spans="11:11">
      <c r="K285911" s="211"/>
    </row>
    <row r="285912" spans="11:11">
      <c r="K285912" s="211"/>
    </row>
    <row r="285913" spans="11:11">
      <c r="K285913" s="211"/>
    </row>
    <row r="285914" spans="11:11">
      <c r="K285914" s="211"/>
    </row>
    <row r="285915" spans="11:11">
      <c r="K285915" s="211"/>
    </row>
    <row r="285916" spans="11:11">
      <c r="K285916" s="211"/>
    </row>
    <row r="285917" spans="11:11">
      <c r="K285917" s="211"/>
    </row>
    <row r="285918" spans="11:11">
      <c r="K285918" s="211"/>
    </row>
    <row r="285919" spans="11:11">
      <c r="K285919" s="211"/>
    </row>
    <row r="285920" spans="11:11">
      <c r="K285920" s="211"/>
    </row>
    <row r="285921" spans="11:11">
      <c r="K285921" s="211"/>
    </row>
    <row r="285922" spans="11:11">
      <c r="K285922" s="211"/>
    </row>
    <row r="285923" spans="11:11">
      <c r="K285923" s="211"/>
    </row>
    <row r="285924" spans="11:11">
      <c r="K285924" s="211"/>
    </row>
    <row r="285925" spans="11:11">
      <c r="K285925" s="211"/>
    </row>
    <row r="285926" spans="11:11">
      <c r="K285926" s="211"/>
    </row>
    <row r="285927" spans="11:11">
      <c r="K285927" s="211"/>
    </row>
    <row r="285928" spans="11:11">
      <c r="K285928" s="211"/>
    </row>
    <row r="285929" spans="11:11">
      <c r="K285929" s="211"/>
    </row>
    <row r="285930" spans="11:11">
      <c r="K285930" s="211"/>
    </row>
    <row r="285931" spans="11:11">
      <c r="K285931" s="211"/>
    </row>
    <row r="285932" spans="11:11">
      <c r="K285932" s="211"/>
    </row>
    <row r="285933" spans="11:11">
      <c r="K285933" s="211"/>
    </row>
    <row r="285934" spans="11:11">
      <c r="K285934" s="211"/>
    </row>
    <row r="285935" spans="11:11">
      <c r="K285935" s="211"/>
    </row>
    <row r="285936" spans="11:11">
      <c r="K285936" s="211"/>
    </row>
    <row r="285937" spans="11:11">
      <c r="K285937" s="211"/>
    </row>
    <row r="285938" spans="11:11">
      <c r="K285938" s="211"/>
    </row>
    <row r="285939" spans="11:11">
      <c r="K285939" s="211"/>
    </row>
    <row r="285940" spans="11:11">
      <c r="K285940" s="211"/>
    </row>
    <row r="285941" spans="11:11">
      <c r="K285941" s="211"/>
    </row>
    <row r="285942" spans="11:11">
      <c r="K285942" s="211"/>
    </row>
    <row r="285943" spans="11:11">
      <c r="K285943" s="211"/>
    </row>
    <row r="285944" spans="11:11">
      <c r="K285944" s="211"/>
    </row>
    <row r="285945" spans="11:11">
      <c r="K285945" s="211"/>
    </row>
    <row r="285946" spans="11:11">
      <c r="K285946" s="211"/>
    </row>
    <row r="285947" spans="11:11">
      <c r="K285947" s="211"/>
    </row>
    <row r="285948" spans="11:11">
      <c r="K285948" s="211"/>
    </row>
    <row r="285949" spans="11:11">
      <c r="K285949" s="211"/>
    </row>
    <row r="285950" spans="11:11">
      <c r="K285950" s="211"/>
    </row>
    <row r="285951" spans="11:11">
      <c r="K285951" s="211"/>
    </row>
    <row r="285952" spans="11:11">
      <c r="K285952" s="211"/>
    </row>
    <row r="285953" spans="11:11">
      <c r="K285953" s="211"/>
    </row>
    <row r="285954" spans="11:11">
      <c r="K285954" s="211"/>
    </row>
    <row r="285955" spans="11:11">
      <c r="K285955" s="211"/>
    </row>
    <row r="285956" spans="11:11">
      <c r="K285956" s="211"/>
    </row>
    <row r="285957" spans="11:11">
      <c r="K285957" s="211"/>
    </row>
    <row r="285958" spans="11:11">
      <c r="K285958" s="211"/>
    </row>
    <row r="285959" spans="11:11">
      <c r="K285959" s="211"/>
    </row>
    <row r="285960" spans="11:11">
      <c r="K285960" s="211"/>
    </row>
    <row r="285961" spans="11:11">
      <c r="K285961" s="211"/>
    </row>
    <row r="285962" spans="11:11">
      <c r="K285962" s="211"/>
    </row>
    <row r="285963" spans="11:11">
      <c r="K285963" s="211"/>
    </row>
    <row r="285964" spans="11:11">
      <c r="K285964" s="211"/>
    </row>
    <row r="285965" spans="11:11">
      <c r="K285965" s="211"/>
    </row>
    <row r="285966" spans="11:11">
      <c r="K285966" s="211"/>
    </row>
    <row r="285967" spans="11:11">
      <c r="K285967" s="211"/>
    </row>
    <row r="285968" spans="11:11">
      <c r="K285968" s="211"/>
    </row>
    <row r="285969" spans="11:11">
      <c r="K285969" s="211"/>
    </row>
    <row r="285970" spans="11:11">
      <c r="K285970" s="211"/>
    </row>
    <row r="285971" spans="11:11">
      <c r="K285971" s="211"/>
    </row>
    <row r="285972" spans="11:11">
      <c r="K285972" s="211"/>
    </row>
    <row r="285973" spans="11:11">
      <c r="K285973" s="211"/>
    </row>
    <row r="285974" spans="11:11">
      <c r="K285974" s="211"/>
    </row>
    <row r="285975" spans="11:11">
      <c r="K285975" s="211"/>
    </row>
    <row r="285976" spans="11:11">
      <c r="K285976" s="211"/>
    </row>
    <row r="285977" spans="11:11">
      <c r="K285977" s="211"/>
    </row>
    <row r="285978" spans="11:11">
      <c r="K285978" s="211"/>
    </row>
    <row r="285979" spans="11:11">
      <c r="K285979" s="211"/>
    </row>
    <row r="285980" spans="11:11">
      <c r="K285980" s="211"/>
    </row>
    <row r="285981" spans="11:11">
      <c r="K285981" s="211"/>
    </row>
    <row r="285982" spans="11:11">
      <c r="K285982" s="211"/>
    </row>
    <row r="285983" spans="11:11">
      <c r="K285983" s="211"/>
    </row>
    <row r="285984" spans="11:11">
      <c r="K285984" s="211"/>
    </row>
    <row r="285985" spans="11:11">
      <c r="K285985" s="211"/>
    </row>
    <row r="285986" spans="11:11">
      <c r="K285986" s="211"/>
    </row>
    <row r="285987" spans="11:11">
      <c r="K285987" s="211"/>
    </row>
    <row r="285988" spans="11:11">
      <c r="K285988" s="211"/>
    </row>
    <row r="285989" spans="11:11">
      <c r="K285989" s="211"/>
    </row>
    <row r="285990" spans="11:11">
      <c r="K285990" s="211"/>
    </row>
    <row r="285991" spans="11:11">
      <c r="K285991" s="211"/>
    </row>
    <row r="285992" spans="11:11">
      <c r="K285992" s="211"/>
    </row>
    <row r="285993" spans="11:11">
      <c r="K285993" s="211"/>
    </row>
    <row r="285994" spans="11:11">
      <c r="K285994" s="211"/>
    </row>
    <row r="285995" spans="11:11">
      <c r="K285995" s="211"/>
    </row>
    <row r="285996" spans="11:11">
      <c r="K285996" s="211"/>
    </row>
    <row r="285997" spans="11:11">
      <c r="K285997" s="211"/>
    </row>
    <row r="285998" spans="11:11">
      <c r="K285998" s="211"/>
    </row>
    <row r="285999" spans="11:11">
      <c r="K285999" s="211"/>
    </row>
    <row r="286000" spans="11:11">
      <c r="K286000" s="211"/>
    </row>
    <row r="286001" spans="11:11">
      <c r="K286001" s="211"/>
    </row>
    <row r="286002" spans="11:11">
      <c r="K286002" s="211"/>
    </row>
    <row r="286003" spans="11:11">
      <c r="K286003" s="211"/>
    </row>
    <row r="286004" spans="11:11">
      <c r="K286004" s="211"/>
    </row>
    <row r="286005" spans="11:11">
      <c r="K286005" s="211"/>
    </row>
    <row r="286006" spans="11:11">
      <c r="K286006" s="211"/>
    </row>
    <row r="286007" spans="11:11">
      <c r="K286007" s="211"/>
    </row>
    <row r="286008" spans="11:11">
      <c r="K286008" s="211"/>
    </row>
    <row r="286009" spans="11:11">
      <c r="K286009" s="211"/>
    </row>
    <row r="286010" spans="11:11">
      <c r="K286010" s="211"/>
    </row>
    <row r="286011" spans="11:11">
      <c r="K286011" s="211"/>
    </row>
    <row r="286012" spans="11:11">
      <c r="K286012" s="211"/>
    </row>
    <row r="286013" spans="11:11">
      <c r="K286013" s="211"/>
    </row>
    <row r="286014" spans="11:11">
      <c r="K286014" s="211"/>
    </row>
    <row r="286015" spans="11:11">
      <c r="K286015" s="211"/>
    </row>
    <row r="286016" spans="11:11">
      <c r="K286016" s="211"/>
    </row>
    <row r="286017" spans="11:11">
      <c r="K286017" s="211"/>
    </row>
    <row r="286018" spans="11:11">
      <c r="K286018" s="211"/>
    </row>
    <row r="286019" spans="11:11">
      <c r="K286019" s="211"/>
    </row>
    <row r="286020" spans="11:11">
      <c r="K286020" s="211"/>
    </row>
    <row r="286021" spans="11:11">
      <c r="K286021" s="211"/>
    </row>
    <row r="286022" spans="11:11">
      <c r="K286022" s="211"/>
    </row>
    <row r="286023" spans="11:11">
      <c r="K286023" s="211"/>
    </row>
    <row r="286024" spans="11:11">
      <c r="K286024" s="211"/>
    </row>
    <row r="286025" spans="11:11">
      <c r="K286025" s="211"/>
    </row>
    <row r="286026" spans="11:11">
      <c r="K286026" s="211"/>
    </row>
    <row r="286027" spans="11:11">
      <c r="K286027" s="211"/>
    </row>
    <row r="286028" spans="11:11">
      <c r="K286028" s="211"/>
    </row>
    <row r="286029" spans="11:11">
      <c r="K286029" s="211"/>
    </row>
    <row r="286030" spans="11:11">
      <c r="K286030" s="211"/>
    </row>
    <row r="286031" spans="11:11">
      <c r="K286031" s="211"/>
    </row>
    <row r="286032" spans="11:11">
      <c r="K286032" s="211"/>
    </row>
    <row r="286033" spans="11:11">
      <c r="K286033" s="211"/>
    </row>
    <row r="286034" spans="11:11">
      <c r="K286034" s="211"/>
    </row>
    <row r="286035" spans="11:11">
      <c r="K286035" s="211"/>
    </row>
    <row r="286036" spans="11:11">
      <c r="K286036" s="211"/>
    </row>
    <row r="286037" spans="11:11">
      <c r="K286037" s="211"/>
    </row>
    <row r="286038" spans="11:11">
      <c r="K286038" s="211"/>
    </row>
    <row r="286039" spans="11:11">
      <c r="K286039" s="211"/>
    </row>
    <row r="286040" spans="11:11">
      <c r="K286040" s="211"/>
    </row>
    <row r="286041" spans="11:11">
      <c r="K286041" s="211"/>
    </row>
    <row r="286042" spans="11:11">
      <c r="K286042" s="211"/>
    </row>
    <row r="286043" spans="11:11">
      <c r="K286043" s="211"/>
    </row>
    <row r="286044" spans="11:11">
      <c r="K286044" s="211"/>
    </row>
    <row r="286045" spans="11:11">
      <c r="K286045" s="211"/>
    </row>
    <row r="286046" spans="11:11">
      <c r="K286046" s="211"/>
    </row>
    <row r="286047" spans="11:11">
      <c r="K286047" s="211"/>
    </row>
    <row r="286048" spans="11:11">
      <c r="K286048" s="211"/>
    </row>
    <row r="286049" spans="11:11">
      <c r="K286049" s="211"/>
    </row>
    <row r="286050" spans="11:11">
      <c r="K286050" s="211"/>
    </row>
    <row r="286051" spans="11:11">
      <c r="K286051" s="211"/>
    </row>
    <row r="286052" spans="11:11">
      <c r="K286052" s="211"/>
    </row>
    <row r="286053" spans="11:11">
      <c r="K286053" s="211"/>
    </row>
    <row r="286054" spans="11:11">
      <c r="K286054" s="211"/>
    </row>
    <row r="286055" spans="11:11">
      <c r="K286055" s="211"/>
    </row>
    <row r="286056" spans="11:11">
      <c r="K286056" s="211"/>
    </row>
    <row r="286057" spans="11:11">
      <c r="K286057" s="211"/>
    </row>
    <row r="286058" spans="11:11">
      <c r="K286058" s="211"/>
    </row>
    <row r="286059" spans="11:11">
      <c r="K286059" s="211"/>
    </row>
    <row r="286060" spans="11:11">
      <c r="K286060" s="211"/>
    </row>
    <row r="286061" spans="11:11">
      <c r="K286061" s="211"/>
    </row>
    <row r="286062" spans="11:11">
      <c r="K286062" s="211"/>
    </row>
    <row r="286063" spans="11:11">
      <c r="K286063" s="211"/>
    </row>
    <row r="286064" spans="11:11">
      <c r="K286064" s="211"/>
    </row>
    <row r="286065" spans="11:11">
      <c r="K286065" s="211"/>
    </row>
    <row r="286066" spans="11:11">
      <c r="K286066" s="211"/>
    </row>
    <row r="286067" spans="11:11">
      <c r="K286067" s="211"/>
    </row>
    <row r="286068" spans="11:11">
      <c r="K286068" s="211"/>
    </row>
    <row r="286069" spans="11:11">
      <c r="K286069" s="211"/>
    </row>
    <row r="286070" spans="11:11">
      <c r="K286070" s="211"/>
    </row>
    <row r="286071" spans="11:11">
      <c r="K286071" s="211"/>
    </row>
    <row r="286072" spans="11:11">
      <c r="K286072" s="211"/>
    </row>
    <row r="286073" spans="11:11">
      <c r="K286073" s="211"/>
    </row>
    <row r="286074" spans="11:11">
      <c r="K286074" s="211"/>
    </row>
    <row r="286075" spans="11:11">
      <c r="K286075" s="211"/>
    </row>
    <row r="286076" spans="11:11">
      <c r="K286076" s="211"/>
    </row>
    <row r="286077" spans="11:11">
      <c r="K286077" s="211"/>
    </row>
    <row r="286078" spans="11:11">
      <c r="K286078" s="211"/>
    </row>
    <row r="286079" spans="11:11">
      <c r="K286079" s="211"/>
    </row>
    <row r="286080" spans="11:11">
      <c r="K286080" s="211"/>
    </row>
    <row r="286081" spans="11:11">
      <c r="K286081" s="211"/>
    </row>
    <row r="286082" spans="11:11">
      <c r="K286082" s="211"/>
    </row>
    <row r="286083" spans="11:11">
      <c r="K286083" s="211"/>
    </row>
    <row r="286084" spans="11:11">
      <c r="K286084" s="211"/>
    </row>
    <row r="286085" spans="11:11">
      <c r="K286085" s="211"/>
    </row>
    <row r="286086" spans="11:11">
      <c r="K286086" s="211"/>
    </row>
    <row r="286087" spans="11:11">
      <c r="K286087" s="211"/>
    </row>
    <row r="286088" spans="11:11">
      <c r="K286088" s="211"/>
    </row>
    <row r="286089" spans="11:11">
      <c r="K286089" s="211"/>
    </row>
    <row r="286090" spans="11:11">
      <c r="K286090" s="211"/>
    </row>
    <row r="286091" spans="11:11">
      <c r="K286091" s="211"/>
    </row>
    <row r="286092" spans="11:11">
      <c r="K286092" s="211"/>
    </row>
    <row r="286093" spans="11:11">
      <c r="K286093" s="211"/>
    </row>
    <row r="286094" spans="11:11">
      <c r="K286094" s="211"/>
    </row>
    <row r="286095" spans="11:11">
      <c r="K286095" s="211"/>
    </row>
    <row r="286096" spans="11:11">
      <c r="K286096" s="211"/>
    </row>
    <row r="286097" spans="11:11">
      <c r="K286097" s="211"/>
    </row>
    <row r="286098" spans="11:11">
      <c r="K286098" s="211"/>
    </row>
    <row r="286099" spans="11:11">
      <c r="K286099" s="211"/>
    </row>
    <row r="286100" spans="11:11">
      <c r="K286100" s="211"/>
    </row>
    <row r="286101" spans="11:11">
      <c r="K286101" s="211"/>
    </row>
    <row r="286102" spans="11:11">
      <c r="K286102" s="211"/>
    </row>
    <row r="286103" spans="11:11">
      <c r="K286103" s="211"/>
    </row>
    <row r="286104" spans="11:11">
      <c r="K286104" s="211"/>
    </row>
    <row r="286105" spans="11:11">
      <c r="K286105" s="211"/>
    </row>
    <row r="286106" spans="11:11">
      <c r="K286106" s="211"/>
    </row>
    <row r="286107" spans="11:11">
      <c r="K286107" s="211"/>
    </row>
    <row r="286108" spans="11:11">
      <c r="K286108" s="211"/>
    </row>
    <row r="286109" spans="11:11">
      <c r="K286109" s="211"/>
    </row>
    <row r="286110" spans="11:11">
      <c r="K286110" s="211"/>
    </row>
    <row r="286111" spans="11:11">
      <c r="K286111" s="211"/>
    </row>
    <row r="286112" spans="11:11">
      <c r="K286112" s="211"/>
    </row>
    <row r="286113" spans="11:11">
      <c r="K286113" s="211"/>
    </row>
    <row r="286114" spans="11:11">
      <c r="K286114" s="211"/>
    </row>
    <row r="286115" spans="11:11">
      <c r="K286115" s="211"/>
    </row>
    <row r="286116" spans="11:11">
      <c r="K286116" s="211"/>
    </row>
    <row r="286117" spans="11:11">
      <c r="K286117" s="211"/>
    </row>
    <row r="286118" spans="11:11">
      <c r="K286118" s="211"/>
    </row>
    <row r="286119" spans="11:11">
      <c r="K286119" s="211"/>
    </row>
    <row r="286120" spans="11:11">
      <c r="K286120" s="211"/>
    </row>
    <row r="286121" spans="11:11">
      <c r="K286121" s="211"/>
    </row>
    <row r="286122" spans="11:11">
      <c r="K286122" s="211"/>
    </row>
    <row r="286123" spans="11:11">
      <c r="K286123" s="211"/>
    </row>
    <row r="286124" spans="11:11">
      <c r="K286124" s="211"/>
    </row>
    <row r="286125" spans="11:11">
      <c r="K286125" s="211"/>
    </row>
    <row r="286126" spans="11:11">
      <c r="K286126" s="211"/>
    </row>
    <row r="286127" spans="11:11">
      <c r="K286127" s="211"/>
    </row>
    <row r="286128" spans="11:11">
      <c r="K286128" s="211"/>
    </row>
    <row r="286129" spans="11:11">
      <c r="K286129" s="211"/>
    </row>
    <row r="286130" spans="11:11">
      <c r="K286130" s="211"/>
    </row>
    <row r="286131" spans="11:11">
      <c r="K286131" s="211"/>
    </row>
    <row r="286132" spans="11:11">
      <c r="K286132" s="211"/>
    </row>
    <row r="286133" spans="11:11">
      <c r="K286133" s="211"/>
    </row>
    <row r="286134" spans="11:11">
      <c r="K286134" s="211"/>
    </row>
    <row r="286135" spans="11:11">
      <c r="K286135" s="211"/>
    </row>
    <row r="286136" spans="11:11">
      <c r="K286136" s="211"/>
    </row>
    <row r="286137" spans="11:11">
      <c r="K286137" s="211"/>
    </row>
    <row r="286138" spans="11:11">
      <c r="K286138" s="211"/>
    </row>
    <row r="286139" spans="11:11">
      <c r="K286139" s="211"/>
    </row>
    <row r="286140" spans="11:11">
      <c r="K286140" s="211"/>
    </row>
    <row r="286141" spans="11:11">
      <c r="K286141" s="211"/>
    </row>
    <row r="286142" spans="11:11">
      <c r="K286142" s="211"/>
    </row>
    <row r="286143" spans="11:11">
      <c r="K286143" s="211"/>
    </row>
    <row r="286144" spans="11:11">
      <c r="K286144" s="211"/>
    </row>
    <row r="286145" spans="11:11">
      <c r="K286145" s="211"/>
    </row>
    <row r="286146" spans="11:11">
      <c r="K286146" s="211"/>
    </row>
    <row r="286147" spans="11:11">
      <c r="K286147" s="211"/>
    </row>
    <row r="286148" spans="11:11">
      <c r="K286148" s="211"/>
    </row>
    <row r="286149" spans="11:11">
      <c r="K286149" s="211"/>
    </row>
    <row r="286150" spans="11:11">
      <c r="K286150" s="211"/>
    </row>
    <row r="286151" spans="11:11">
      <c r="K286151" s="211"/>
    </row>
    <row r="286152" spans="11:11">
      <c r="K286152" s="211"/>
    </row>
    <row r="286153" spans="11:11">
      <c r="K286153" s="211"/>
    </row>
    <row r="286154" spans="11:11">
      <c r="K286154" s="211"/>
    </row>
    <row r="286155" spans="11:11">
      <c r="K286155" s="211"/>
    </row>
    <row r="286156" spans="11:11">
      <c r="K286156" s="211"/>
    </row>
    <row r="286157" spans="11:11">
      <c r="K286157" s="211"/>
    </row>
    <row r="286158" spans="11:11">
      <c r="K286158" s="211"/>
    </row>
    <row r="286159" spans="11:11">
      <c r="K286159" s="211"/>
    </row>
    <row r="286160" spans="11:11">
      <c r="K286160" s="211"/>
    </row>
    <row r="286161" spans="11:11">
      <c r="K286161" s="211"/>
    </row>
    <row r="286162" spans="11:11">
      <c r="K286162" s="211"/>
    </row>
    <row r="286163" spans="11:11">
      <c r="K286163" s="211"/>
    </row>
    <row r="286164" spans="11:11">
      <c r="K286164" s="211"/>
    </row>
    <row r="286165" spans="11:11">
      <c r="K286165" s="211"/>
    </row>
    <row r="286166" spans="11:11">
      <c r="K286166" s="211"/>
    </row>
    <row r="286167" spans="11:11">
      <c r="K286167" s="211"/>
    </row>
    <row r="286168" spans="11:11">
      <c r="K286168" s="211"/>
    </row>
    <row r="286169" spans="11:11">
      <c r="K286169" s="211"/>
    </row>
    <row r="286170" spans="11:11">
      <c r="K286170" s="211"/>
    </row>
    <row r="286171" spans="11:11">
      <c r="K286171" s="211"/>
    </row>
    <row r="286172" spans="11:11">
      <c r="K286172" s="211"/>
    </row>
    <row r="286173" spans="11:11">
      <c r="K286173" s="211"/>
    </row>
    <row r="286174" spans="11:11">
      <c r="K286174" s="211"/>
    </row>
    <row r="286175" spans="11:11">
      <c r="K286175" s="211"/>
    </row>
    <row r="286176" spans="11:11">
      <c r="K286176" s="211"/>
    </row>
    <row r="286177" spans="11:11">
      <c r="K286177" s="211"/>
    </row>
    <row r="286178" spans="11:11">
      <c r="K286178" s="211"/>
    </row>
    <row r="286179" spans="11:11">
      <c r="K286179" s="211"/>
    </row>
    <row r="286180" spans="11:11">
      <c r="K286180" s="211"/>
    </row>
    <row r="286181" spans="11:11">
      <c r="K286181" s="211"/>
    </row>
    <row r="286182" spans="11:11">
      <c r="K286182" s="211"/>
    </row>
    <row r="286183" spans="11:11">
      <c r="K286183" s="211"/>
    </row>
    <row r="286184" spans="11:11">
      <c r="K286184" s="211"/>
    </row>
    <row r="286185" spans="11:11">
      <c r="K286185" s="211"/>
    </row>
    <row r="286186" spans="11:11">
      <c r="K286186" s="211"/>
    </row>
    <row r="286187" spans="11:11">
      <c r="K286187" s="211"/>
    </row>
    <row r="286188" spans="11:11">
      <c r="K286188" s="211"/>
    </row>
    <row r="286189" spans="11:11">
      <c r="K286189" s="211"/>
    </row>
    <row r="286190" spans="11:11">
      <c r="K286190" s="211"/>
    </row>
    <row r="286191" spans="11:11">
      <c r="K286191" s="211"/>
    </row>
    <row r="286192" spans="11:11">
      <c r="K286192" s="211"/>
    </row>
    <row r="286193" spans="11:11">
      <c r="K286193" s="211"/>
    </row>
    <row r="286194" spans="11:11">
      <c r="K286194" s="211"/>
    </row>
    <row r="286195" spans="11:11">
      <c r="K286195" s="211"/>
    </row>
    <row r="286196" spans="11:11">
      <c r="K286196" s="211"/>
    </row>
    <row r="286197" spans="11:11">
      <c r="K286197" s="211"/>
    </row>
    <row r="286198" spans="11:11">
      <c r="K286198" s="211"/>
    </row>
    <row r="286199" spans="11:11">
      <c r="K286199" s="211"/>
    </row>
    <row r="286200" spans="11:11">
      <c r="K286200" s="211"/>
    </row>
    <row r="286201" spans="11:11">
      <c r="K286201" s="211"/>
    </row>
    <row r="286202" spans="11:11">
      <c r="K286202" s="211"/>
    </row>
    <row r="286203" spans="11:11">
      <c r="K286203" s="211"/>
    </row>
    <row r="286204" spans="11:11">
      <c r="K286204" s="211"/>
    </row>
    <row r="286205" spans="11:11">
      <c r="K286205" s="211"/>
    </row>
    <row r="286206" spans="11:11">
      <c r="K286206" s="211"/>
    </row>
    <row r="286207" spans="11:11">
      <c r="K286207" s="211"/>
    </row>
    <row r="286208" spans="11:11">
      <c r="K286208" s="211"/>
    </row>
    <row r="286209" spans="11:11">
      <c r="K286209" s="211"/>
    </row>
    <row r="286210" spans="11:11">
      <c r="K286210" s="211"/>
    </row>
    <row r="286211" spans="11:11">
      <c r="K286211" s="211"/>
    </row>
    <row r="286212" spans="11:11">
      <c r="K286212" s="211"/>
    </row>
    <row r="286213" spans="11:11">
      <c r="K286213" s="211"/>
    </row>
    <row r="286214" spans="11:11">
      <c r="K286214" s="211"/>
    </row>
    <row r="286215" spans="11:11">
      <c r="K286215" s="211"/>
    </row>
    <row r="286216" spans="11:11">
      <c r="K286216" s="211"/>
    </row>
    <row r="286217" spans="11:11">
      <c r="K286217" s="211"/>
    </row>
    <row r="286218" spans="11:11">
      <c r="K286218" s="211"/>
    </row>
    <row r="286219" spans="11:11">
      <c r="K286219" s="211"/>
    </row>
    <row r="286220" spans="11:11">
      <c r="K286220" s="211"/>
    </row>
    <row r="286221" spans="11:11">
      <c r="K286221" s="211"/>
    </row>
    <row r="286222" spans="11:11">
      <c r="K286222" s="211"/>
    </row>
    <row r="286223" spans="11:11">
      <c r="K286223" s="211"/>
    </row>
    <row r="286224" spans="11:11">
      <c r="K286224" s="211"/>
    </row>
    <row r="286225" spans="11:11">
      <c r="K286225" s="211"/>
    </row>
    <row r="286226" spans="11:11">
      <c r="K286226" s="211"/>
    </row>
    <row r="286227" spans="11:11">
      <c r="K286227" s="211"/>
    </row>
    <row r="286228" spans="11:11">
      <c r="K286228" s="211"/>
    </row>
    <row r="286229" spans="11:11">
      <c r="K286229" s="211"/>
    </row>
    <row r="286230" spans="11:11">
      <c r="K286230" s="211"/>
    </row>
    <row r="286231" spans="11:11">
      <c r="K286231" s="211"/>
    </row>
    <row r="286232" spans="11:11">
      <c r="K286232" s="211"/>
    </row>
    <row r="286233" spans="11:11">
      <c r="K286233" s="211"/>
    </row>
    <row r="286234" spans="11:11">
      <c r="K286234" s="211"/>
    </row>
    <row r="286235" spans="11:11">
      <c r="K286235" s="211"/>
    </row>
    <row r="286236" spans="11:11">
      <c r="K286236" s="211"/>
    </row>
    <row r="286237" spans="11:11">
      <c r="K286237" s="211"/>
    </row>
    <row r="286238" spans="11:11">
      <c r="K286238" s="211"/>
    </row>
    <row r="286239" spans="11:11">
      <c r="K286239" s="211"/>
    </row>
    <row r="286240" spans="11:11">
      <c r="K286240" s="211"/>
    </row>
    <row r="286241" spans="11:11">
      <c r="K286241" s="211"/>
    </row>
    <row r="286242" spans="11:11">
      <c r="K286242" s="211"/>
    </row>
    <row r="286243" spans="11:11">
      <c r="K286243" s="211"/>
    </row>
    <row r="286244" spans="11:11">
      <c r="K286244" s="211"/>
    </row>
    <row r="286245" spans="11:11">
      <c r="K286245" s="211"/>
    </row>
    <row r="286246" spans="11:11">
      <c r="K286246" s="211"/>
    </row>
    <row r="286247" spans="11:11">
      <c r="K286247" s="211"/>
    </row>
    <row r="286248" spans="11:11">
      <c r="K286248" s="211"/>
    </row>
    <row r="286249" spans="11:11">
      <c r="K286249" s="211"/>
    </row>
    <row r="286250" spans="11:11">
      <c r="K286250" s="211"/>
    </row>
    <row r="286251" spans="11:11">
      <c r="K286251" s="211"/>
    </row>
    <row r="286252" spans="11:11">
      <c r="K286252" s="211"/>
    </row>
    <row r="286253" spans="11:11">
      <c r="K286253" s="211"/>
    </row>
    <row r="286254" spans="11:11">
      <c r="K286254" s="211"/>
    </row>
    <row r="286255" spans="11:11">
      <c r="K286255" s="211"/>
    </row>
    <row r="286256" spans="11:11">
      <c r="K286256" s="211"/>
    </row>
    <row r="286257" spans="11:11">
      <c r="K286257" s="211"/>
    </row>
    <row r="286258" spans="11:11">
      <c r="K286258" s="211"/>
    </row>
    <row r="286259" spans="11:11">
      <c r="K286259" s="211"/>
    </row>
    <row r="286260" spans="11:11">
      <c r="K286260" s="211"/>
    </row>
    <row r="286261" spans="11:11">
      <c r="K286261" s="211"/>
    </row>
    <row r="286262" spans="11:11">
      <c r="K286262" s="211"/>
    </row>
    <row r="286263" spans="11:11">
      <c r="K286263" s="211"/>
    </row>
    <row r="286264" spans="11:11">
      <c r="K286264" s="211"/>
    </row>
    <row r="286265" spans="11:11">
      <c r="K286265" s="211"/>
    </row>
    <row r="286266" spans="11:11">
      <c r="K286266" s="211"/>
    </row>
    <row r="286267" spans="11:11">
      <c r="K286267" s="211"/>
    </row>
    <row r="286268" spans="11:11">
      <c r="K286268" s="211"/>
    </row>
    <row r="286269" spans="11:11">
      <c r="K286269" s="211"/>
    </row>
    <row r="286270" spans="11:11">
      <c r="K286270" s="211"/>
    </row>
    <row r="286271" spans="11:11">
      <c r="K286271" s="211"/>
    </row>
    <row r="286272" spans="11:11">
      <c r="K286272" s="211"/>
    </row>
    <row r="286273" spans="11:11">
      <c r="K286273" s="211"/>
    </row>
    <row r="286274" spans="11:11">
      <c r="K286274" s="211"/>
    </row>
    <row r="286275" spans="11:11">
      <c r="K286275" s="211"/>
    </row>
    <row r="286276" spans="11:11">
      <c r="K286276" s="211"/>
    </row>
    <row r="286277" spans="11:11">
      <c r="K286277" s="211"/>
    </row>
    <row r="286278" spans="11:11">
      <c r="K286278" s="211"/>
    </row>
    <row r="286279" spans="11:11">
      <c r="K286279" s="211"/>
    </row>
    <row r="286280" spans="11:11">
      <c r="K286280" s="211"/>
    </row>
    <row r="286281" spans="11:11">
      <c r="K286281" s="211"/>
    </row>
    <row r="286282" spans="11:11">
      <c r="K286282" s="211"/>
    </row>
    <row r="286283" spans="11:11">
      <c r="K286283" s="211"/>
    </row>
    <row r="286284" spans="11:11">
      <c r="K286284" s="211"/>
    </row>
    <row r="286285" spans="11:11">
      <c r="K286285" s="211"/>
    </row>
    <row r="286286" spans="11:11">
      <c r="K286286" s="211"/>
    </row>
    <row r="286287" spans="11:11">
      <c r="K286287" s="211"/>
    </row>
    <row r="286288" spans="11:11">
      <c r="K286288" s="211"/>
    </row>
    <row r="286289" spans="11:11">
      <c r="K286289" s="211"/>
    </row>
    <row r="286290" spans="11:11">
      <c r="K286290" s="211"/>
    </row>
    <row r="286291" spans="11:11">
      <c r="K286291" s="211"/>
    </row>
    <row r="286292" spans="11:11">
      <c r="K286292" s="211"/>
    </row>
    <row r="286293" spans="11:11">
      <c r="K286293" s="211"/>
    </row>
    <row r="286294" spans="11:11">
      <c r="K286294" s="211"/>
    </row>
    <row r="286295" spans="11:11">
      <c r="K286295" s="211"/>
    </row>
    <row r="286296" spans="11:11">
      <c r="K286296" s="211"/>
    </row>
    <row r="286297" spans="11:11">
      <c r="K286297" s="211"/>
    </row>
    <row r="286298" spans="11:11">
      <c r="K286298" s="211"/>
    </row>
    <row r="286299" spans="11:11">
      <c r="K286299" s="211"/>
    </row>
    <row r="286300" spans="11:11">
      <c r="K286300" s="211"/>
    </row>
    <row r="286301" spans="11:11">
      <c r="K286301" s="211"/>
    </row>
    <row r="286302" spans="11:11">
      <c r="K286302" s="211"/>
    </row>
    <row r="286303" spans="11:11">
      <c r="K286303" s="211"/>
    </row>
    <row r="286304" spans="11:11">
      <c r="K286304" s="211"/>
    </row>
    <row r="286305" spans="11:11">
      <c r="K286305" s="211"/>
    </row>
    <row r="286306" spans="11:11">
      <c r="K286306" s="211"/>
    </row>
    <row r="286307" spans="11:11">
      <c r="K286307" s="211"/>
    </row>
    <row r="286308" spans="11:11">
      <c r="K286308" s="211"/>
    </row>
    <row r="286309" spans="11:11">
      <c r="K286309" s="211"/>
    </row>
    <row r="286310" spans="11:11">
      <c r="K286310" s="211"/>
    </row>
    <row r="286311" spans="11:11">
      <c r="K286311" s="211"/>
    </row>
    <row r="286312" spans="11:11">
      <c r="K286312" s="211"/>
    </row>
    <row r="286313" spans="11:11">
      <c r="K286313" s="211"/>
    </row>
    <row r="286314" spans="11:11">
      <c r="K286314" s="211"/>
    </row>
    <row r="286315" spans="11:11">
      <c r="K286315" s="211"/>
    </row>
    <row r="286316" spans="11:11">
      <c r="K286316" s="211"/>
    </row>
    <row r="286317" spans="11:11">
      <c r="K286317" s="211"/>
    </row>
    <row r="286318" spans="11:11">
      <c r="K286318" s="211"/>
    </row>
    <row r="286319" spans="11:11">
      <c r="K286319" s="211"/>
    </row>
    <row r="286320" spans="11:11">
      <c r="K286320" s="211"/>
    </row>
    <row r="286321" spans="11:11">
      <c r="K286321" s="211"/>
    </row>
    <row r="286322" spans="11:11">
      <c r="K286322" s="211"/>
    </row>
    <row r="286323" spans="11:11">
      <c r="K286323" s="211"/>
    </row>
    <row r="286324" spans="11:11">
      <c r="K286324" s="211"/>
    </row>
    <row r="286325" spans="11:11">
      <c r="K286325" s="211"/>
    </row>
    <row r="286326" spans="11:11">
      <c r="K286326" s="211"/>
    </row>
    <row r="286327" spans="11:11">
      <c r="K286327" s="211"/>
    </row>
    <row r="286328" spans="11:11">
      <c r="K286328" s="211"/>
    </row>
    <row r="286329" spans="11:11">
      <c r="K286329" s="211"/>
    </row>
    <row r="286330" spans="11:11">
      <c r="K286330" s="211"/>
    </row>
    <row r="286331" spans="11:11">
      <c r="K286331" s="211"/>
    </row>
    <row r="286332" spans="11:11">
      <c r="K286332" s="211"/>
    </row>
    <row r="286333" spans="11:11">
      <c r="K286333" s="211"/>
    </row>
    <row r="286334" spans="11:11">
      <c r="K286334" s="211"/>
    </row>
    <row r="286335" spans="11:11">
      <c r="K286335" s="211"/>
    </row>
    <row r="286336" spans="11:11">
      <c r="K286336" s="211"/>
    </row>
    <row r="286337" spans="11:11">
      <c r="K286337" s="211"/>
    </row>
    <row r="286338" spans="11:11">
      <c r="K286338" s="211"/>
    </row>
    <row r="286339" spans="11:11">
      <c r="K286339" s="211"/>
    </row>
    <row r="286340" spans="11:11">
      <c r="K286340" s="211"/>
    </row>
    <row r="286341" spans="11:11">
      <c r="K286341" s="211"/>
    </row>
    <row r="286342" spans="11:11">
      <c r="K286342" s="211"/>
    </row>
    <row r="286343" spans="11:11">
      <c r="K286343" s="211"/>
    </row>
    <row r="286344" spans="11:11">
      <c r="K286344" s="211"/>
    </row>
    <row r="286345" spans="11:11">
      <c r="K286345" s="211"/>
    </row>
    <row r="286346" spans="11:11">
      <c r="K286346" s="211"/>
    </row>
    <row r="286347" spans="11:11">
      <c r="K286347" s="211"/>
    </row>
    <row r="286348" spans="11:11">
      <c r="K286348" s="211"/>
    </row>
    <row r="286349" spans="11:11">
      <c r="K286349" s="211"/>
    </row>
    <row r="286350" spans="11:11">
      <c r="K286350" s="211"/>
    </row>
    <row r="286351" spans="11:11">
      <c r="K286351" s="211"/>
    </row>
    <row r="286352" spans="11:11">
      <c r="K286352" s="211"/>
    </row>
    <row r="286353" spans="11:11">
      <c r="K286353" s="211"/>
    </row>
    <row r="286354" spans="11:11">
      <c r="K286354" s="211"/>
    </row>
    <row r="286355" spans="11:11">
      <c r="K286355" s="211"/>
    </row>
    <row r="286356" spans="11:11">
      <c r="K286356" s="211"/>
    </row>
    <row r="286357" spans="11:11">
      <c r="K286357" s="211"/>
    </row>
    <row r="286358" spans="11:11">
      <c r="K286358" s="211"/>
    </row>
    <row r="286359" spans="11:11">
      <c r="K286359" s="211"/>
    </row>
    <row r="286360" spans="11:11">
      <c r="K286360" s="211"/>
    </row>
    <row r="286361" spans="11:11">
      <c r="K286361" s="211"/>
    </row>
    <row r="286362" spans="11:11">
      <c r="K286362" s="211"/>
    </row>
    <row r="286363" spans="11:11">
      <c r="K286363" s="211"/>
    </row>
    <row r="286364" spans="11:11">
      <c r="K286364" s="211"/>
    </row>
    <row r="286365" spans="11:11">
      <c r="K286365" s="211"/>
    </row>
    <row r="286366" spans="11:11">
      <c r="K286366" s="211"/>
    </row>
    <row r="286367" spans="11:11">
      <c r="K286367" s="211"/>
    </row>
    <row r="286368" spans="11:11">
      <c r="K286368" s="211"/>
    </row>
    <row r="286369" spans="11:11">
      <c r="K286369" s="211"/>
    </row>
    <row r="286370" spans="11:11">
      <c r="K286370" s="211"/>
    </row>
    <row r="286371" spans="11:11">
      <c r="K286371" s="211"/>
    </row>
    <row r="286372" spans="11:11">
      <c r="K286372" s="211"/>
    </row>
    <row r="286373" spans="11:11">
      <c r="K286373" s="211"/>
    </row>
    <row r="286374" spans="11:11">
      <c r="K286374" s="211"/>
    </row>
    <row r="286375" spans="11:11">
      <c r="K286375" s="211"/>
    </row>
    <row r="286376" spans="11:11">
      <c r="K286376" s="211"/>
    </row>
    <row r="286377" spans="11:11">
      <c r="K286377" s="211"/>
    </row>
    <row r="286378" spans="11:11">
      <c r="K286378" s="211"/>
    </row>
    <row r="286379" spans="11:11">
      <c r="K286379" s="211"/>
    </row>
    <row r="286380" spans="11:11">
      <c r="K286380" s="211"/>
    </row>
    <row r="286381" spans="11:11">
      <c r="K286381" s="211"/>
    </row>
    <row r="286382" spans="11:11">
      <c r="K286382" s="211"/>
    </row>
    <row r="286383" spans="11:11">
      <c r="K286383" s="211"/>
    </row>
    <row r="286384" spans="11:11">
      <c r="K286384" s="211"/>
    </row>
    <row r="286385" spans="11:11">
      <c r="K286385" s="211"/>
    </row>
    <row r="286386" spans="11:11">
      <c r="K286386" s="211"/>
    </row>
    <row r="286387" spans="11:11">
      <c r="K286387" s="211"/>
    </row>
    <row r="286388" spans="11:11">
      <c r="K286388" s="211"/>
    </row>
    <row r="286389" spans="11:11">
      <c r="K286389" s="211"/>
    </row>
    <row r="286390" spans="11:11">
      <c r="K286390" s="211"/>
    </row>
    <row r="286391" spans="11:11">
      <c r="K286391" s="211"/>
    </row>
    <row r="286392" spans="11:11">
      <c r="K286392" s="211"/>
    </row>
    <row r="286393" spans="11:11">
      <c r="K286393" s="211"/>
    </row>
    <row r="286394" spans="11:11">
      <c r="K286394" s="211"/>
    </row>
    <row r="286395" spans="11:11">
      <c r="K286395" s="211"/>
    </row>
    <row r="286396" spans="11:11">
      <c r="K286396" s="211"/>
    </row>
    <row r="286397" spans="11:11">
      <c r="K286397" s="211"/>
    </row>
    <row r="286398" spans="11:11">
      <c r="K286398" s="211"/>
    </row>
    <row r="286399" spans="11:11">
      <c r="K286399" s="211"/>
    </row>
    <row r="286400" spans="11:11">
      <c r="K286400" s="211"/>
    </row>
    <row r="286401" spans="11:11">
      <c r="K286401" s="211"/>
    </row>
    <row r="286402" spans="11:11">
      <c r="K286402" s="211"/>
    </row>
    <row r="286403" spans="11:11">
      <c r="K286403" s="211"/>
    </row>
    <row r="286404" spans="11:11">
      <c r="K286404" s="211"/>
    </row>
    <row r="286405" spans="11:11">
      <c r="K286405" s="211"/>
    </row>
    <row r="286406" spans="11:11">
      <c r="K286406" s="211"/>
    </row>
    <row r="286407" spans="11:11">
      <c r="K286407" s="211"/>
    </row>
    <row r="286408" spans="11:11">
      <c r="K286408" s="211"/>
    </row>
    <row r="286409" spans="11:11">
      <c r="K286409" s="211"/>
    </row>
    <row r="286410" spans="11:11">
      <c r="K286410" s="211"/>
    </row>
    <row r="286411" spans="11:11">
      <c r="K286411" s="211"/>
    </row>
    <row r="286412" spans="11:11">
      <c r="K286412" s="211"/>
    </row>
    <row r="286413" spans="11:11">
      <c r="K286413" s="211"/>
    </row>
    <row r="286414" spans="11:11">
      <c r="K286414" s="211"/>
    </row>
    <row r="286415" spans="11:11">
      <c r="K286415" s="211"/>
    </row>
    <row r="286416" spans="11:11">
      <c r="K286416" s="211"/>
    </row>
    <row r="286417" spans="11:11">
      <c r="K286417" s="211"/>
    </row>
    <row r="286418" spans="11:11">
      <c r="K286418" s="211"/>
    </row>
    <row r="286419" spans="11:11">
      <c r="K286419" s="211"/>
    </row>
    <row r="286420" spans="11:11">
      <c r="K286420" s="211"/>
    </row>
    <row r="286421" spans="11:11">
      <c r="K286421" s="211"/>
    </row>
    <row r="286422" spans="11:11">
      <c r="K286422" s="211"/>
    </row>
    <row r="286423" spans="11:11">
      <c r="K286423" s="211"/>
    </row>
    <row r="286424" spans="11:11">
      <c r="K286424" s="211"/>
    </row>
    <row r="286425" spans="11:11">
      <c r="K286425" s="211"/>
    </row>
    <row r="286426" spans="11:11">
      <c r="K286426" s="211"/>
    </row>
    <row r="286427" spans="11:11">
      <c r="K286427" s="211"/>
    </row>
    <row r="286428" spans="11:11">
      <c r="K286428" s="211"/>
    </row>
    <row r="286429" spans="11:11">
      <c r="K286429" s="211"/>
    </row>
    <row r="286430" spans="11:11">
      <c r="K286430" s="211"/>
    </row>
    <row r="286431" spans="11:11">
      <c r="K286431" s="211"/>
    </row>
    <row r="286432" spans="11:11">
      <c r="K286432" s="211"/>
    </row>
    <row r="286433" spans="11:11">
      <c r="K286433" s="211"/>
    </row>
    <row r="286434" spans="11:11">
      <c r="K286434" s="211"/>
    </row>
    <row r="286435" spans="11:11">
      <c r="K286435" s="211"/>
    </row>
    <row r="286436" spans="11:11">
      <c r="K286436" s="211"/>
    </row>
    <row r="286437" spans="11:11">
      <c r="K286437" s="211"/>
    </row>
    <row r="286438" spans="11:11">
      <c r="K286438" s="211"/>
    </row>
    <row r="286439" spans="11:11">
      <c r="K286439" s="211"/>
    </row>
    <row r="286440" spans="11:11">
      <c r="K286440" s="211"/>
    </row>
    <row r="286441" spans="11:11">
      <c r="K286441" s="211"/>
    </row>
    <row r="286442" spans="11:11">
      <c r="K286442" s="211"/>
    </row>
    <row r="286443" spans="11:11">
      <c r="K286443" s="211"/>
    </row>
    <row r="286444" spans="11:11">
      <c r="K286444" s="211"/>
    </row>
    <row r="286445" spans="11:11">
      <c r="K286445" s="211"/>
    </row>
    <row r="286446" spans="11:11">
      <c r="K286446" s="211"/>
    </row>
    <row r="286447" spans="11:11">
      <c r="K286447" s="211"/>
    </row>
    <row r="286448" spans="11:11">
      <c r="K286448" s="211"/>
    </row>
    <row r="286449" spans="11:11">
      <c r="K286449" s="211"/>
    </row>
    <row r="286450" spans="11:11">
      <c r="K286450" s="211"/>
    </row>
    <row r="286451" spans="11:11">
      <c r="K286451" s="211"/>
    </row>
    <row r="286452" spans="11:11">
      <c r="K286452" s="211"/>
    </row>
    <row r="286453" spans="11:11">
      <c r="K286453" s="211"/>
    </row>
    <row r="286454" spans="11:11">
      <c r="K286454" s="211"/>
    </row>
    <row r="286455" spans="11:11">
      <c r="K286455" s="211"/>
    </row>
    <row r="286456" spans="11:11">
      <c r="K286456" s="211"/>
    </row>
    <row r="286457" spans="11:11">
      <c r="K286457" s="211"/>
    </row>
    <row r="286458" spans="11:11">
      <c r="K286458" s="211"/>
    </row>
    <row r="286459" spans="11:11">
      <c r="K286459" s="211"/>
    </row>
    <row r="286460" spans="11:11">
      <c r="K286460" s="211"/>
    </row>
    <row r="286461" spans="11:11">
      <c r="K286461" s="211"/>
    </row>
    <row r="286462" spans="11:11">
      <c r="K286462" s="211"/>
    </row>
    <row r="286463" spans="11:11">
      <c r="K286463" s="211"/>
    </row>
    <row r="286464" spans="11:11">
      <c r="K286464" s="211"/>
    </row>
    <row r="286465" spans="11:11">
      <c r="K286465" s="211"/>
    </row>
    <row r="286466" spans="11:11">
      <c r="K286466" s="211"/>
    </row>
    <row r="286467" spans="11:11">
      <c r="K286467" s="211"/>
    </row>
    <row r="286468" spans="11:11">
      <c r="K286468" s="211"/>
    </row>
    <row r="286469" spans="11:11">
      <c r="K286469" s="211"/>
    </row>
    <row r="286470" spans="11:11">
      <c r="K286470" s="211"/>
    </row>
    <row r="286471" spans="11:11">
      <c r="K286471" s="211"/>
    </row>
    <row r="286472" spans="11:11">
      <c r="K286472" s="211"/>
    </row>
    <row r="286473" spans="11:11">
      <c r="K286473" s="211"/>
    </row>
    <row r="286474" spans="11:11">
      <c r="K286474" s="211"/>
    </row>
    <row r="286475" spans="11:11">
      <c r="K286475" s="211"/>
    </row>
    <row r="286476" spans="11:11">
      <c r="K286476" s="211"/>
    </row>
    <row r="286477" spans="11:11">
      <c r="K286477" s="211"/>
    </row>
    <row r="286478" spans="11:11">
      <c r="K286478" s="211"/>
    </row>
    <row r="286479" spans="11:11">
      <c r="K286479" s="211"/>
    </row>
    <row r="286480" spans="11:11">
      <c r="K286480" s="211"/>
    </row>
    <row r="286481" spans="11:11">
      <c r="K286481" s="211"/>
    </row>
    <row r="286482" spans="11:11">
      <c r="K286482" s="211"/>
    </row>
    <row r="286483" spans="11:11">
      <c r="K286483" s="211"/>
    </row>
    <row r="286484" spans="11:11">
      <c r="K286484" s="211"/>
    </row>
    <row r="286485" spans="11:11">
      <c r="K286485" s="211"/>
    </row>
    <row r="286486" spans="11:11">
      <c r="K286486" s="211"/>
    </row>
    <row r="286487" spans="11:11">
      <c r="K286487" s="211"/>
    </row>
    <row r="286488" spans="11:11">
      <c r="K286488" s="211"/>
    </row>
    <row r="286489" spans="11:11">
      <c r="K286489" s="211"/>
    </row>
    <row r="286490" spans="11:11">
      <c r="K286490" s="211"/>
    </row>
    <row r="286491" spans="11:11">
      <c r="K286491" s="211"/>
    </row>
    <row r="286492" spans="11:11">
      <c r="K286492" s="211"/>
    </row>
    <row r="286493" spans="11:11">
      <c r="K286493" s="211"/>
    </row>
    <row r="286494" spans="11:11">
      <c r="K286494" s="211"/>
    </row>
    <row r="286495" spans="11:11">
      <c r="K286495" s="211"/>
    </row>
    <row r="286496" spans="11:11">
      <c r="K286496" s="211"/>
    </row>
    <row r="286497" spans="11:11">
      <c r="K286497" s="211"/>
    </row>
    <row r="286498" spans="11:11">
      <c r="K286498" s="211"/>
    </row>
    <row r="286499" spans="11:11">
      <c r="K286499" s="211"/>
    </row>
    <row r="286500" spans="11:11">
      <c r="K286500" s="211"/>
    </row>
    <row r="286501" spans="11:11">
      <c r="K286501" s="211"/>
    </row>
    <row r="286502" spans="11:11">
      <c r="K286502" s="211"/>
    </row>
    <row r="286503" spans="11:11">
      <c r="K286503" s="211"/>
    </row>
    <row r="286504" spans="11:11">
      <c r="K286504" s="211"/>
    </row>
    <row r="286505" spans="11:11">
      <c r="K286505" s="211"/>
    </row>
    <row r="286506" spans="11:11">
      <c r="K286506" s="211"/>
    </row>
    <row r="286507" spans="11:11">
      <c r="K286507" s="211"/>
    </row>
    <row r="286508" spans="11:11">
      <c r="K286508" s="211"/>
    </row>
    <row r="286509" spans="11:11">
      <c r="K286509" s="211"/>
    </row>
    <row r="286510" spans="11:11">
      <c r="K286510" s="211"/>
    </row>
    <row r="286511" spans="11:11">
      <c r="K286511" s="211"/>
    </row>
    <row r="286512" spans="11:11">
      <c r="K286512" s="211"/>
    </row>
    <row r="286513" spans="11:11">
      <c r="K286513" s="211"/>
    </row>
    <row r="286514" spans="11:11">
      <c r="K286514" s="211"/>
    </row>
    <row r="286515" spans="11:11">
      <c r="K286515" s="211"/>
    </row>
    <row r="286516" spans="11:11">
      <c r="K286516" s="211"/>
    </row>
    <row r="286517" spans="11:11">
      <c r="K286517" s="211"/>
    </row>
    <row r="286518" spans="11:11">
      <c r="K286518" s="211"/>
    </row>
    <row r="286519" spans="11:11">
      <c r="K286519" s="211"/>
    </row>
    <row r="286520" spans="11:11">
      <c r="K286520" s="211"/>
    </row>
    <row r="286521" spans="11:11">
      <c r="K286521" s="211"/>
    </row>
    <row r="286522" spans="11:11">
      <c r="K286522" s="211"/>
    </row>
    <row r="286523" spans="11:11">
      <c r="K286523" s="211"/>
    </row>
    <row r="286524" spans="11:11">
      <c r="K286524" s="211"/>
    </row>
    <row r="286525" spans="11:11">
      <c r="K286525" s="211"/>
    </row>
    <row r="286526" spans="11:11">
      <c r="K286526" s="211"/>
    </row>
    <row r="286527" spans="11:11">
      <c r="K286527" s="211"/>
    </row>
    <row r="286528" spans="11:11">
      <c r="K286528" s="211"/>
    </row>
    <row r="286529" spans="11:11">
      <c r="K286529" s="211"/>
    </row>
    <row r="286530" spans="11:11">
      <c r="K286530" s="211"/>
    </row>
    <row r="286531" spans="11:11">
      <c r="K286531" s="211"/>
    </row>
    <row r="286532" spans="11:11">
      <c r="K286532" s="211"/>
    </row>
    <row r="286533" spans="11:11">
      <c r="K286533" s="211"/>
    </row>
    <row r="286534" spans="11:11">
      <c r="K286534" s="211"/>
    </row>
    <row r="286535" spans="11:11">
      <c r="K286535" s="211"/>
    </row>
    <row r="286536" spans="11:11">
      <c r="K286536" s="211"/>
    </row>
    <row r="286537" spans="11:11">
      <c r="K286537" s="211"/>
    </row>
    <row r="286538" spans="11:11">
      <c r="K286538" s="211"/>
    </row>
    <row r="286539" spans="11:11">
      <c r="K286539" s="211"/>
    </row>
    <row r="286540" spans="11:11">
      <c r="K286540" s="211"/>
    </row>
    <row r="286541" spans="11:11">
      <c r="K286541" s="211"/>
    </row>
    <row r="286542" spans="11:11">
      <c r="K286542" s="211"/>
    </row>
    <row r="286543" spans="11:11">
      <c r="K286543" s="211"/>
    </row>
    <row r="286544" spans="11:11">
      <c r="K286544" s="211"/>
    </row>
    <row r="286545" spans="11:11">
      <c r="K286545" s="211"/>
    </row>
    <row r="286546" spans="11:11">
      <c r="K286546" s="211"/>
    </row>
    <row r="286547" spans="11:11">
      <c r="K286547" s="211"/>
    </row>
    <row r="286548" spans="11:11">
      <c r="K286548" s="211"/>
    </row>
    <row r="286549" spans="11:11">
      <c r="K286549" s="211"/>
    </row>
    <row r="286550" spans="11:11">
      <c r="K286550" s="211"/>
    </row>
    <row r="286551" spans="11:11">
      <c r="K286551" s="211"/>
    </row>
    <row r="286552" spans="11:11">
      <c r="K286552" s="211"/>
    </row>
    <row r="286553" spans="11:11">
      <c r="K286553" s="211"/>
    </row>
    <row r="286554" spans="11:11">
      <c r="K286554" s="211"/>
    </row>
    <row r="286555" spans="11:11">
      <c r="K286555" s="211"/>
    </row>
    <row r="286556" spans="11:11">
      <c r="K286556" s="211"/>
    </row>
    <row r="286557" spans="11:11">
      <c r="K286557" s="211"/>
    </row>
    <row r="286558" spans="11:11">
      <c r="K286558" s="211"/>
    </row>
    <row r="286559" spans="11:11">
      <c r="K286559" s="211"/>
    </row>
    <row r="286560" spans="11:11">
      <c r="K286560" s="211"/>
    </row>
    <row r="286561" spans="11:11">
      <c r="K286561" s="211"/>
    </row>
    <row r="286562" spans="11:11">
      <c r="K286562" s="211"/>
    </row>
    <row r="286563" spans="11:11">
      <c r="K286563" s="211"/>
    </row>
    <row r="286564" spans="11:11">
      <c r="K286564" s="211"/>
    </row>
    <row r="286565" spans="11:11">
      <c r="K286565" s="211"/>
    </row>
    <row r="286566" spans="11:11">
      <c r="K286566" s="211"/>
    </row>
    <row r="286567" spans="11:11">
      <c r="K286567" s="211"/>
    </row>
    <row r="286568" spans="11:11">
      <c r="K286568" s="211"/>
    </row>
    <row r="286569" spans="11:11">
      <c r="K286569" s="211"/>
    </row>
    <row r="286570" spans="11:11">
      <c r="K286570" s="211"/>
    </row>
    <row r="286571" spans="11:11">
      <c r="K286571" s="211"/>
    </row>
    <row r="286572" spans="11:11">
      <c r="K286572" s="211"/>
    </row>
    <row r="286573" spans="11:11">
      <c r="K286573" s="211"/>
    </row>
    <row r="286574" spans="11:11">
      <c r="K286574" s="211"/>
    </row>
    <row r="286575" spans="11:11">
      <c r="K286575" s="211"/>
    </row>
    <row r="286576" spans="11:11">
      <c r="K286576" s="211"/>
    </row>
    <row r="286577" spans="11:11">
      <c r="K286577" s="211"/>
    </row>
    <row r="286578" spans="11:11">
      <c r="K286578" s="211"/>
    </row>
    <row r="286579" spans="11:11">
      <c r="K286579" s="211"/>
    </row>
    <row r="286580" spans="11:11">
      <c r="K286580" s="211"/>
    </row>
    <row r="286581" spans="11:11">
      <c r="K286581" s="211"/>
    </row>
    <row r="286582" spans="11:11">
      <c r="K286582" s="211"/>
    </row>
    <row r="286583" spans="11:11">
      <c r="K286583" s="211"/>
    </row>
    <row r="286584" spans="11:11">
      <c r="K286584" s="211"/>
    </row>
    <row r="286585" spans="11:11">
      <c r="K286585" s="211"/>
    </row>
    <row r="286586" spans="11:11">
      <c r="K286586" s="211"/>
    </row>
    <row r="286587" spans="11:11">
      <c r="K286587" s="211"/>
    </row>
    <row r="286588" spans="11:11">
      <c r="K286588" s="211"/>
    </row>
    <row r="286589" spans="11:11">
      <c r="K286589" s="211"/>
    </row>
    <row r="286590" spans="11:11">
      <c r="K286590" s="211"/>
    </row>
    <row r="286591" spans="11:11">
      <c r="K286591" s="211"/>
    </row>
    <row r="286592" spans="11:11">
      <c r="K286592" s="211"/>
    </row>
    <row r="286593" spans="11:11">
      <c r="K286593" s="211"/>
    </row>
    <row r="286594" spans="11:11">
      <c r="K286594" s="211"/>
    </row>
    <row r="286595" spans="11:11">
      <c r="K286595" s="211"/>
    </row>
    <row r="286596" spans="11:11">
      <c r="K286596" s="211"/>
    </row>
    <row r="286597" spans="11:11">
      <c r="K286597" s="211"/>
    </row>
    <row r="286598" spans="11:11">
      <c r="K286598" s="211"/>
    </row>
    <row r="286599" spans="11:11">
      <c r="K286599" s="211"/>
    </row>
    <row r="286600" spans="11:11">
      <c r="K286600" s="211"/>
    </row>
    <row r="286601" spans="11:11">
      <c r="K286601" s="211"/>
    </row>
    <row r="286602" spans="11:11">
      <c r="K286602" s="211"/>
    </row>
    <row r="286603" spans="11:11">
      <c r="K286603" s="211"/>
    </row>
    <row r="286604" spans="11:11">
      <c r="K286604" s="211"/>
    </row>
    <row r="286605" spans="11:11">
      <c r="K286605" s="211"/>
    </row>
    <row r="286606" spans="11:11">
      <c r="K286606" s="211"/>
    </row>
    <row r="286607" spans="11:11">
      <c r="K286607" s="211"/>
    </row>
    <row r="286608" spans="11:11">
      <c r="K286608" s="211"/>
    </row>
    <row r="286609" spans="11:11">
      <c r="K286609" s="211"/>
    </row>
    <row r="286610" spans="11:11">
      <c r="K286610" s="211"/>
    </row>
    <row r="286611" spans="11:11">
      <c r="K286611" s="211"/>
    </row>
    <row r="286612" spans="11:11">
      <c r="K286612" s="211"/>
    </row>
    <row r="286613" spans="11:11">
      <c r="K286613" s="211"/>
    </row>
    <row r="286614" spans="11:11">
      <c r="K286614" s="211"/>
    </row>
    <row r="286615" spans="11:11">
      <c r="K286615" s="211"/>
    </row>
    <row r="286616" spans="11:11">
      <c r="K286616" s="211"/>
    </row>
    <row r="286617" spans="11:11">
      <c r="K286617" s="211"/>
    </row>
    <row r="286618" spans="11:11">
      <c r="K286618" s="211"/>
    </row>
    <row r="286619" spans="11:11">
      <c r="K286619" s="211"/>
    </row>
    <row r="286620" spans="11:11">
      <c r="K286620" s="211"/>
    </row>
    <row r="286621" spans="11:11">
      <c r="K286621" s="211"/>
    </row>
    <row r="286622" spans="11:11">
      <c r="K286622" s="211"/>
    </row>
    <row r="286623" spans="11:11">
      <c r="K286623" s="211"/>
    </row>
    <row r="286624" spans="11:11">
      <c r="K286624" s="211"/>
    </row>
    <row r="286625" spans="11:11">
      <c r="K286625" s="211"/>
    </row>
    <row r="286626" spans="11:11">
      <c r="K286626" s="211"/>
    </row>
    <row r="286627" spans="11:11">
      <c r="K286627" s="211"/>
    </row>
    <row r="286628" spans="11:11">
      <c r="K286628" s="211"/>
    </row>
    <row r="286629" spans="11:11">
      <c r="K286629" s="211"/>
    </row>
    <row r="286630" spans="11:11">
      <c r="K286630" s="211"/>
    </row>
    <row r="286631" spans="11:11">
      <c r="K286631" s="211"/>
    </row>
    <row r="286632" spans="11:11">
      <c r="K286632" s="211"/>
    </row>
    <row r="286633" spans="11:11">
      <c r="K286633" s="211"/>
    </row>
    <row r="286634" spans="11:11">
      <c r="K286634" s="211"/>
    </row>
    <row r="286635" spans="11:11">
      <c r="K286635" s="211"/>
    </row>
    <row r="286636" spans="11:11">
      <c r="K286636" s="211"/>
    </row>
    <row r="286637" spans="11:11">
      <c r="K286637" s="211"/>
    </row>
    <row r="286638" spans="11:11">
      <c r="K286638" s="211"/>
    </row>
    <row r="286639" spans="11:11">
      <c r="K286639" s="211"/>
    </row>
    <row r="286640" spans="11:11">
      <c r="K286640" s="211"/>
    </row>
    <row r="286641" spans="11:11">
      <c r="K286641" s="211"/>
    </row>
    <row r="286642" spans="11:11">
      <c r="K286642" s="211"/>
    </row>
    <row r="286643" spans="11:11">
      <c r="K286643" s="211"/>
    </row>
    <row r="286644" spans="11:11">
      <c r="K286644" s="211"/>
    </row>
    <row r="286645" spans="11:11">
      <c r="K286645" s="211"/>
    </row>
    <row r="286646" spans="11:11">
      <c r="K286646" s="211"/>
    </row>
    <row r="286647" spans="11:11">
      <c r="K286647" s="211"/>
    </row>
    <row r="286648" spans="11:11">
      <c r="K286648" s="211"/>
    </row>
    <row r="286649" spans="11:11">
      <c r="K286649" s="211"/>
    </row>
    <row r="286650" spans="11:11">
      <c r="K286650" s="211"/>
    </row>
    <row r="286651" spans="11:11">
      <c r="K286651" s="211"/>
    </row>
    <row r="286652" spans="11:11">
      <c r="K286652" s="211"/>
    </row>
    <row r="286653" spans="11:11">
      <c r="K286653" s="211"/>
    </row>
    <row r="286654" spans="11:11">
      <c r="K286654" s="211"/>
    </row>
    <row r="286655" spans="11:11">
      <c r="K286655" s="211"/>
    </row>
    <row r="286656" spans="11:11">
      <c r="K286656" s="211"/>
    </row>
    <row r="286657" spans="11:11">
      <c r="K286657" s="211"/>
    </row>
    <row r="286658" spans="11:11">
      <c r="K286658" s="211"/>
    </row>
    <row r="286659" spans="11:11">
      <c r="K286659" s="211"/>
    </row>
    <row r="286660" spans="11:11">
      <c r="K286660" s="211"/>
    </row>
    <row r="286661" spans="11:11">
      <c r="K286661" s="211"/>
    </row>
    <row r="286662" spans="11:11">
      <c r="K286662" s="211"/>
    </row>
    <row r="286663" spans="11:11">
      <c r="K286663" s="211"/>
    </row>
    <row r="286664" spans="11:11">
      <c r="K286664" s="211"/>
    </row>
    <row r="286665" spans="11:11">
      <c r="K286665" s="211"/>
    </row>
    <row r="286666" spans="11:11">
      <c r="K286666" s="211"/>
    </row>
    <row r="286667" spans="11:11">
      <c r="K286667" s="211"/>
    </row>
    <row r="286668" spans="11:11">
      <c r="K286668" s="211"/>
    </row>
    <row r="286669" spans="11:11">
      <c r="K286669" s="211"/>
    </row>
    <row r="286670" spans="11:11">
      <c r="K286670" s="211"/>
    </row>
    <row r="286671" spans="11:11">
      <c r="K286671" s="211"/>
    </row>
    <row r="286672" spans="11:11">
      <c r="K286672" s="211"/>
    </row>
    <row r="286673" spans="11:11">
      <c r="K286673" s="211"/>
    </row>
    <row r="286674" spans="11:11">
      <c r="K286674" s="211"/>
    </row>
    <row r="286675" spans="11:11">
      <c r="K286675" s="211"/>
    </row>
    <row r="286676" spans="11:11">
      <c r="K286676" s="211"/>
    </row>
    <row r="286677" spans="11:11">
      <c r="K286677" s="211"/>
    </row>
    <row r="286678" spans="11:11">
      <c r="K286678" s="211"/>
    </row>
    <row r="286679" spans="11:11">
      <c r="K286679" s="211"/>
    </row>
    <row r="286680" spans="11:11">
      <c r="K286680" s="211"/>
    </row>
    <row r="286681" spans="11:11">
      <c r="K286681" s="211"/>
    </row>
    <row r="286682" spans="11:11">
      <c r="K286682" s="211"/>
    </row>
    <row r="286683" spans="11:11">
      <c r="K286683" s="211"/>
    </row>
    <row r="286684" spans="11:11">
      <c r="K286684" s="211"/>
    </row>
    <row r="286685" spans="11:11">
      <c r="K286685" s="211"/>
    </row>
    <row r="286686" spans="11:11">
      <c r="K286686" s="211"/>
    </row>
    <row r="286687" spans="11:11">
      <c r="K286687" s="211"/>
    </row>
    <row r="286688" spans="11:11">
      <c r="K286688" s="211"/>
    </row>
    <row r="286689" spans="11:11">
      <c r="K286689" s="211"/>
    </row>
    <row r="286690" spans="11:11">
      <c r="K286690" s="211"/>
    </row>
    <row r="286691" spans="11:11">
      <c r="K286691" s="211"/>
    </row>
    <row r="286692" spans="11:11">
      <c r="K286692" s="211"/>
    </row>
    <row r="286693" spans="11:11">
      <c r="K286693" s="211"/>
    </row>
    <row r="286694" spans="11:11">
      <c r="K286694" s="211"/>
    </row>
    <row r="286695" spans="11:11">
      <c r="K286695" s="211"/>
    </row>
    <row r="286696" spans="11:11">
      <c r="K286696" s="211"/>
    </row>
    <row r="286697" spans="11:11">
      <c r="K286697" s="211"/>
    </row>
    <row r="286698" spans="11:11">
      <c r="K286698" s="211"/>
    </row>
    <row r="286699" spans="11:11">
      <c r="K286699" s="211"/>
    </row>
    <row r="286700" spans="11:11">
      <c r="K286700" s="211"/>
    </row>
    <row r="286701" spans="11:11">
      <c r="K286701" s="211"/>
    </row>
    <row r="286702" spans="11:11">
      <c r="K286702" s="211"/>
    </row>
    <row r="286703" spans="11:11">
      <c r="K286703" s="211"/>
    </row>
    <row r="286704" spans="11:11">
      <c r="K286704" s="211"/>
    </row>
    <row r="286705" spans="11:11">
      <c r="K286705" s="211"/>
    </row>
    <row r="286706" spans="11:11">
      <c r="K286706" s="211"/>
    </row>
    <row r="286707" spans="11:11">
      <c r="K286707" s="211"/>
    </row>
    <row r="286708" spans="11:11">
      <c r="K286708" s="211"/>
    </row>
    <row r="286709" spans="11:11">
      <c r="K286709" s="211"/>
    </row>
    <row r="286710" spans="11:11">
      <c r="K286710" s="211"/>
    </row>
    <row r="286711" spans="11:11">
      <c r="K286711" s="211"/>
    </row>
    <row r="286712" spans="11:11">
      <c r="K286712" s="211"/>
    </row>
    <row r="286713" spans="11:11">
      <c r="K286713" s="211"/>
    </row>
    <row r="286714" spans="11:11">
      <c r="K286714" s="211"/>
    </row>
    <row r="286715" spans="11:11">
      <c r="K286715" s="211"/>
    </row>
    <row r="286716" spans="11:11">
      <c r="K286716" s="211"/>
    </row>
    <row r="286717" spans="11:11">
      <c r="K286717" s="211"/>
    </row>
    <row r="286718" spans="11:11">
      <c r="K286718" s="211"/>
    </row>
    <row r="286719" spans="11:11">
      <c r="K286719" s="211"/>
    </row>
    <row r="286720" spans="11:11">
      <c r="K286720" s="211"/>
    </row>
    <row r="286721" spans="11:11">
      <c r="K286721" s="211"/>
    </row>
    <row r="286722" spans="11:11">
      <c r="K286722" s="211"/>
    </row>
    <row r="286723" spans="11:11">
      <c r="K286723" s="211"/>
    </row>
    <row r="286724" spans="11:11">
      <c r="K286724" s="211"/>
    </row>
    <row r="286725" spans="11:11">
      <c r="K286725" s="211"/>
    </row>
    <row r="286726" spans="11:11">
      <c r="K286726" s="211"/>
    </row>
    <row r="286727" spans="11:11">
      <c r="K286727" s="211"/>
    </row>
    <row r="286728" spans="11:11">
      <c r="K286728" s="211"/>
    </row>
    <row r="286729" spans="11:11">
      <c r="K286729" s="211"/>
    </row>
    <row r="286730" spans="11:11">
      <c r="K286730" s="211"/>
    </row>
    <row r="286731" spans="11:11">
      <c r="K286731" s="211"/>
    </row>
    <row r="286732" spans="11:11">
      <c r="K286732" s="211"/>
    </row>
    <row r="286733" spans="11:11">
      <c r="K286733" s="211"/>
    </row>
    <row r="286734" spans="11:11">
      <c r="K286734" s="211"/>
    </row>
    <row r="286735" spans="11:11">
      <c r="K286735" s="211"/>
    </row>
    <row r="286736" spans="11:11">
      <c r="K286736" s="211"/>
    </row>
    <row r="286737" spans="11:11">
      <c r="K286737" s="211"/>
    </row>
    <row r="286738" spans="11:11">
      <c r="K286738" s="211"/>
    </row>
    <row r="286739" spans="11:11">
      <c r="K286739" s="211"/>
    </row>
    <row r="286740" spans="11:11">
      <c r="K286740" s="211"/>
    </row>
    <row r="286741" spans="11:11">
      <c r="K286741" s="211"/>
    </row>
    <row r="286742" spans="11:11">
      <c r="K286742" s="211"/>
    </row>
    <row r="286743" spans="11:11">
      <c r="K286743" s="211"/>
    </row>
    <row r="286744" spans="11:11">
      <c r="K286744" s="211"/>
    </row>
    <row r="286745" spans="11:11">
      <c r="K286745" s="211"/>
    </row>
    <row r="286746" spans="11:11">
      <c r="K286746" s="211"/>
    </row>
    <row r="286747" spans="11:11">
      <c r="K286747" s="211"/>
    </row>
    <row r="286748" spans="11:11">
      <c r="K286748" s="211"/>
    </row>
    <row r="286749" spans="11:11">
      <c r="K286749" s="211"/>
    </row>
    <row r="286750" spans="11:11">
      <c r="K286750" s="211"/>
    </row>
    <row r="286751" spans="11:11">
      <c r="K286751" s="211"/>
    </row>
    <row r="286752" spans="11:11">
      <c r="K286752" s="211"/>
    </row>
    <row r="286753" spans="11:11">
      <c r="K286753" s="211"/>
    </row>
    <row r="286754" spans="11:11">
      <c r="K286754" s="211"/>
    </row>
    <row r="286755" spans="11:11">
      <c r="K286755" s="211"/>
    </row>
    <row r="286756" spans="11:11">
      <c r="K286756" s="211"/>
    </row>
    <row r="286757" spans="11:11">
      <c r="K286757" s="211"/>
    </row>
    <row r="286758" spans="11:11">
      <c r="K286758" s="211"/>
    </row>
    <row r="286759" spans="11:11">
      <c r="K286759" s="211"/>
    </row>
    <row r="286760" spans="11:11">
      <c r="K286760" s="211"/>
    </row>
    <row r="286761" spans="11:11">
      <c r="K286761" s="211"/>
    </row>
    <row r="286762" spans="11:11">
      <c r="K286762" s="211"/>
    </row>
    <row r="286763" spans="11:11">
      <c r="K286763" s="211"/>
    </row>
    <row r="286764" spans="11:11">
      <c r="K286764" s="211"/>
    </row>
    <row r="286765" spans="11:11">
      <c r="K286765" s="211"/>
    </row>
    <row r="286766" spans="11:11">
      <c r="K286766" s="211"/>
    </row>
    <row r="286767" spans="11:11">
      <c r="K286767" s="211"/>
    </row>
    <row r="286768" spans="11:11">
      <c r="K286768" s="211"/>
    </row>
    <row r="286769" spans="11:11">
      <c r="K286769" s="211"/>
    </row>
    <row r="286770" spans="11:11">
      <c r="K286770" s="211"/>
    </row>
    <row r="286771" spans="11:11">
      <c r="K286771" s="211"/>
    </row>
    <row r="286772" spans="11:11">
      <c r="K286772" s="211"/>
    </row>
    <row r="286773" spans="11:11">
      <c r="K286773" s="211"/>
    </row>
    <row r="286774" spans="11:11">
      <c r="K286774" s="211"/>
    </row>
    <row r="286775" spans="11:11">
      <c r="K286775" s="211"/>
    </row>
    <row r="286776" spans="11:11">
      <c r="K286776" s="211"/>
    </row>
    <row r="286777" spans="11:11">
      <c r="K286777" s="211"/>
    </row>
    <row r="286778" spans="11:11">
      <c r="K286778" s="211"/>
    </row>
    <row r="286779" spans="11:11">
      <c r="K286779" s="211"/>
    </row>
    <row r="286780" spans="11:11">
      <c r="K286780" s="211"/>
    </row>
    <row r="286781" spans="11:11">
      <c r="K286781" s="211"/>
    </row>
    <row r="286782" spans="11:11">
      <c r="K286782" s="211"/>
    </row>
    <row r="286783" spans="11:11">
      <c r="K286783" s="211"/>
    </row>
    <row r="286784" spans="11:11">
      <c r="K286784" s="211"/>
    </row>
    <row r="286785" spans="11:11">
      <c r="K286785" s="211"/>
    </row>
    <row r="286786" spans="11:11">
      <c r="K286786" s="211"/>
    </row>
    <row r="286787" spans="11:11">
      <c r="K286787" s="211"/>
    </row>
    <row r="286788" spans="11:11">
      <c r="K286788" s="211"/>
    </row>
    <row r="286789" spans="11:11">
      <c r="K286789" s="211"/>
    </row>
    <row r="286790" spans="11:11">
      <c r="K286790" s="211"/>
    </row>
    <row r="286791" spans="11:11">
      <c r="K286791" s="211"/>
    </row>
    <row r="286792" spans="11:11">
      <c r="K286792" s="211"/>
    </row>
    <row r="286793" spans="11:11">
      <c r="K286793" s="211"/>
    </row>
    <row r="286794" spans="11:11">
      <c r="K286794" s="211"/>
    </row>
    <row r="286795" spans="11:11">
      <c r="K286795" s="211"/>
    </row>
    <row r="286796" spans="11:11">
      <c r="K286796" s="211"/>
    </row>
    <row r="286797" spans="11:11">
      <c r="K286797" s="211"/>
    </row>
    <row r="286798" spans="11:11">
      <c r="K286798" s="211"/>
    </row>
    <row r="286799" spans="11:11">
      <c r="K286799" s="211"/>
    </row>
    <row r="286800" spans="11:11">
      <c r="K286800" s="211"/>
    </row>
    <row r="286801" spans="11:11">
      <c r="K286801" s="211"/>
    </row>
    <row r="286802" spans="11:11">
      <c r="K286802" s="211"/>
    </row>
    <row r="286803" spans="11:11">
      <c r="K286803" s="211"/>
    </row>
    <row r="286804" spans="11:11">
      <c r="K286804" s="211"/>
    </row>
    <row r="286805" spans="11:11">
      <c r="K286805" s="211"/>
    </row>
    <row r="286806" spans="11:11">
      <c r="K286806" s="211"/>
    </row>
    <row r="286807" spans="11:11">
      <c r="K286807" s="211"/>
    </row>
    <row r="286808" spans="11:11">
      <c r="K286808" s="211"/>
    </row>
    <row r="286809" spans="11:11">
      <c r="K286809" s="211"/>
    </row>
    <row r="286810" spans="11:11">
      <c r="K286810" s="211"/>
    </row>
    <row r="286811" spans="11:11">
      <c r="K286811" s="211"/>
    </row>
    <row r="286812" spans="11:11">
      <c r="K286812" s="211"/>
    </row>
    <row r="286813" spans="11:11">
      <c r="K286813" s="211"/>
    </row>
    <row r="286814" spans="11:11">
      <c r="K286814" s="211"/>
    </row>
    <row r="286815" spans="11:11">
      <c r="K286815" s="211"/>
    </row>
    <row r="286816" spans="11:11">
      <c r="K286816" s="211"/>
    </row>
    <row r="286817" spans="11:11">
      <c r="K286817" s="211"/>
    </row>
    <row r="286818" spans="11:11">
      <c r="K286818" s="211"/>
    </row>
    <row r="286819" spans="11:11">
      <c r="K286819" s="211"/>
    </row>
    <row r="286820" spans="11:11">
      <c r="K286820" s="211"/>
    </row>
    <row r="286821" spans="11:11">
      <c r="K286821" s="211"/>
    </row>
    <row r="286822" spans="11:11">
      <c r="K286822" s="211"/>
    </row>
    <row r="286823" spans="11:11">
      <c r="K286823" s="211"/>
    </row>
    <row r="286824" spans="11:11">
      <c r="K286824" s="211"/>
    </row>
    <row r="286825" spans="11:11">
      <c r="K286825" s="211"/>
    </row>
    <row r="286826" spans="11:11">
      <c r="K286826" s="211"/>
    </row>
    <row r="286827" spans="11:11">
      <c r="K286827" s="211"/>
    </row>
    <row r="286828" spans="11:11">
      <c r="K286828" s="211"/>
    </row>
    <row r="286829" spans="11:11">
      <c r="K286829" s="211"/>
    </row>
    <row r="286830" spans="11:11">
      <c r="K286830" s="211"/>
    </row>
    <row r="286831" spans="11:11">
      <c r="K286831" s="211"/>
    </row>
    <row r="286832" spans="11:11">
      <c r="K286832" s="211"/>
    </row>
    <row r="286833" spans="11:11">
      <c r="K286833" s="211"/>
    </row>
    <row r="286834" spans="11:11">
      <c r="K286834" s="211"/>
    </row>
    <row r="286835" spans="11:11">
      <c r="K286835" s="211"/>
    </row>
    <row r="286836" spans="11:11">
      <c r="K286836" s="211"/>
    </row>
    <row r="286837" spans="11:11">
      <c r="K286837" s="211"/>
    </row>
    <row r="286838" spans="11:11">
      <c r="K286838" s="211"/>
    </row>
    <row r="286839" spans="11:11">
      <c r="K286839" s="211"/>
    </row>
    <row r="286840" spans="11:11">
      <c r="K286840" s="211"/>
    </row>
    <row r="286841" spans="11:11">
      <c r="K286841" s="211"/>
    </row>
    <row r="286842" spans="11:11">
      <c r="K286842" s="211"/>
    </row>
    <row r="286843" spans="11:11">
      <c r="K286843" s="211"/>
    </row>
    <row r="286844" spans="11:11">
      <c r="K286844" s="211"/>
    </row>
    <row r="286845" spans="11:11">
      <c r="K286845" s="211"/>
    </row>
    <row r="286846" spans="11:11">
      <c r="K286846" s="211"/>
    </row>
    <row r="286847" spans="11:11">
      <c r="K286847" s="211"/>
    </row>
    <row r="286848" spans="11:11">
      <c r="K286848" s="211"/>
    </row>
    <row r="286849" spans="11:11">
      <c r="K286849" s="211"/>
    </row>
    <row r="286850" spans="11:11">
      <c r="K286850" s="211"/>
    </row>
    <row r="286851" spans="11:11">
      <c r="K286851" s="211"/>
    </row>
    <row r="286852" spans="11:11">
      <c r="K286852" s="211"/>
    </row>
    <row r="286853" spans="11:11">
      <c r="K286853" s="211"/>
    </row>
    <row r="286854" spans="11:11">
      <c r="K286854" s="211"/>
    </row>
    <row r="286855" spans="11:11">
      <c r="K286855" s="211"/>
    </row>
    <row r="286856" spans="11:11">
      <c r="K286856" s="211"/>
    </row>
    <row r="286857" spans="11:11">
      <c r="K286857" s="211"/>
    </row>
    <row r="286858" spans="11:11">
      <c r="K286858" s="211"/>
    </row>
    <row r="286859" spans="11:11">
      <c r="K286859" s="211"/>
    </row>
    <row r="286860" spans="11:11">
      <c r="K286860" s="211"/>
    </row>
    <row r="286861" spans="11:11">
      <c r="K286861" s="211"/>
    </row>
    <row r="286862" spans="11:11">
      <c r="K286862" s="211"/>
    </row>
    <row r="286863" spans="11:11">
      <c r="K286863" s="211"/>
    </row>
    <row r="286864" spans="11:11">
      <c r="K286864" s="211"/>
    </row>
    <row r="286865" spans="11:11">
      <c r="K286865" s="211"/>
    </row>
    <row r="286866" spans="11:11">
      <c r="K286866" s="211"/>
    </row>
    <row r="286867" spans="11:11">
      <c r="K286867" s="211"/>
    </row>
    <row r="286868" spans="11:11">
      <c r="K286868" s="211"/>
    </row>
    <row r="286869" spans="11:11">
      <c r="K286869" s="211"/>
    </row>
    <row r="286870" spans="11:11">
      <c r="K286870" s="211"/>
    </row>
    <row r="286871" spans="11:11">
      <c r="K286871" s="211"/>
    </row>
    <row r="286872" spans="11:11">
      <c r="K286872" s="211"/>
    </row>
    <row r="286873" spans="11:11">
      <c r="K286873" s="211"/>
    </row>
    <row r="286874" spans="11:11">
      <c r="K286874" s="211"/>
    </row>
    <row r="286875" spans="11:11">
      <c r="K286875" s="211"/>
    </row>
    <row r="286876" spans="11:11">
      <c r="K286876" s="211"/>
    </row>
    <row r="286877" spans="11:11">
      <c r="K286877" s="211"/>
    </row>
    <row r="286878" spans="11:11">
      <c r="K286878" s="211"/>
    </row>
    <row r="286879" spans="11:11">
      <c r="K286879" s="211"/>
    </row>
    <row r="286880" spans="11:11">
      <c r="K286880" s="211"/>
    </row>
    <row r="286881" spans="11:11">
      <c r="K286881" s="211"/>
    </row>
    <row r="286882" spans="11:11">
      <c r="K286882" s="211"/>
    </row>
    <row r="286883" spans="11:11">
      <c r="K286883" s="211"/>
    </row>
    <row r="286884" spans="11:11">
      <c r="K286884" s="211"/>
    </row>
    <row r="286885" spans="11:11">
      <c r="K286885" s="211"/>
    </row>
    <row r="286886" spans="11:11">
      <c r="K286886" s="211"/>
    </row>
    <row r="286887" spans="11:11">
      <c r="K286887" s="211"/>
    </row>
    <row r="286888" spans="11:11">
      <c r="K286888" s="211"/>
    </row>
    <row r="286889" spans="11:11">
      <c r="K286889" s="211"/>
    </row>
    <row r="286890" spans="11:11">
      <c r="K286890" s="211"/>
    </row>
    <row r="286891" spans="11:11">
      <c r="K286891" s="211"/>
    </row>
    <row r="286892" spans="11:11">
      <c r="K286892" s="211"/>
    </row>
    <row r="286893" spans="11:11">
      <c r="K286893" s="211"/>
    </row>
    <row r="286894" spans="11:11">
      <c r="K286894" s="211"/>
    </row>
    <row r="286895" spans="11:11">
      <c r="K286895" s="211"/>
    </row>
    <row r="286896" spans="11:11">
      <c r="K286896" s="211"/>
    </row>
    <row r="286897" spans="11:11">
      <c r="K286897" s="211"/>
    </row>
    <row r="286898" spans="11:11">
      <c r="K286898" s="211"/>
    </row>
    <row r="286899" spans="11:11">
      <c r="K286899" s="211"/>
    </row>
    <row r="286900" spans="11:11">
      <c r="K286900" s="211"/>
    </row>
    <row r="286901" spans="11:11">
      <c r="K286901" s="211"/>
    </row>
    <row r="286902" spans="11:11">
      <c r="K286902" s="211"/>
    </row>
    <row r="286903" spans="11:11">
      <c r="K286903" s="211"/>
    </row>
    <row r="286904" spans="11:11">
      <c r="K286904" s="211"/>
    </row>
    <row r="286905" spans="11:11">
      <c r="K286905" s="211"/>
    </row>
    <row r="286906" spans="11:11">
      <c r="K286906" s="211"/>
    </row>
    <row r="286907" spans="11:11">
      <c r="K286907" s="211"/>
    </row>
    <row r="286908" spans="11:11">
      <c r="K286908" s="211"/>
    </row>
    <row r="286909" spans="11:11">
      <c r="K286909" s="211"/>
    </row>
    <row r="286910" spans="11:11">
      <c r="K286910" s="211"/>
    </row>
    <row r="286911" spans="11:11">
      <c r="K286911" s="211"/>
    </row>
    <row r="286912" spans="11:11">
      <c r="K286912" s="211"/>
    </row>
    <row r="286913" spans="11:11">
      <c r="K286913" s="211"/>
    </row>
    <row r="286914" spans="11:11">
      <c r="K286914" s="211"/>
    </row>
    <row r="286915" spans="11:11">
      <c r="K286915" s="211"/>
    </row>
    <row r="286916" spans="11:11">
      <c r="K286916" s="211"/>
    </row>
    <row r="286917" spans="11:11">
      <c r="K286917" s="211"/>
    </row>
    <row r="286918" spans="11:11">
      <c r="K286918" s="211"/>
    </row>
    <row r="286919" spans="11:11">
      <c r="K286919" s="211"/>
    </row>
    <row r="286920" spans="11:11">
      <c r="K286920" s="211"/>
    </row>
    <row r="286921" spans="11:11">
      <c r="K286921" s="211"/>
    </row>
    <row r="286922" spans="11:11">
      <c r="K286922" s="211"/>
    </row>
    <row r="286923" spans="11:11">
      <c r="K286923" s="211"/>
    </row>
    <row r="286924" spans="11:11">
      <c r="K286924" s="211"/>
    </row>
    <row r="286925" spans="11:11">
      <c r="K286925" s="211"/>
    </row>
    <row r="286926" spans="11:11">
      <c r="K286926" s="211"/>
    </row>
    <row r="286927" spans="11:11">
      <c r="K286927" s="211"/>
    </row>
    <row r="286928" spans="11:11">
      <c r="K286928" s="211"/>
    </row>
    <row r="286929" spans="11:11">
      <c r="K286929" s="211"/>
    </row>
    <row r="286930" spans="11:11">
      <c r="K286930" s="211"/>
    </row>
    <row r="286931" spans="11:11">
      <c r="K286931" s="211"/>
    </row>
    <row r="286932" spans="11:11">
      <c r="K286932" s="211"/>
    </row>
    <row r="286933" spans="11:11">
      <c r="K286933" s="211"/>
    </row>
    <row r="286934" spans="11:11">
      <c r="K286934" s="211"/>
    </row>
    <row r="286935" spans="11:11">
      <c r="K286935" s="211"/>
    </row>
    <row r="286936" spans="11:11">
      <c r="K286936" s="211"/>
    </row>
    <row r="286937" spans="11:11">
      <c r="K286937" s="211"/>
    </row>
    <row r="286938" spans="11:11">
      <c r="K286938" s="211"/>
    </row>
    <row r="286939" spans="11:11">
      <c r="K286939" s="211"/>
    </row>
    <row r="286940" spans="11:11">
      <c r="K286940" s="211"/>
    </row>
    <row r="286941" spans="11:11">
      <c r="K286941" s="211"/>
    </row>
    <row r="286942" spans="11:11">
      <c r="K286942" s="211"/>
    </row>
    <row r="286943" spans="11:11">
      <c r="K286943" s="211"/>
    </row>
    <row r="286944" spans="11:11">
      <c r="K286944" s="211"/>
    </row>
    <row r="286945" spans="11:11">
      <c r="K286945" s="211"/>
    </row>
    <row r="286946" spans="11:11">
      <c r="K286946" s="211"/>
    </row>
    <row r="286947" spans="11:11">
      <c r="K286947" s="211"/>
    </row>
    <row r="286948" spans="11:11">
      <c r="K286948" s="211"/>
    </row>
    <row r="286949" spans="11:11">
      <c r="K286949" s="211"/>
    </row>
    <row r="286950" spans="11:11">
      <c r="K286950" s="211"/>
    </row>
    <row r="286951" spans="11:11">
      <c r="K286951" s="211"/>
    </row>
    <row r="286952" spans="11:11">
      <c r="K286952" s="211"/>
    </row>
    <row r="286953" spans="11:11">
      <c r="K286953" s="211"/>
    </row>
    <row r="286954" spans="11:11">
      <c r="K286954" s="211"/>
    </row>
    <row r="286955" spans="11:11">
      <c r="K286955" s="211"/>
    </row>
    <row r="286956" spans="11:11">
      <c r="K286956" s="211"/>
    </row>
    <row r="286957" spans="11:11">
      <c r="K286957" s="211"/>
    </row>
    <row r="286958" spans="11:11">
      <c r="K286958" s="211"/>
    </row>
    <row r="286959" spans="11:11">
      <c r="K286959" s="211"/>
    </row>
    <row r="286960" spans="11:11">
      <c r="K286960" s="211"/>
    </row>
    <row r="286961" spans="11:11">
      <c r="K286961" s="211"/>
    </row>
    <row r="286962" spans="11:11">
      <c r="K286962" s="211"/>
    </row>
    <row r="286963" spans="11:11">
      <c r="K286963" s="211"/>
    </row>
    <row r="286964" spans="11:11">
      <c r="K286964" s="211"/>
    </row>
    <row r="286965" spans="11:11">
      <c r="K286965" s="211"/>
    </row>
    <row r="286966" spans="11:11">
      <c r="K286966" s="211"/>
    </row>
    <row r="286967" spans="11:11">
      <c r="K286967" s="211"/>
    </row>
    <row r="286968" spans="11:11">
      <c r="K286968" s="211"/>
    </row>
    <row r="286969" spans="11:11">
      <c r="K286969" s="211"/>
    </row>
    <row r="286970" spans="11:11">
      <c r="K286970" s="211"/>
    </row>
    <row r="286971" spans="11:11">
      <c r="K286971" s="211"/>
    </row>
    <row r="286972" spans="11:11">
      <c r="K286972" s="211"/>
    </row>
    <row r="286973" spans="11:11">
      <c r="K286973" s="211"/>
    </row>
    <row r="286974" spans="11:11">
      <c r="K286974" s="211"/>
    </row>
    <row r="286975" spans="11:11">
      <c r="K286975" s="211"/>
    </row>
    <row r="286976" spans="11:11">
      <c r="K286976" s="211"/>
    </row>
    <row r="286977" spans="11:11">
      <c r="K286977" s="211"/>
    </row>
    <row r="286978" spans="11:11">
      <c r="K286978" s="211"/>
    </row>
    <row r="286979" spans="11:11">
      <c r="K286979" s="211"/>
    </row>
    <row r="286980" spans="11:11">
      <c r="K286980" s="211"/>
    </row>
    <row r="286981" spans="11:11">
      <c r="K286981" s="211"/>
    </row>
    <row r="286982" spans="11:11">
      <c r="K286982" s="211"/>
    </row>
    <row r="286983" spans="11:11">
      <c r="K286983" s="211"/>
    </row>
    <row r="286984" spans="11:11">
      <c r="K286984" s="211"/>
    </row>
    <row r="286985" spans="11:11">
      <c r="K286985" s="211"/>
    </row>
    <row r="286986" spans="11:11">
      <c r="K286986" s="211"/>
    </row>
    <row r="286987" spans="11:11">
      <c r="K286987" s="211"/>
    </row>
    <row r="286988" spans="11:11">
      <c r="K286988" s="211"/>
    </row>
    <row r="286989" spans="11:11">
      <c r="K286989" s="211"/>
    </row>
    <row r="286990" spans="11:11">
      <c r="K286990" s="211"/>
    </row>
    <row r="286991" spans="11:11">
      <c r="K286991" s="211"/>
    </row>
    <row r="286992" spans="11:11">
      <c r="K286992" s="211"/>
    </row>
    <row r="286993" spans="11:11">
      <c r="K286993" s="211"/>
    </row>
    <row r="286994" spans="11:11">
      <c r="K286994" s="211"/>
    </row>
    <row r="286995" spans="11:11">
      <c r="K286995" s="211"/>
    </row>
    <row r="286996" spans="11:11">
      <c r="K286996" s="211"/>
    </row>
    <row r="286997" spans="11:11">
      <c r="K286997" s="211"/>
    </row>
    <row r="286998" spans="11:11">
      <c r="K286998" s="211"/>
    </row>
    <row r="286999" spans="11:11">
      <c r="K286999" s="211"/>
    </row>
    <row r="287000" spans="11:11">
      <c r="K287000" s="211"/>
    </row>
    <row r="287001" spans="11:11">
      <c r="K287001" s="211"/>
    </row>
    <row r="287002" spans="11:11">
      <c r="K287002" s="211"/>
    </row>
    <row r="287003" spans="11:11">
      <c r="K287003" s="211"/>
    </row>
    <row r="287004" spans="11:11">
      <c r="K287004" s="211"/>
    </row>
    <row r="287005" spans="11:11">
      <c r="K287005" s="211"/>
    </row>
    <row r="287006" spans="11:11">
      <c r="K287006" s="211"/>
    </row>
    <row r="287007" spans="11:11">
      <c r="K287007" s="211"/>
    </row>
    <row r="287008" spans="11:11">
      <c r="K287008" s="211"/>
    </row>
    <row r="287009" spans="11:11">
      <c r="K287009" s="211"/>
    </row>
    <row r="287010" spans="11:11">
      <c r="K287010" s="211"/>
    </row>
    <row r="287011" spans="11:11">
      <c r="K287011" s="211"/>
    </row>
    <row r="287012" spans="11:11">
      <c r="K287012" s="211"/>
    </row>
    <row r="287013" spans="11:11">
      <c r="K287013" s="211"/>
    </row>
    <row r="287014" spans="11:11">
      <c r="K287014" s="211"/>
    </row>
    <row r="287015" spans="11:11">
      <c r="K287015" s="211"/>
    </row>
    <row r="287016" spans="11:11">
      <c r="K287016" s="211"/>
    </row>
    <row r="287017" spans="11:11">
      <c r="K287017" s="211"/>
    </row>
    <row r="287018" spans="11:11">
      <c r="K287018" s="211"/>
    </row>
    <row r="287019" spans="11:11">
      <c r="K287019" s="211"/>
    </row>
    <row r="287020" spans="11:11">
      <c r="K287020" s="211"/>
    </row>
    <row r="287021" spans="11:11">
      <c r="K287021" s="211"/>
    </row>
    <row r="287022" spans="11:11">
      <c r="K287022" s="211"/>
    </row>
    <row r="287023" spans="11:11">
      <c r="K287023" s="211"/>
    </row>
    <row r="287024" spans="11:11">
      <c r="K287024" s="211"/>
    </row>
    <row r="287025" spans="11:11">
      <c r="K287025" s="211"/>
    </row>
    <row r="287026" spans="11:11">
      <c r="K287026" s="211"/>
    </row>
    <row r="287027" spans="11:11">
      <c r="K287027" s="211"/>
    </row>
    <row r="287028" spans="11:11">
      <c r="K287028" s="211"/>
    </row>
    <row r="287029" spans="11:11">
      <c r="K287029" s="211"/>
    </row>
    <row r="287030" spans="11:11">
      <c r="K287030" s="211"/>
    </row>
    <row r="287031" spans="11:11">
      <c r="K287031" s="211"/>
    </row>
    <row r="287032" spans="11:11">
      <c r="K287032" s="211"/>
    </row>
    <row r="287033" spans="11:11">
      <c r="K287033" s="211"/>
    </row>
    <row r="287034" spans="11:11">
      <c r="K287034" s="211"/>
    </row>
    <row r="287035" spans="11:11">
      <c r="K287035" s="211"/>
    </row>
    <row r="287036" spans="11:11">
      <c r="K287036" s="211"/>
    </row>
    <row r="287037" spans="11:11">
      <c r="K287037" s="211"/>
    </row>
    <row r="287038" spans="11:11">
      <c r="K287038" s="211"/>
    </row>
    <row r="287039" spans="11:11">
      <c r="K287039" s="211"/>
    </row>
    <row r="287040" spans="11:11">
      <c r="K287040" s="211"/>
    </row>
    <row r="287041" spans="11:11">
      <c r="K287041" s="211"/>
    </row>
    <row r="287042" spans="11:11">
      <c r="K287042" s="211"/>
    </row>
    <row r="287043" spans="11:11">
      <c r="K287043" s="211"/>
    </row>
    <row r="287044" spans="11:11">
      <c r="K287044" s="211"/>
    </row>
    <row r="287045" spans="11:11">
      <c r="K287045" s="211"/>
    </row>
    <row r="287046" spans="11:11">
      <c r="K287046" s="211"/>
    </row>
    <row r="287047" spans="11:11">
      <c r="K287047" s="211"/>
    </row>
    <row r="287048" spans="11:11">
      <c r="K287048" s="211"/>
    </row>
    <row r="287049" spans="11:11">
      <c r="K287049" s="211"/>
    </row>
    <row r="287050" spans="11:11">
      <c r="K287050" s="211"/>
    </row>
    <row r="287051" spans="11:11">
      <c r="K287051" s="211"/>
    </row>
    <row r="287052" spans="11:11">
      <c r="K287052" s="211"/>
    </row>
    <row r="287053" spans="11:11">
      <c r="K287053" s="211"/>
    </row>
    <row r="287054" spans="11:11">
      <c r="K287054" s="211"/>
    </row>
    <row r="287055" spans="11:11">
      <c r="K287055" s="211"/>
    </row>
    <row r="287056" spans="11:11">
      <c r="K287056" s="211"/>
    </row>
    <row r="287057" spans="11:11">
      <c r="K287057" s="211"/>
    </row>
    <row r="287058" spans="11:11">
      <c r="K287058" s="211"/>
    </row>
    <row r="287059" spans="11:11">
      <c r="K287059" s="211"/>
    </row>
    <row r="287060" spans="11:11">
      <c r="K287060" s="211"/>
    </row>
    <row r="287061" spans="11:11">
      <c r="K287061" s="211"/>
    </row>
    <row r="287062" spans="11:11">
      <c r="K287062" s="211"/>
    </row>
    <row r="287063" spans="11:11">
      <c r="K287063" s="211"/>
    </row>
    <row r="287064" spans="11:11">
      <c r="K287064" s="211"/>
    </row>
    <row r="287065" spans="11:11">
      <c r="K287065" s="211"/>
    </row>
    <row r="287066" spans="11:11">
      <c r="K287066" s="211"/>
    </row>
    <row r="287067" spans="11:11">
      <c r="K287067" s="211"/>
    </row>
    <row r="287068" spans="11:11">
      <c r="K287068" s="211"/>
    </row>
    <row r="287069" spans="11:11">
      <c r="K287069" s="211"/>
    </row>
    <row r="287070" spans="11:11">
      <c r="K287070" s="211"/>
    </row>
    <row r="287071" spans="11:11">
      <c r="K287071" s="211"/>
    </row>
    <row r="287072" spans="11:11">
      <c r="K287072" s="211"/>
    </row>
    <row r="287073" spans="11:11">
      <c r="K287073" s="211"/>
    </row>
    <row r="287074" spans="11:11">
      <c r="K287074" s="211"/>
    </row>
    <row r="287075" spans="11:11">
      <c r="K287075" s="211"/>
    </row>
    <row r="287076" spans="11:11">
      <c r="K287076" s="211"/>
    </row>
    <row r="287077" spans="11:11">
      <c r="K287077" s="211"/>
    </row>
    <row r="287078" spans="11:11">
      <c r="K287078" s="211"/>
    </row>
    <row r="287079" spans="11:11">
      <c r="K287079" s="211"/>
    </row>
    <row r="287080" spans="11:11">
      <c r="K287080" s="211"/>
    </row>
    <row r="287081" spans="11:11">
      <c r="K287081" s="211"/>
    </row>
    <row r="287082" spans="11:11">
      <c r="K287082" s="211"/>
    </row>
    <row r="287083" spans="11:11">
      <c r="K287083" s="211"/>
    </row>
    <row r="287084" spans="11:11">
      <c r="K287084" s="211"/>
    </row>
    <row r="287085" spans="11:11">
      <c r="K287085" s="211"/>
    </row>
    <row r="287086" spans="11:11">
      <c r="K287086" s="211"/>
    </row>
    <row r="287087" spans="11:11">
      <c r="K287087" s="211"/>
    </row>
    <row r="287088" spans="11:11">
      <c r="K287088" s="211"/>
    </row>
    <row r="287089" spans="11:11">
      <c r="K287089" s="211"/>
    </row>
    <row r="287090" spans="11:11">
      <c r="K287090" s="211"/>
    </row>
    <row r="287091" spans="11:11">
      <c r="K287091" s="211"/>
    </row>
    <row r="287092" spans="11:11">
      <c r="K287092" s="211"/>
    </row>
    <row r="287093" spans="11:11">
      <c r="K287093" s="211"/>
    </row>
    <row r="287094" spans="11:11">
      <c r="K287094" s="211"/>
    </row>
    <row r="287095" spans="11:11">
      <c r="K287095" s="211"/>
    </row>
    <row r="287096" spans="11:11">
      <c r="K287096" s="211"/>
    </row>
    <row r="287097" spans="11:11">
      <c r="K287097" s="211"/>
    </row>
    <row r="287098" spans="11:11">
      <c r="K287098" s="211"/>
    </row>
    <row r="287099" spans="11:11">
      <c r="K287099" s="211"/>
    </row>
    <row r="287100" spans="11:11">
      <c r="K287100" s="211"/>
    </row>
    <row r="287101" spans="11:11">
      <c r="K287101" s="211"/>
    </row>
    <row r="287102" spans="11:11">
      <c r="K287102" s="211"/>
    </row>
    <row r="287103" spans="11:11">
      <c r="K287103" s="211"/>
    </row>
    <row r="287104" spans="11:11">
      <c r="K287104" s="211"/>
    </row>
    <row r="287105" spans="11:11">
      <c r="K287105" s="211"/>
    </row>
    <row r="287106" spans="11:11">
      <c r="K287106" s="211"/>
    </row>
    <row r="287107" spans="11:11">
      <c r="K287107" s="211"/>
    </row>
    <row r="287108" spans="11:11">
      <c r="K287108" s="211"/>
    </row>
    <row r="287109" spans="11:11">
      <c r="K287109" s="211"/>
    </row>
    <row r="287110" spans="11:11">
      <c r="K287110" s="211"/>
    </row>
    <row r="287111" spans="11:11">
      <c r="K287111" s="211"/>
    </row>
    <row r="287112" spans="11:11">
      <c r="K287112" s="211"/>
    </row>
    <row r="287113" spans="11:11">
      <c r="K287113" s="211"/>
    </row>
    <row r="287114" spans="11:11">
      <c r="K287114" s="211"/>
    </row>
    <row r="287115" spans="11:11">
      <c r="K287115" s="211"/>
    </row>
    <row r="287116" spans="11:11">
      <c r="K287116" s="211"/>
    </row>
    <row r="287117" spans="11:11">
      <c r="K287117" s="211"/>
    </row>
    <row r="287118" spans="11:11">
      <c r="K287118" s="211"/>
    </row>
    <row r="287119" spans="11:11">
      <c r="K287119" s="211"/>
    </row>
    <row r="287120" spans="11:11">
      <c r="K287120" s="211"/>
    </row>
    <row r="287121" spans="11:11">
      <c r="K287121" s="211"/>
    </row>
    <row r="287122" spans="11:11">
      <c r="K287122" s="211"/>
    </row>
    <row r="287123" spans="11:11">
      <c r="K287123" s="211"/>
    </row>
    <row r="287124" spans="11:11">
      <c r="K287124" s="211"/>
    </row>
    <row r="287125" spans="11:11">
      <c r="K287125" s="211"/>
    </row>
    <row r="287126" spans="11:11">
      <c r="K287126" s="211"/>
    </row>
    <row r="287127" spans="11:11">
      <c r="K287127" s="211"/>
    </row>
    <row r="287128" spans="11:11">
      <c r="K287128" s="211"/>
    </row>
    <row r="287129" spans="11:11">
      <c r="K287129" s="211"/>
    </row>
    <row r="287130" spans="11:11">
      <c r="K287130" s="211"/>
    </row>
    <row r="287131" spans="11:11">
      <c r="K287131" s="211"/>
    </row>
    <row r="287132" spans="11:11">
      <c r="K287132" s="211"/>
    </row>
    <row r="287133" spans="11:11">
      <c r="K287133" s="211"/>
    </row>
    <row r="287134" spans="11:11">
      <c r="K287134" s="211"/>
    </row>
    <row r="287135" spans="11:11">
      <c r="K287135" s="211"/>
    </row>
    <row r="287136" spans="11:11">
      <c r="K287136" s="211"/>
    </row>
    <row r="287137" spans="11:11">
      <c r="K287137" s="211"/>
    </row>
    <row r="287138" spans="11:11">
      <c r="K287138" s="211"/>
    </row>
    <row r="287139" spans="11:11">
      <c r="K287139" s="211"/>
    </row>
    <row r="287140" spans="11:11">
      <c r="K287140" s="211"/>
    </row>
    <row r="287141" spans="11:11">
      <c r="K287141" s="211"/>
    </row>
    <row r="287142" spans="11:11">
      <c r="K287142" s="211"/>
    </row>
    <row r="287143" spans="11:11">
      <c r="K287143" s="211"/>
    </row>
    <row r="287144" spans="11:11">
      <c r="K287144" s="211"/>
    </row>
    <row r="287145" spans="11:11">
      <c r="K287145" s="211"/>
    </row>
    <row r="287146" spans="11:11">
      <c r="K287146" s="211"/>
    </row>
    <row r="287147" spans="11:11">
      <c r="K287147" s="211"/>
    </row>
    <row r="287148" spans="11:11">
      <c r="K287148" s="211"/>
    </row>
    <row r="287149" spans="11:11">
      <c r="K287149" s="211"/>
    </row>
    <row r="287150" spans="11:11">
      <c r="K287150" s="211"/>
    </row>
    <row r="287151" spans="11:11">
      <c r="K287151" s="211"/>
    </row>
    <row r="287152" spans="11:11">
      <c r="K287152" s="211"/>
    </row>
    <row r="287153" spans="11:11">
      <c r="K287153" s="211"/>
    </row>
    <row r="287154" spans="11:11">
      <c r="K287154" s="211"/>
    </row>
    <row r="287155" spans="11:11">
      <c r="K287155" s="211"/>
    </row>
    <row r="287156" spans="11:11">
      <c r="K287156" s="211"/>
    </row>
    <row r="287157" spans="11:11">
      <c r="K287157" s="211"/>
    </row>
    <row r="287158" spans="11:11">
      <c r="K287158" s="211"/>
    </row>
    <row r="287159" spans="11:11">
      <c r="K287159" s="211"/>
    </row>
    <row r="287160" spans="11:11">
      <c r="K287160" s="211"/>
    </row>
    <row r="287161" spans="11:11">
      <c r="K287161" s="211"/>
    </row>
    <row r="287162" spans="11:11">
      <c r="K287162" s="211"/>
    </row>
    <row r="287163" spans="11:11">
      <c r="K287163" s="211"/>
    </row>
    <row r="287164" spans="11:11">
      <c r="K287164" s="211"/>
    </row>
    <row r="287165" spans="11:11">
      <c r="K287165" s="211"/>
    </row>
    <row r="287166" spans="11:11">
      <c r="K287166" s="211"/>
    </row>
    <row r="287167" spans="11:11">
      <c r="K287167" s="211"/>
    </row>
    <row r="287168" spans="11:11">
      <c r="K287168" s="211"/>
    </row>
    <row r="287169" spans="11:11">
      <c r="K287169" s="211"/>
    </row>
    <row r="287170" spans="11:11">
      <c r="K287170" s="211"/>
    </row>
    <row r="287171" spans="11:11">
      <c r="K287171" s="211"/>
    </row>
    <row r="287172" spans="11:11">
      <c r="K287172" s="211"/>
    </row>
    <row r="287173" spans="11:11">
      <c r="K287173" s="211"/>
    </row>
    <row r="287174" spans="11:11">
      <c r="K287174" s="211"/>
    </row>
    <row r="287175" spans="11:11">
      <c r="K287175" s="211"/>
    </row>
    <row r="287176" spans="11:11">
      <c r="K287176" s="211"/>
    </row>
    <row r="287177" spans="11:11">
      <c r="K287177" s="211"/>
    </row>
    <row r="287178" spans="11:11">
      <c r="K287178" s="211"/>
    </row>
    <row r="287179" spans="11:11">
      <c r="K287179" s="211"/>
    </row>
    <row r="287180" spans="11:11">
      <c r="K287180" s="211"/>
    </row>
    <row r="287181" spans="11:11">
      <c r="K287181" s="211"/>
    </row>
    <row r="287182" spans="11:11">
      <c r="K287182" s="211"/>
    </row>
    <row r="287183" spans="11:11">
      <c r="K287183" s="211"/>
    </row>
    <row r="287184" spans="11:11">
      <c r="K287184" s="211"/>
    </row>
    <row r="287185" spans="11:11">
      <c r="K287185" s="211"/>
    </row>
    <row r="287186" spans="11:11">
      <c r="K287186" s="211"/>
    </row>
    <row r="287187" spans="11:11">
      <c r="K287187" s="211"/>
    </row>
    <row r="287188" spans="11:11">
      <c r="K287188" s="211"/>
    </row>
    <row r="287189" spans="11:11">
      <c r="K287189" s="211"/>
    </row>
    <row r="287190" spans="11:11">
      <c r="K287190" s="211"/>
    </row>
    <row r="287191" spans="11:11">
      <c r="K287191" s="211"/>
    </row>
    <row r="287192" spans="11:11">
      <c r="K287192" s="211"/>
    </row>
    <row r="287193" spans="11:11">
      <c r="K287193" s="211"/>
    </row>
    <row r="287194" spans="11:11">
      <c r="K287194" s="211"/>
    </row>
    <row r="287195" spans="11:11">
      <c r="K287195" s="211"/>
    </row>
    <row r="287196" spans="11:11">
      <c r="K287196" s="211"/>
    </row>
    <row r="287197" spans="11:11">
      <c r="K287197" s="211"/>
    </row>
    <row r="287198" spans="11:11">
      <c r="K287198" s="211"/>
    </row>
    <row r="287199" spans="11:11">
      <c r="K287199" s="211"/>
    </row>
    <row r="287200" spans="11:11">
      <c r="K287200" s="211"/>
    </row>
    <row r="287201" spans="11:11">
      <c r="K287201" s="211"/>
    </row>
    <row r="287202" spans="11:11">
      <c r="K287202" s="211"/>
    </row>
    <row r="287203" spans="11:11">
      <c r="K287203" s="211"/>
    </row>
    <row r="287204" spans="11:11">
      <c r="K287204" s="211"/>
    </row>
    <row r="287205" spans="11:11">
      <c r="K287205" s="211"/>
    </row>
    <row r="287206" spans="11:11">
      <c r="K287206" s="211"/>
    </row>
    <row r="287207" spans="11:11">
      <c r="K287207" s="211"/>
    </row>
    <row r="287208" spans="11:11">
      <c r="K287208" s="211"/>
    </row>
    <row r="287209" spans="11:11">
      <c r="K287209" s="211"/>
    </row>
    <row r="287210" spans="11:11">
      <c r="K287210" s="211"/>
    </row>
    <row r="287211" spans="11:11">
      <c r="K287211" s="211"/>
    </row>
    <row r="287212" spans="11:11">
      <c r="K287212" s="211"/>
    </row>
    <row r="287213" spans="11:11">
      <c r="K287213" s="211"/>
    </row>
    <row r="287214" spans="11:11">
      <c r="K287214" s="211"/>
    </row>
    <row r="287215" spans="11:11">
      <c r="K287215" s="211"/>
    </row>
    <row r="287216" spans="11:11">
      <c r="K287216" s="211"/>
    </row>
    <row r="287217" spans="11:11">
      <c r="K287217" s="211"/>
    </row>
    <row r="287218" spans="11:11">
      <c r="K287218" s="211"/>
    </row>
    <row r="287219" spans="11:11">
      <c r="K287219" s="211"/>
    </row>
    <row r="287220" spans="11:11">
      <c r="K287220" s="211"/>
    </row>
    <row r="287221" spans="11:11">
      <c r="K287221" s="211"/>
    </row>
    <row r="287222" spans="11:11">
      <c r="K287222" s="211"/>
    </row>
    <row r="287223" spans="11:11">
      <c r="K287223" s="211"/>
    </row>
    <row r="287224" spans="11:11">
      <c r="K287224" s="211"/>
    </row>
    <row r="287225" spans="11:11">
      <c r="K287225" s="211"/>
    </row>
    <row r="287226" spans="11:11">
      <c r="K287226" s="211"/>
    </row>
    <row r="287227" spans="11:11">
      <c r="K287227" s="211"/>
    </row>
    <row r="287228" spans="11:11">
      <c r="K287228" s="211"/>
    </row>
    <row r="287229" spans="11:11">
      <c r="K287229" s="211"/>
    </row>
    <row r="287230" spans="11:11">
      <c r="K287230" s="211"/>
    </row>
    <row r="287231" spans="11:11">
      <c r="K287231" s="211"/>
    </row>
    <row r="287232" spans="11:11">
      <c r="K287232" s="211"/>
    </row>
    <row r="287233" spans="11:11">
      <c r="K287233" s="211"/>
    </row>
    <row r="287234" spans="11:11">
      <c r="K287234" s="211"/>
    </row>
    <row r="287235" spans="11:11">
      <c r="K287235" s="211"/>
    </row>
    <row r="287236" spans="11:11">
      <c r="K287236" s="211"/>
    </row>
    <row r="287237" spans="11:11">
      <c r="K287237" s="211"/>
    </row>
    <row r="287238" spans="11:11">
      <c r="K287238" s="211"/>
    </row>
    <row r="287239" spans="11:11">
      <c r="K287239" s="211"/>
    </row>
    <row r="287240" spans="11:11">
      <c r="K287240" s="211"/>
    </row>
    <row r="287241" spans="11:11">
      <c r="K287241" s="211"/>
    </row>
    <row r="287242" spans="11:11">
      <c r="K287242" s="211"/>
    </row>
    <row r="287243" spans="11:11">
      <c r="K287243" s="211"/>
    </row>
    <row r="287244" spans="11:11">
      <c r="K287244" s="211"/>
    </row>
    <row r="287245" spans="11:11">
      <c r="K287245" s="211"/>
    </row>
    <row r="287246" spans="11:11">
      <c r="K287246" s="211"/>
    </row>
    <row r="287247" spans="11:11">
      <c r="K287247" s="211"/>
    </row>
    <row r="287248" spans="11:11">
      <c r="K287248" s="211"/>
    </row>
    <row r="287249" spans="11:11">
      <c r="K287249" s="211"/>
    </row>
    <row r="287250" spans="11:11">
      <c r="K287250" s="211"/>
    </row>
    <row r="287251" spans="11:11">
      <c r="K287251" s="211"/>
    </row>
    <row r="287252" spans="11:11">
      <c r="K287252" s="211"/>
    </row>
    <row r="287253" spans="11:11">
      <c r="K287253" s="211"/>
    </row>
    <row r="287254" spans="11:11">
      <c r="K287254" s="211"/>
    </row>
    <row r="287255" spans="11:11">
      <c r="K287255" s="211"/>
    </row>
    <row r="287256" spans="11:11">
      <c r="K287256" s="211"/>
    </row>
    <row r="287257" spans="11:11">
      <c r="K287257" s="211"/>
    </row>
    <row r="287258" spans="11:11">
      <c r="K287258" s="211"/>
    </row>
    <row r="287259" spans="11:11">
      <c r="K287259" s="211"/>
    </row>
    <row r="287260" spans="11:11">
      <c r="K287260" s="211"/>
    </row>
    <row r="287261" spans="11:11">
      <c r="K287261" s="211"/>
    </row>
    <row r="287262" spans="11:11">
      <c r="K287262" s="211"/>
    </row>
    <row r="287263" spans="11:11">
      <c r="K287263" s="211"/>
    </row>
    <row r="287264" spans="11:11">
      <c r="K287264" s="211"/>
    </row>
    <row r="287265" spans="11:11">
      <c r="K287265" s="211"/>
    </row>
    <row r="287266" spans="11:11">
      <c r="K287266" s="211"/>
    </row>
    <row r="287267" spans="11:11">
      <c r="K287267" s="211"/>
    </row>
    <row r="287268" spans="11:11">
      <c r="K287268" s="211"/>
    </row>
    <row r="287269" spans="11:11">
      <c r="K287269" s="211"/>
    </row>
    <row r="287270" spans="11:11">
      <c r="K287270" s="211"/>
    </row>
    <row r="287271" spans="11:11">
      <c r="K287271" s="211"/>
    </row>
    <row r="287272" spans="11:11">
      <c r="K287272" s="211"/>
    </row>
    <row r="287273" spans="11:11">
      <c r="K287273" s="211"/>
    </row>
    <row r="287274" spans="11:11">
      <c r="K287274" s="211"/>
    </row>
    <row r="287275" spans="11:11">
      <c r="K287275" s="211"/>
    </row>
    <row r="287276" spans="11:11">
      <c r="K287276" s="211"/>
    </row>
    <row r="287277" spans="11:11">
      <c r="K287277" s="211"/>
    </row>
    <row r="287278" spans="11:11">
      <c r="K287278" s="211"/>
    </row>
    <row r="287279" spans="11:11">
      <c r="K287279" s="211"/>
    </row>
    <row r="287280" spans="11:11">
      <c r="K287280" s="211"/>
    </row>
    <row r="287281" spans="11:11">
      <c r="K287281" s="211"/>
    </row>
    <row r="287282" spans="11:11">
      <c r="K287282" s="211"/>
    </row>
    <row r="287283" spans="11:11">
      <c r="K287283" s="211"/>
    </row>
    <row r="287284" spans="11:11">
      <c r="K287284" s="211"/>
    </row>
    <row r="287285" spans="11:11">
      <c r="K287285" s="211"/>
    </row>
    <row r="287286" spans="11:11">
      <c r="K287286" s="211"/>
    </row>
    <row r="287287" spans="11:11">
      <c r="K287287" s="211"/>
    </row>
    <row r="287288" spans="11:11">
      <c r="K287288" s="211"/>
    </row>
    <row r="287289" spans="11:11">
      <c r="K287289" s="211"/>
    </row>
    <row r="287290" spans="11:11">
      <c r="K287290" s="211"/>
    </row>
    <row r="287291" spans="11:11">
      <c r="K287291" s="211"/>
    </row>
    <row r="287292" spans="11:11">
      <c r="K287292" s="211"/>
    </row>
    <row r="287293" spans="11:11">
      <c r="K287293" s="211"/>
    </row>
    <row r="287294" spans="11:11">
      <c r="K287294" s="211"/>
    </row>
    <row r="287295" spans="11:11">
      <c r="K287295" s="211"/>
    </row>
    <row r="287296" spans="11:11">
      <c r="K287296" s="211"/>
    </row>
    <row r="287297" spans="11:11">
      <c r="K287297" s="211"/>
    </row>
    <row r="287298" spans="11:11">
      <c r="K287298" s="211"/>
    </row>
    <row r="287299" spans="11:11">
      <c r="K287299" s="211"/>
    </row>
    <row r="287300" spans="11:11">
      <c r="K287300" s="211"/>
    </row>
    <row r="287301" spans="11:11">
      <c r="K287301" s="211"/>
    </row>
    <row r="287302" spans="11:11">
      <c r="K287302" s="211"/>
    </row>
    <row r="287303" spans="11:11">
      <c r="K287303" s="211"/>
    </row>
    <row r="287304" spans="11:11">
      <c r="K287304" s="211"/>
    </row>
    <row r="287305" spans="11:11">
      <c r="K287305" s="211"/>
    </row>
    <row r="287306" spans="11:11">
      <c r="K287306" s="211"/>
    </row>
    <row r="287307" spans="11:11">
      <c r="K287307" s="211"/>
    </row>
    <row r="287308" spans="11:11">
      <c r="K287308" s="211"/>
    </row>
    <row r="287309" spans="11:11">
      <c r="K287309" s="211"/>
    </row>
    <row r="287310" spans="11:11">
      <c r="K287310" s="211"/>
    </row>
    <row r="287311" spans="11:11">
      <c r="K287311" s="211"/>
    </row>
    <row r="287312" spans="11:11">
      <c r="K287312" s="211"/>
    </row>
    <row r="287313" spans="11:11">
      <c r="K287313" s="211"/>
    </row>
    <row r="287314" spans="11:11">
      <c r="K287314" s="211"/>
    </row>
    <row r="287315" spans="11:11">
      <c r="K287315" s="211"/>
    </row>
    <row r="287316" spans="11:11">
      <c r="K287316" s="211"/>
    </row>
    <row r="287317" spans="11:11">
      <c r="K287317" s="211"/>
    </row>
    <row r="287318" spans="11:11">
      <c r="K287318" s="211"/>
    </row>
    <row r="287319" spans="11:11">
      <c r="K287319" s="211"/>
    </row>
    <row r="287320" spans="11:11">
      <c r="K287320" s="211"/>
    </row>
    <row r="287321" spans="11:11">
      <c r="K287321" s="211"/>
    </row>
    <row r="287322" spans="11:11">
      <c r="K287322" s="211"/>
    </row>
    <row r="287323" spans="11:11">
      <c r="K287323" s="211"/>
    </row>
    <row r="287324" spans="11:11">
      <c r="K287324" s="211"/>
    </row>
    <row r="287325" spans="11:11">
      <c r="K287325" s="211"/>
    </row>
    <row r="287326" spans="11:11">
      <c r="K287326" s="211"/>
    </row>
    <row r="287327" spans="11:11">
      <c r="K287327" s="211"/>
    </row>
    <row r="287328" spans="11:11">
      <c r="K287328" s="211"/>
    </row>
    <row r="287329" spans="11:11">
      <c r="K287329" s="211"/>
    </row>
    <row r="287330" spans="11:11">
      <c r="K287330" s="211"/>
    </row>
    <row r="287331" spans="11:11">
      <c r="K287331" s="211"/>
    </row>
    <row r="287332" spans="11:11">
      <c r="K287332" s="211"/>
    </row>
    <row r="287333" spans="11:11">
      <c r="K287333" s="211"/>
    </row>
    <row r="287334" spans="11:11">
      <c r="K287334" s="211"/>
    </row>
    <row r="287335" spans="11:11">
      <c r="K287335" s="211"/>
    </row>
    <row r="287336" spans="11:11">
      <c r="K287336" s="211"/>
    </row>
    <row r="287337" spans="11:11">
      <c r="K287337" s="211"/>
    </row>
    <row r="287338" spans="11:11">
      <c r="K287338" s="211"/>
    </row>
    <row r="287339" spans="11:11">
      <c r="K287339" s="211"/>
    </row>
    <row r="287340" spans="11:11">
      <c r="K287340" s="211"/>
    </row>
    <row r="287341" spans="11:11">
      <c r="K287341" s="211"/>
    </row>
    <row r="287342" spans="11:11">
      <c r="K287342" s="211"/>
    </row>
    <row r="287343" spans="11:11">
      <c r="K287343" s="211"/>
    </row>
    <row r="287344" spans="11:11">
      <c r="K287344" s="211"/>
    </row>
    <row r="287345" spans="11:11">
      <c r="K287345" s="211"/>
    </row>
    <row r="287346" spans="11:11">
      <c r="K287346" s="211"/>
    </row>
    <row r="287347" spans="11:11">
      <c r="K287347" s="211"/>
    </row>
    <row r="287348" spans="11:11">
      <c r="K287348" s="211"/>
    </row>
    <row r="287349" spans="11:11">
      <c r="K287349" s="211"/>
    </row>
    <row r="287350" spans="11:11">
      <c r="K287350" s="211"/>
    </row>
    <row r="287351" spans="11:11">
      <c r="K287351" s="211"/>
    </row>
    <row r="287352" spans="11:11">
      <c r="K287352" s="211"/>
    </row>
    <row r="287353" spans="11:11">
      <c r="K287353" s="211"/>
    </row>
    <row r="287354" spans="11:11">
      <c r="K287354" s="211"/>
    </row>
    <row r="287355" spans="11:11">
      <c r="K287355" s="211"/>
    </row>
    <row r="287356" spans="11:11">
      <c r="K287356" s="211"/>
    </row>
    <row r="287357" spans="11:11">
      <c r="K287357" s="211"/>
    </row>
    <row r="287358" spans="11:11">
      <c r="K287358" s="211"/>
    </row>
    <row r="287359" spans="11:11">
      <c r="K287359" s="211"/>
    </row>
    <row r="287360" spans="11:11">
      <c r="K287360" s="211"/>
    </row>
    <row r="287361" spans="11:11">
      <c r="K287361" s="211"/>
    </row>
    <row r="287362" spans="11:11">
      <c r="K287362" s="211"/>
    </row>
    <row r="287363" spans="11:11">
      <c r="K287363" s="211"/>
    </row>
    <row r="287364" spans="11:11">
      <c r="K287364" s="211"/>
    </row>
    <row r="287365" spans="11:11">
      <c r="K287365" s="211"/>
    </row>
    <row r="287366" spans="11:11">
      <c r="K287366" s="211"/>
    </row>
    <row r="287367" spans="11:11">
      <c r="K287367" s="211"/>
    </row>
    <row r="287368" spans="11:11">
      <c r="K287368" s="211"/>
    </row>
    <row r="287369" spans="11:11">
      <c r="K287369" s="211"/>
    </row>
    <row r="287370" spans="11:11">
      <c r="K287370" s="211"/>
    </row>
    <row r="287371" spans="11:11">
      <c r="K287371" s="211"/>
    </row>
    <row r="287372" spans="11:11">
      <c r="K287372" s="211"/>
    </row>
    <row r="287373" spans="11:11">
      <c r="K287373" s="211"/>
    </row>
    <row r="287374" spans="11:11">
      <c r="K287374" s="211"/>
    </row>
    <row r="287375" spans="11:11">
      <c r="K287375" s="211"/>
    </row>
    <row r="287376" spans="11:11">
      <c r="K287376" s="211"/>
    </row>
    <row r="287377" spans="11:11">
      <c r="K287377" s="211"/>
    </row>
    <row r="287378" spans="11:11">
      <c r="K287378" s="211"/>
    </row>
    <row r="287379" spans="11:11">
      <c r="K287379" s="211"/>
    </row>
    <row r="287380" spans="11:11">
      <c r="K287380" s="211"/>
    </row>
    <row r="287381" spans="11:11">
      <c r="K287381" s="211"/>
    </row>
    <row r="287382" spans="11:11">
      <c r="K287382" s="211"/>
    </row>
    <row r="287383" spans="11:11">
      <c r="K287383" s="211"/>
    </row>
    <row r="287384" spans="11:11">
      <c r="K287384" s="211"/>
    </row>
    <row r="287385" spans="11:11">
      <c r="K287385" s="211"/>
    </row>
    <row r="287386" spans="11:11">
      <c r="K287386" s="211"/>
    </row>
    <row r="287387" spans="11:11">
      <c r="K287387" s="211"/>
    </row>
    <row r="287388" spans="11:11">
      <c r="K287388" s="211"/>
    </row>
    <row r="287389" spans="11:11">
      <c r="K287389" s="211"/>
    </row>
    <row r="287390" spans="11:11">
      <c r="K287390" s="211"/>
    </row>
    <row r="287391" spans="11:11">
      <c r="K287391" s="211"/>
    </row>
    <row r="287392" spans="11:11">
      <c r="K287392" s="211"/>
    </row>
    <row r="287393" spans="11:11">
      <c r="K287393" s="211"/>
    </row>
    <row r="287394" spans="11:11">
      <c r="K287394" s="211"/>
    </row>
    <row r="287395" spans="11:11">
      <c r="K287395" s="211"/>
    </row>
    <row r="287396" spans="11:11">
      <c r="K287396" s="211"/>
    </row>
    <row r="287397" spans="11:11">
      <c r="K287397" s="211"/>
    </row>
    <row r="287398" spans="11:11">
      <c r="K287398" s="211"/>
    </row>
    <row r="287399" spans="11:11">
      <c r="K287399" s="211"/>
    </row>
    <row r="287400" spans="11:11">
      <c r="K287400" s="211"/>
    </row>
    <row r="287401" spans="11:11">
      <c r="K287401" s="211"/>
    </row>
    <row r="287402" spans="11:11">
      <c r="K287402" s="211"/>
    </row>
    <row r="287403" spans="11:11">
      <c r="K287403" s="211"/>
    </row>
    <row r="287404" spans="11:11">
      <c r="K287404" s="211"/>
    </row>
    <row r="287405" spans="11:11">
      <c r="K287405" s="211"/>
    </row>
    <row r="287406" spans="11:11">
      <c r="K287406" s="211"/>
    </row>
    <row r="287407" spans="11:11">
      <c r="K287407" s="211"/>
    </row>
    <row r="287408" spans="11:11">
      <c r="K287408" s="211"/>
    </row>
    <row r="287409" spans="11:11">
      <c r="K287409" s="211"/>
    </row>
    <row r="287410" spans="11:11">
      <c r="K287410" s="211"/>
    </row>
    <row r="287411" spans="11:11">
      <c r="K287411" s="211"/>
    </row>
    <row r="287412" spans="11:11">
      <c r="K287412" s="211"/>
    </row>
    <row r="287413" spans="11:11">
      <c r="K287413" s="211"/>
    </row>
    <row r="287414" spans="11:11">
      <c r="K287414" s="211"/>
    </row>
    <row r="287415" spans="11:11">
      <c r="K287415" s="211"/>
    </row>
    <row r="287416" spans="11:11">
      <c r="K287416" s="211"/>
    </row>
    <row r="287417" spans="11:11">
      <c r="K287417" s="211"/>
    </row>
    <row r="287418" spans="11:11">
      <c r="K287418" s="211"/>
    </row>
    <row r="287419" spans="11:11">
      <c r="K287419" s="211"/>
    </row>
    <row r="287420" spans="11:11">
      <c r="K287420" s="211"/>
    </row>
    <row r="287421" spans="11:11">
      <c r="K287421" s="211"/>
    </row>
    <row r="287422" spans="11:11">
      <c r="K287422" s="211"/>
    </row>
    <row r="287423" spans="11:11">
      <c r="K287423" s="211"/>
    </row>
    <row r="287424" spans="11:11">
      <c r="K287424" s="211"/>
    </row>
    <row r="287425" spans="11:11">
      <c r="K287425" s="211"/>
    </row>
    <row r="287426" spans="11:11">
      <c r="K287426" s="211"/>
    </row>
    <row r="287427" spans="11:11">
      <c r="K287427" s="211"/>
    </row>
    <row r="287428" spans="11:11">
      <c r="K287428" s="211"/>
    </row>
    <row r="287429" spans="11:11">
      <c r="K287429" s="211"/>
    </row>
    <row r="287430" spans="11:11">
      <c r="K287430" s="211"/>
    </row>
    <row r="287431" spans="11:11">
      <c r="K287431" s="211"/>
    </row>
    <row r="287432" spans="11:11">
      <c r="K287432" s="211"/>
    </row>
    <row r="287433" spans="11:11">
      <c r="K287433" s="211"/>
    </row>
    <row r="287434" spans="11:11">
      <c r="K287434" s="211"/>
    </row>
    <row r="287435" spans="11:11">
      <c r="K287435" s="211"/>
    </row>
    <row r="287436" spans="11:11">
      <c r="K287436" s="211"/>
    </row>
    <row r="287437" spans="11:11">
      <c r="K287437" s="211"/>
    </row>
    <row r="287438" spans="11:11">
      <c r="K287438" s="211"/>
    </row>
    <row r="287439" spans="11:11">
      <c r="K287439" s="211"/>
    </row>
    <row r="287440" spans="11:11">
      <c r="K287440" s="211"/>
    </row>
    <row r="287441" spans="11:11">
      <c r="K287441" s="211"/>
    </row>
    <row r="287442" spans="11:11">
      <c r="K287442" s="211"/>
    </row>
    <row r="287443" spans="11:11">
      <c r="K287443" s="211"/>
    </row>
    <row r="287444" spans="11:11">
      <c r="K287444" s="211"/>
    </row>
    <row r="287445" spans="11:11">
      <c r="K287445" s="211"/>
    </row>
    <row r="287446" spans="11:11">
      <c r="K287446" s="211"/>
    </row>
    <row r="287447" spans="11:11">
      <c r="K287447" s="211"/>
    </row>
    <row r="287448" spans="11:11">
      <c r="K287448" s="211"/>
    </row>
    <row r="287449" spans="11:11">
      <c r="K287449" s="211"/>
    </row>
    <row r="287450" spans="11:11">
      <c r="K287450" s="211"/>
    </row>
    <row r="287451" spans="11:11">
      <c r="K287451" s="211"/>
    </row>
    <row r="287452" spans="11:11">
      <c r="K287452" s="211"/>
    </row>
    <row r="287453" spans="11:11">
      <c r="K287453" s="211"/>
    </row>
    <row r="287454" spans="11:11">
      <c r="K287454" s="211"/>
    </row>
    <row r="287455" spans="11:11">
      <c r="K287455" s="211"/>
    </row>
    <row r="287456" spans="11:11">
      <c r="K287456" s="211"/>
    </row>
    <row r="287457" spans="11:11">
      <c r="K287457" s="211"/>
    </row>
    <row r="287458" spans="11:11">
      <c r="K287458" s="211"/>
    </row>
    <row r="287459" spans="11:11">
      <c r="K287459" s="211"/>
    </row>
    <row r="287460" spans="11:11">
      <c r="K287460" s="211"/>
    </row>
    <row r="287461" spans="11:11">
      <c r="K287461" s="211"/>
    </row>
    <row r="287462" spans="11:11">
      <c r="K287462" s="211"/>
    </row>
    <row r="287463" spans="11:11">
      <c r="K287463" s="211"/>
    </row>
    <row r="287464" spans="11:11">
      <c r="K287464" s="211"/>
    </row>
    <row r="287465" spans="11:11">
      <c r="K287465" s="211"/>
    </row>
    <row r="287466" spans="11:11">
      <c r="K287466" s="211"/>
    </row>
    <row r="287467" spans="11:11">
      <c r="K287467" s="211"/>
    </row>
    <row r="287468" spans="11:11">
      <c r="K287468" s="211"/>
    </row>
    <row r="287469" spans="11:11">
      <c r="K287469" s="211"/>
    </row>
    <row r="287470" spans="11:11">
      <c r="K287470" s="211"/>
    </row>
    <row r="287471" spans="11:11">
      <c r="K287471" s="211"/>
    </row>
    <row r="287472" spans="11:11">
      <c r="K287472" s="211"/>
    </row>
    <row r="287473" spans="11:11">
      <c r="K287473" s="211"/>
    </row>
    <row r="287474" spans="11:11">
      <c r="K287474" s="211"/>
    </row>
    <row r="287475" spans="11:11">
      <c r="K287475" s="211"/>
    </row>
    <row r="287476" spans="11:11">
      <c r="K287476" s="211"/>
    </row>
    <row r="287477" spans="11:11">
      <c r="K287477" s="211"/>
    </row>
    <row r="287478" spans="11:11">
      <c r="K287478" s="211"/>
    </row>
    <row r="287479" spans="11:11">
      <c r="K287479" s="211"/>
    </row>
    <row r="287480" spans="11:11">
      <c r="K287480" s="211"/>
    </row>
    <row r="287481" spans="11:11">
      <c r="K287481" s="211"/>
    </row>
    <row r="287482" spans="11:11">
      <c r="K287482" s="211"/>
    </row>
    <row r="287483" spans="11:11">
      <c r="K287483" s="211"/>
    </row>
    <row r="287484" spans="11:11">
      <c r="K287484" s="211"/>
    </row>
    <row r="287485" spans="11:11">
      <c r="K287485" s="211"/>
    </row>
    <row r="287486" spans="11:11">
      <c r="K287486" s="211"/>
    </row>
    <row r="287487" spans="11:11">
      <c r="K287487" s="211"/>
    </row>
    <row r="287488" spans="11:11">
      <c r="K287488" s="211"/>
    </row>
    <row r="287489" spans="11:11">
      <c r="K287489" s="211"/>
    </row>
    <row r="287490" spans="11:11">
      <c r="K287490" s="211"/>
    </row>
    <row r="287491" spans="11:11">
      <c r="K287491" s="211"/>
    </row>
    <row r="287492" spans="11:11">
      <c r="K287492" s="211"/>
    </row>
    <row r="287493" spans="11:11">
      <c r="K287493" s="211"/>
    </row>
    <row r="287494" spans="11:11">
      <c r="K287494" s="211"/>
    </row>
    <row r="287495" spans="11:11">
      <c r="K287495" s="211"/>
    </row>
    <row r="287496" spans="11:11">
      <c r="K287496" s="211"/>
    </row>
    <row r="287497" spans="11:11">
      <c r="K287497" s="211"/>
    </row>
    <row r="287498" spans="11:11">
      <c r="K287498" s="211"/>
    </row>
    <row r="287499" spans="11:11">
      <c r="K287499" s="211"/>
    </row>
    <row r="287500" spans="11:11">
      <c r="K287500" s="211"/>
    </row>
    <row r="287501" spans="11:11">
      <c r="K287501" s="211"/>
    </row>
    <row r="287502" spans="11:11">
      <c r="K287502" s="211"/>
    </row>
    <row r="287503" spans="11:11">
      <c r="K287503" s="211"/>
    </row>
    <row r="287504" spans="11:11">
      <c r="K287504" s="211"/>
    </row>
    <row r="287505" spans="11:11">
      <c r="K287505" s="211"/>
    </row>
    <row r="287506" spans="11:11">
      <c r="K287506" s="211"/>
    </row>
    <row r="287507" spans="11:11">
      <c r="K287507" s="211"/>
    </row>
    <row r="287508" spans="11:11">
      <c r="K287508" s="211"/>
    </row>
    <row r="287509" spans="11:11">
      <c r="K287509" s="211"/>
    </row>
    <row r="287510" spans="11:11">
      <c r="K287510" s="211"/>
    </row>
    <row r="287511" spans="11:11">
      <c r="K287511" s="211"/>
    </row>
    <row r="287512" spans="11:11">
      <c r="K287512" s="211"/>
    </row>
    <row r="287513" spans="11:11">
      <c r="K287513" s="211"/>
    </row>
    <row r="287514" spans="11:11">
      <c r="K287514" s="211"/>
    </row>
    <row r="287515" spans="11:11">
      <c r="K287515" s="211"/>
    </row>
    <row r="287516" spans="11:11">
      <c r="K287516" s="211"/>
    </row>
    <row r="287517" spans="11:11">
      <c r="K287517" s="211"/>
    </row>
    <row r="287518" spans="11:11">
      <c r="K287518" s="211"/>
    </row>
    <row r="287519" spans="11:11">
      <c r="K287519" s="211"/>
    </row>
    <row r="287520" spans="11:11">
      <c r="K287520" s="211"/>
    </row>
    <row r="287521" spans="11:11">
      <c r="K287521" s="211"/>
    </row>
    <row r="287522" spans="11:11">
      <c r="K287522" s="211"/>
    </row>
    <row r="287523" spans="11:11">
      <c r="K287523" s="211"/>
    </row>
    <row r="287524" spans="11:11">
      <c r="K287524" s="211"/>
    </row>
    <row r="287525" spans="11:11">
      <c r="K287525" s="211"/>
    </row>
    <row r="287526" spans="11:11">
      <c r="K287526" s="211"/>
    </row>
    <row r="287527" spans="11:11">
      <c r="K287527" s="211"/>
    </row>
    <row r="287528" spans="11:11">
      <c r="K287528" s="211"/>
    </row>
    <row r="287529" spans="11:11">
      <c r="K287529" s="211"/>
    </row>
    <row r="287530" spans="11:11">
      <c r="K287530" s="211"/>
    </row>
    <row r="287531" spans="11:11">
      <c r="K287531" s="211"/>
    </row>
    <row r="287532" spans="11:11">
      <c r="K287532" s="211"/>
    </row>
    <row r="287533" spans="11:11">
      <c r="K287533" s="211"/>
    </row>
    <row r="287534" spans="11:11">
      <c r="K287534" s="211"/>
    </row>
    <row r="287535" spans="11:11">
      <c r="K287535" s="211"/>
    </row>
    <row r="287536" spans="11:11">
      <c r="K287536" s="211"/>
    </row>
    <row r="287537" spans="11:11">
      <c r="K287537" s="211"/>
    </row>
    <row r="287538" spans="11:11">
      <c r="K287538" s="211"/>
    </row>
    <row r="287539" spans="11:11">
      <c r="K287539" s="211"/>
    </row>
    <row r="287540" spans="11:11">
      <c r="K287540" s="211"/>
    </row>
    <row r="287541" spans="11:11">
      <c r="K287541" s="211"/>
    </row>
    <row r="287542" spans="11:11">
      <c r="K287542" s="211"/>
    </row>
    <row r="287543" spans="11:11">
      <c r="K287543" s="211"/>
    </row>
    <row r="287544" spans="11:11">
      <c r="K287544" s="211"/>
    </row>
    <row r="287545" spans="11:11">
      <c r="K287545" s="211"/>
    </row>
    <row r="287546" spans="11:11">
      <c r="K287546" s="211"/>
    </row>
    <row r="287547" spans="11:11">
      <c r="K287547" s="211"/>
    </row>
    <row r="287548" spans="11:11">
      <c r="K287548" s="211"/>
    </row>
    <row r="287549" spans="11:11">
      <c r="K287549" s="211"/>
    </row>
    <row r="287550" spans="11:11">
      <c r="K287550" s="211"/>
    </row>
    <row r="287551" spans="11:11">
      <c r="K287551" s="211"/>
    </row>
    <row r="287552" spans="11:11">
      <c r="K287552" s="211"/>
    </row>
    <row r="287553" spans="11:11">
      <c r="K287553" s="211"/>
    </row>
    <row r="287554" spans="11:11">
      <c r="K287554" s="211"/>
    </row>
    <row r="287555" spans="11:11">
      <c r="K287555" s="211"/>
    </row>
    <row r="287556" spans="11:11">
      <c r="K287556" s="211"/>
    </row>
    <row r="287557" spans="11:11">
      <c r="K287557" s="211"/>
    </row>
    <row r="287558" spans="11:11">
      <c r="K287558" s="211"/>
    </row>
    <row r="287559" spans="11:11">
      <c r="K287559" s="211"/>
    </row>
    <row r="287560" spans="11:11">
      <c r="K287560" s="211"/>
    </row>
    <row r="287561" spans="11:11">
      <c r="K287561" s="211"/>
    </row>
    <row r="287562" spans="11:11">
      <c r="K287562" s="211"/>
    </row>
    <row r="287563" spans="11:11">
      <c r="K287563" s="211"/>
    </row>
    <row r="287564" spans="11:11">
      <c r="K287564" s="211"/>
    </row>
    <row r="287565" spans="11:11">
      <c r="K287565" s="211"/>
    </row>
    <row r="287566" spans="11:11">
      <c r="K287566" s="211"/>
    </row>
    <row r="287567" spans="11:11">
      <c r="K287567" s="211"/>
    </row>
    <row r="287568" spans="11:11">
      <c r="K287568" s="211"/>
    </row>
    <row r="287569" spans="11:11">
      <c r="K287569" s="211"/>
    </row>
    <row r="287570" spans="11:11">
      <c r="K287570" s="211"/>
    </row>
    <row r="287571" spans="11:11">
      <c r="K287571" s="211"/>
    </row>
    <row r="287572" spans="11:11">
      <c r="K287572" s="211"/>
    </row>
    <row r="287573" spans="11:11">
      <c r="K287573" s="211"/>
    </row>
    <row r="287574" spans="11:11">
      <c r="K287574" s="211"/>
    </row>
    <row r="287575" spans="11:11">
      <c r="K287575" s="211"/>
    </row>
    <row r="287576" spans="11:11">
      <c r="K287576" s="211"/>
    </row>
    <row r="287577" spans="11:11">
      <c r="K287577" s="211"/>
    </row>
    <row r="287578" spans="11:11">
      <c r="K287578" s="211"/>
    </row>
    <row r="287579" spans="11:11">
      <c r="K287579" s="211"/>
    </row>
    <row r="287580" spans="11:11">
      <c r="K287580" s="211"/>
    </row>
    <row r="287581" spans="11:11">
      <c r="K287581" s="211"/>
    </row>
    <row r="287582" spans="11:11">
      <c r="K287582" s="211"/>
    </row>
    <row r="287583" spans="11:11">
      <c r="K287583" s="211"/>
    </row>
    <row r="287584" spans="11:11">
      <c r="K287584" s="211"/>
    </row>
    <row r="287585" spans="11:11">
      <c r="K287585" s="211"/>
    </row>
    <row r="287586" spans="11:11">
      <c r="K287586" s="211"/>
    </row>
    <row r="287587" spans="11:11">
      <c r="K287587" s="211"/>
    </row>
    <row r="287588" spans="11:11">
      <c r="K287588" s="211"/>
    </row>
    <row r="287589" spans="11:11">
      <c r="K287589" s="211"/>
    </row>
    <row r="287590" spans="11:11">
      <c r="K287590" s="211"/>
    </row>
    <row r="287591" spans="11:11">
      <c r="K287591" s="211"/>
    </row>
    <row r="287592" spans="11:11">
      <c r="K287592" s="211"/>
    </row>
    <row r="287593" spans="11:11">
      <c r="K287593" s="211"/>
    </row>
    <row r="287594" spans="11:11">
      <c r="K287594" s="211"/>
    </row>
    <row r="287595" spans="11:11">
      <c r="K287595" s="211"/>
    </row>
    <row r="287596" spans="11:11">
      <c r="K287596" s="211"/>
    </row>
    <row r="287597" spans="11:11">
      <c r="K287597" s="211"/>
    </row>
    <row r="287598" spans="11:11">
      <c r="K287598" s="211"/>
    </row>
    <row r="287599" spans="11:11">
      <c r="K287599" s="211"/>
    </row>
    <row r="287600" spans="11:11">
      <c r="K287600" s="211"/>
    </row>
    <row r="287601" spans="11:11">
      <c r="K287601" s="211"/>
    </row>
    <row r="287602" spans="11:11">
      <c r="K287602" s="211"/>
    </row>
    <row r="287603" spans="11:11">
      <c r="K287603" s="211"/>
    </row>
    <row r="287604" spans="11:11">
      <c r="K287604" s="211"/>
    </row>
    <row r="287605" spans="11:11">
      <c r="K287605" s="211"/>
    </row>
    <row r="287606" spans="11:11">
      <c r="K287606" s="211"/>
    </row>
    <row r="287607" spans="11:11">
      <c r="K287607" s="211"/>
    </row>
    <row r="287608" spans="11:11">
      <c r="K287608" s="211"/>
    </row>
    <row r="287609" spans="11:11">
      <c r="K287609" s="211"/>
    </row>
    <row r="287610" spans="11:11">
      <c r="K287610" s="211"/>
    </row>
    <row r="287611" spans="11:11">
      <c r="K287611" s="211"/>
    </row>
    <row r="287612" spans="11:11">
      <c r="K287612" s="211"/>
    </row>
    <row r="287613" spans="11:11">
      <c r="K287613" s="211"/>
    </row>
    <row r="287614" spans="11:11">
      <c r="K287614" s="211"/>
    </row>
    <row r="287615" spans="11:11">
      <c r="K287615" s="211"/>
    </row>
    <row r="287616" spans="11:11">
      <c r="K287616" s="211"/>
    </row>
    <row r="287617" spans="11:11">
      <c r="K287617" s="211"/>
    </row>
    <row r="287618" spans="11:11">
      <c r="K287618" s="211"/>
    </row>
    <row r="287619" spans="11:11">
      <c r="K287619" s="211"/>
    </row>
    <row r="287620" spans="11:11">
      <c r="K287620" s="211"/>
    </row>
    <row r="287621" spans="11:11">
      <c r="K287621" s="211"/>
    </row>
    <row r="287622" spans="11:11">
      <c r="K287622" s="211"/>
    </row>
    <row r="287623" spans="11:11">
      <c r="K287623" s="211"/>
    </row>
    <row r="287624" spans="11:11">
      <c r="K287624" s="211"/>
    </row>
    <row r="287625" spans="11:11">
      <c r="K287625" s="211"/>
    </row>
    <row r="287626" spans="11:11">
      <c r="K287626" s="211"/>
    </row>
    <row r="287627" spans="11:11">
      <c r="K287627" s="211"/>
    </row>
    <row r="287628" spans="11:11">
      <c r="K287628" s="211"/>
    </row>
    <row r="287629" spans="11:11">
      <c r="K287629" s="211"/>
    </row>
    <row r="287630" spans="11:11">
      <c r="K287630" s="211"/>
    </row>
    <row r="287631" spans="11:11">
      <c r="K287631" s="211"/>
    </row>
    <row r="287632" spans="11:11">
      <c r="K287632" s="211"/>
    </row>
    <row r="287633" spans="11:11">
      <c r="K287633" s="211"/>
    </row>
    <row r="287634" spans="11:11">
      <c r="K287634" s="211"/>
    </row>
    <row r="287635" spans="11:11">
      <c r="K287635" s="211"/>
    </row>
    <row r="287636" spans="11:11">
      <c r="K287636" s="211"/>
    </row>
    <row r="287637" spans="11:11">
      <c r="K287637" s="211"/>
    </row>
    <row r="287638" spans="11:11">
      <c r="K287638" s="211"/>
    </row>
    <row r="287639" spans="11:11">
      <c r="K287639" s="211"/>
    </row>
    <row r="287640" spans="11:11">
      <c r="K287640" s="211"/>
    </row>
    <row r="287641" spans="11:11">
      <c r="K287641" s="211"/>
    </row>
    <row r="287642" spans="11:11">
      <c r="K287642" s="211"/>
    </row>
    <row r="287643" spans="11:11">
      <c r="K287643" s="211"/>
    </row>
    <row r="287644" spans="11:11">
      <c r="K287644" s="211"/>
    </row>
    <row r="287645" spans="11:11">
      <c r="K287645" s="211"/>
    </row>
    <row r="287646" spans="11:11">
      <c r="K287646" s="211"/>
    </row>
    <row r="287647" spans="11:11">
      <c r="K287647" s="211"/>
    </row>
    <row r="287648" spans="11:11">
      <c r="K287648" s="211"/>
    </row>
    <row r="287649" spans="11:11">
      <c r="K287649" s="211"/>
    </row>
    <row r="287650" spans="11:11">
      <c r="K287650" s="211"/>
    </row>
    <row r="287651" spans="11:11">
      <c r="K287651" s="211"/>
    </row>
    <row r="287652" spans="11:11">
      <c r="K287652" s="211"/>
    </row>
    <row r="287653" spans="11:11">
      <c r="K287653" s="211"/>
    </row>
    <row r="287654" spans="11:11">
      <c r="K287654" s="211"/>
    </row>
    <row r="287655" spans="11:11">
      <c r="K287655" s="211"/>
    </row>
    <row r="287656" spans="11:11">
      <c r="K287656" s="211"/>
    </row>
    <row r="287657" spans="11:11">
      <c r="K287657" s="211"/>
    </row>
    <row r="287658" spans="11:11">
      <c r="K287658" s="211"/>
    </row>
    <row r="287659" spans="11:11">
      <c r="K287659" s="211"/>
    </row>
    <row r="287660" spans="11:11">
      <c r="K287660" s="211"/>
    </row>
    <row r="287661" spans="11:11">
      <c r="K287661" s="211"/>
    </row>
    <row r="287662" spans="11:11">
      <c r="K287662" s="211"/>
    </row>
    <row r="287663" spans="11:11">
      <c r="K287663" s="211"/>
    </row>
    <row r="287664" spans="11:11">
      <c r="K287664" s="211"/>
    </row>
    <row r="287665" spans="11:11">
      <c r="K287665" s="211"/>
    </row>
    <row r="287666" spans="11:11">
      <c r="K287666" s="211"/>
    </row>
    <row r="287667" spans="11:11">
      <c r="K287667" s="211"/>
    </row>
    <row r="287668" spans="11:11">
      <c r="K287668" s="211"/>
    </row>
    <row r="287669" spans="11:11">
      <c r="K287669" s="211"/>
    </row>
    <row r="287670" spans="11:11">
      <c r="K287670" s="211"/>
    </row>
    <row r="287671" spans="11:11">
      <c r="K287671" s="211"/>
    </row>
    <row r="287672" spans="11:11">
      <c r="K287672" s="211"/>
    </row>
    <row r="287673" spans="11:11">
      <c r="K287673" s="211"/>
    </row>
    <row r="287674" spans="11:11">
      <c r="K287674" s="211"/>
    </row>
    <row r="287675" spans="11:11">
      <c r="K287675" s="211"/>
    </row>
    <row r="287676" spans="11:11">
      <c r="K287676" s="211"/>
    </row>
    <row r="287677" spans="11:11">
      <c r="K287677" s="211"/>
    </row>
    <row r="287678" spans="11:11">
      <c r="K287678" s="211"/>
    </row>
    <row r="287679" spans="11:11">
      <c r="K287679" s="211"/>
    </row>
    <row r="287680" spans="11:11">
      <c r="K287680" s="211"/>
    </row>
    <row r="287681" spans="11:11">
      <c r="K287681" s="211"/>
    </row>
    <row r="287682" spans="11:11">
      <c r="K287682" s="211"/>
    </row>
    <row r="287683" spans="11:11">
      <c r="K287683" s="211"/>
    </row>
    <row r="287684" spans="11:11">
      <c r="K287684" s="211"/>
    </row>
    <row r="287685" spans="11:11">
      <c r="K287685" s="211"/>
    </row>
    <row r="287686" spans="11:11">
      <c r="K287686" s="211"/>
    </row>
    <row r="287687" spans="11:11">
      <c r="K287687" s="211"/>
    </row>
    <row r="287688" spans="11:11">
      <c r="K287688" s="211"/>
    </row>
    <row r="287689" spans="11:11">
      <c r="K287689" s="211"/>
    </row>
    <row r="287690" spans="11:11">
      <c r="K287690" s="211"/>
    </row>
    <row r="287691" spans="11:11">
      <c r="K287691" s="211"/>
    </row>
    <row r="287692" spans="11:11">
      <c r="K287692" s="211"/>
    </row>
    <row r="287693" spans="11:11">
      <c r="K287693" s="211"/>
    </row>
    <row r="287694" spans="11:11">
      <c r="K287694" s="211"/>
    </row>
    <row r="287695" spans="11:11">
      <c r="K287695" s="211"/>
    </row>
    <row r="287696" spans="11:11">
      <c r="K287696" s="211"/>
    </row>
    <row r="287697" spans="11:11">
      <c r="K287697" s="211"/>
    </row>
    <row r="287698" spans="11:11">
      <c r="K287698" s="211"/>
    </row>
    <row r="287699" spans="11:11">
      <c r="K287699" s="211"/>
    </row>
    <row r="287700" spans="11:11">
      <c r="K287700" s="211"/>
    </row>
    <row r="287701" spans="11:11">
      <c r="K287701" s="211"/>
    </row>
    <row r="287702" spans="11:11">
      <c r="K287702" s="211"/>
    </row>
    <row r="287703" spans="11:11">
      <c r="K287703" s="211"/>
    </row>
    <row r="287704" spans="11:11">
      <c r="K287704" s="211"/>
    </row>
    <row r="287705" spans="11:11">
      <c r="K287705" s="211"/>
    </row>
    <row r="287706" spans="11:11">
      <c r="K287706" s="211"/>
    </row>
    <row r="287707" spans="11:11">
      <c r="K287707" s="211"/>
    </row>
    <row r="287708" spans="11:11">
      <c r="K287708" s="211"/>
    </row>
    <row r="287709" spans="11:11">
      <c r="K287709" s="211"/>
    </row>
    <row r="287710" spans="11:11">
      <c r="K287710" s="211"/>
    </row>
    <row r="287711" spans="11:11">
      <c r="K287711" s="211"/>
    </row>
    <row r="287712" spans="11:11">
      <c r="K287712" s="211"/>
    </row>
    <row r="287713" spans="11:11">
      <c r="K287713" s="211"/>
    </row>
    <row r="287714" spans="11:11">
      <c r="K287714" s="211"/>
    </row>
    <row r="287715" spans="11:11">
      <c r="K287715" s="211"/>
    </row>
    <row r="287716" spans="11:11">
      <c r="K287716" s="211"/>
    </row>
    <row r="287717" spans="11:11">
      <c r="K287717" s="211"/>
    </row>
    <row r="287718" spans="11:11">
      <c r="K287718" s="211"/>
    </row>
    <row r="287719" spans="11:11">
      <c r="K287719" s="211"/>
    </row>
    <row r="287720" spans="11:11">
      <c r="K287720" s="211"/>
    </row>
    <row r="287721" spans="11:11">
      <c r="K287721" s="211"/>
    </row>
    <row r="287722" spans="11:11">
      <c r="K287722" s="211"/>
    </row>
    <row r="287723" spans="11:11">
      <c r="K287723" s="211"/>
    </row>
    <row r="287724" spans="11:11">
      <c r="K287724" s="211"/>
    </row>
    <row r="287725" spans="11:11">
      <c r="K287725" s="211"/>
    </row>
    <row r="287726" spans="11:11">
      <c r="K287726" s="211"/>
    </row>
    <row r="287727" spans="11:11">
      <c r="K287727" s="211"/>
    </row>
    <row r="287728" spans="11:11">
      <c r="K287728" s="211"/>
    </row>
    <row r="287729" spans="11:11">
      <c r="K287729" s="211"/>
    </row>
    <row r="287730" spans="11:11">
      <c r="K287730" s="211"/>
    </row>
    <row r="287731" spans="11:11">
      <c r="K287731" s="211"/>
    </row>
    <row r="287732" spans="11:11">
      <c r="K287732" s="211"/>
    </row>
    <row r="287733" spans="11:11">
      <c r="K287733" s="211"/>
    </row>
    <row r="287734" spans="11:11">
      <c r="K287734" s="211"/>
    </row>
    <row r="287735" spans="11:11">
      <c r="K287735" s="211"/>
    </row>
    <row r="287736" spans="11:11">
      <c r="K287736" s="211"/>
    </row>
    <row r="287737" spans="11:11">
      <c r="K287737" s="211"/>
    </row>
    <row r="287738" spans="11:11">
      <c r="K287738" s="211"/>
    </row>
    <row r="287739" spans="11:11">
      <c r="K287739" s="211"/>
    </row>
    <row r="287740" spans="11:11">
      <c r="K287740" s="211"/>
    </row>
    <row r="287741" spans="11:11">
      <c r="K287741" s="211"/>
    </row>
    <row r="287742" spans="11:11">
      <c r="K287742" s="211"/>
    </row>
    <row r="287743" spans="11:11">
      <c r="K287743" s="211"/>
    </row>
    <row r="287744" spans="11:11">
      <c r="K287744" s="211"/>
    </row>
    <row r="287745" spans="11:11">
      <c r="K287745" s="211"/>
    </row>
    <row r="287746" spans="11:11">
      <c r="K287746" s="211"/>
    </row>
    <row r="287747" spans="11:11">
      <c r="K287747" s="211"/>
    </row>
    <row r="287748" spans="11:11">
      <c r="K287748" s="211"/>
    </row>
    <row r="287749" spans="11:11">
      <c r="K287749" s="211"/>
    </row>
    <row r="287750" spans="11:11">
      <c r="K287750" s="211"/>
    </row>
    <row r="287751" spans="11:11">
      <c r="K287751" s="211"/>
    </row>
    <row r="287752" spans="11:11">
      <c r="K287752" s="211"/>
    </row>
    <row r="287753" spans="11:11">
      <c r="K287753" s="211"/>
    </row>
    <row r="287754" spans="11:11">
      <c r="K287754" s="211"/>
    </row>
    <row r="287755" spans="11:11">
      <c r="K287755" s="211"/>
    </row>
    <row r="287756" spans="11:11">
      <c r="K287756" s="211"/>
    </row>
    <row r="287757" spans="11:11">
      <c r="K287757" s="211"/>
    </row>
    <row r="287758" spans="11:11">
      <c r="K287758" s="211"/>
    </row>
    <row r="287759" spans="11:11">
      <c r="K287759" s="211"/>
    </row>
    <row r="287760" spans="11:11">
      <c r="K287760" s="211"/>
    </row>
    <row r="287761" spans="11:11">
      <c r="K287761" s="211"/>
    </row>
    <row r="287762" spans="11:11">
      <c r="K287762" s="211"/>
    </row>
    <row r="287763" spans="11:11">
      <c r="K287763" s="211"/>
    </row>
    <row r="287764" spans="11:11">
      <c r="K287764" s="211"/>
    </row>
    <row r="287765" spans="11:11">
      <c r="K287765" s="211"/>
    </row>
    <row r="287766" spans="11:11">
      <c r="K287766" s="211"/>
    </row>
    <row r="287767" spans="11:11">
      <c r="K287767" s="211"/>
    </row>
    <row r="287768" spans="11:11">
      <c r="K287768" s="211"/>
    </row>
    <row r="287769" spans="11:11">
      <c r="K287769" s="211"/>
    </row>
    <row r="287770" spans="11:11">
      <c r="K287770" s="211"/>
    </row>
    <row r="287771" spans="11:11">
      <c r="K287771" s="211"/>
    </row>
    <row r="287772" spans="11:11">
      <c r="K287772" s="211"/>
    </row>
    <row r="287773" spans="11:11">
      <c r="K287773" s="211"/>
    </row>
    <row r="287774" spans="11:11">
      <c r="K287774" s="211"/>
    </row>
    <row r="287775" spans="11:11">
      <c r="K287775" s="211"/>
    </row>
    <row r="287776" spans="11:11">
      <c r="K287776" s="211"/>
    </row>
    <row r="287777" spans="11:11">
      <c r="K287777" s="211"/>
    </row>
    <row r="287778" spans="11:11">
      <c r="K287778" s="211"/>
    </row>
    <row r="287779" spans="11:11">
      <c r="K287779" s="211"/>
    </row>
    <row r="287780" spans="11:11">
      <c r="K287780" s="211"/>
    </row>
    <row r="287781" spans="11:11">
      <c r="K287781" s="211"/>
    </row>
    <row r="287782" spans="11:11">
      <c r="K287782" s="211"/>
    </row>
    <row r="287783" spans="11:11">
      <c r="K287783" s="211"/>
    </row>
    <row r="287784" spans="11:11">
      <c r="K287784" s="211"/>
    </row>
    <row r="287785" spans="11:11">
      <c r="K287785" s="211"/>
    </row>
    <row r="287786" spans="11:11">
      <c r="K287786" s="211"/>
    </row>
    <row r="287787" spans="11:11">
      <c r="K287787" s="211"/>
    </row>
    <row r="287788" spans="11:11">
      <c r="K287788" s="211"/>
    </row>
    <row r="287789" spans="11:11">
      <c r="K287789" s="211"/>
    </row>
    <row r="287790" spans="11:11">
      <c r="K287790" s="211"/>
    </row>
    <row r="287791" spans="11:11">
      <c r="K287791" s="211"/>
    </row>
    <row r="287792" spans="11:11">
      <c r="K287792" s="211"/>
    </row>
    <row r="287793" spans="11:11">
      <c r="K287793" s="211"/>
    </row>
    <row r="287794" spans="11:11">
      <c r="K287794" s="211"/>
    </row>
    <row r="287795" spans="11:11">
      <c r="K287795" s="211"/>
    </row>
    <row r="287796" spans="11:11">
      <c r="K287796" s="211"/>
    </row>
    <row r="287797" spans="11:11">
      <c r="K287797" s="211"/>
    </row>
    <row r="287798" spans="11:11">
      <c r="K287798" s="211"/>
    </row>
    <row r="287799" spans="11:11">
      <c r="K287799" s="211"/>
    </row>
    <row r="287800" spans="11:11">
      <c r="K287800" s="211"/>
    </row>
    <row r="287801" spans="11:11">
      <c r="K287801" s="211"/>
    </row>
    <row r="287802" spans="11:11">
      <c r="K287802" s="211"/>
    </row>
    <row r="287803" spans="11:11">
      <c r="K287803" s="211"/>
    </row>
    <row r="287804" spans="11:11">
      <c r="K287804" s="211"/>
    </row>
    <row r="287805" spans="11:11">
      <c r="K287805" s="211"/>
    </row>
    <row r="287806" spans="11:11">
      <c r="K287806" s="211"/>
    </row>
    <row r="287807" spans="11:11">
      <c r="K287807" s="211"/>
    </row>
    <row r="287808" spans="11:11">
      <c r="K287808" s="211"/>
    </row>
    <row r="287809" spans="11:11">
      <c r="K287809" s="211"/>
    </row>
    <row r="287810" spans="11:11">
      <c r="K287810" s="211"/>
    </row>
    <row r="287811" spans="11:11">
      <c r="K287811" s="211"/>
    </row>
    <row r="287812" spans="11:11">
      <c r="K287812" s="211"/>
    </row>
    <row r="287813" spans="11:11">
      <c r="K287813" s="211"/>
    </row>
    <row r="287814" spans="11:11">
      <c r="K287814" s="211"/>
    </row>
    <row r="287815" spans="11:11">
      <c r="K287815" s="211"/>
    </row>
    <row r="287816" spans="11:11">
      <c r="K287816" s="211"/>
    </row>
    <row r="287817" spans="11:11">
      <c r="K287817" s="211"/>
    </row>
    <row r="287818" spans="11:11">
      <c r="K287818" s="211"/>
    </row>
    <row r="287819" spans="11:11">
      <c r="K287819" s="211"/>
    </row>
    <row r="287820" spans="11:11">
      <c r="K287820" s="211"/>
    </row>
    <row r="287821" spans="11:11">
      <c r="K287821" s="211"/>
    </row>
    <row r="287822" spans="11:11">
      <c r="K287822" s="211"/>
    </row>
    <row r="287823" spans="11:11">
      <c r="K287823" s="211"/>
    </row>
    <row r="287824" spans="11:11">
      <c r="K287824" s="211"/>
    </row>
    <row r="287825" spans="11:11">
      <c r="K287825" s="211"/>
    </row>
    <row r="287826" spans="11:11">
      <c r="K287826" s="211"/>
    </row>
    <row r="287827" spans="11:11">
      <c r="K287827" s="211"/>
    </row>
    <row r="287828" spans="11:11">
      <c r="K287828" s="211"/>
    </row>
    <row r="287829" spans="11:11">
      <c r="K287829" s="211"/>
    </row>
    <row r="287830" spans="11:11">
      <c r="K287830" s="211"/>
    </row>
    <row r="287831" spans="11:11">
      <c r="K287831" s="211"/>
    </row>
    <row r="287832" spans="11:11">
      <c r="K287832" s="211"/>
    </row>
    <row r="287833" spans="11:11">
      <c r="K287833" s="211"/>
    </row>
    <row r="287834" spans="11:11">
      <c r="K287834" s="211"/>
    </row>
    <row r="287835" spans="11:11">
      <c r="K287835" s="211"/>
    </row>
    <row r="287836" spans="11:11">
      <c r="K287836" s="211"/>
    </row>
    <row r="287837" spans="11:11">
      <c r="K287837" s="211"/>
    </row>
    <row r="287838" spans="11:11">
      <c r="K287838" s="211"/>
    </row>
    <row r="287839" spans="11:11">
      <c r="K287839" s="211"/>
    </row>
    <row r="287840" spans="11:11">
      <c r="K287840" s="211"/>
    </row>
    <row r="287841" spans="11:11">
      <c r="K287841" s="211"/>
    </row>
    <row r="287842" spans="11:11">
      <c r="K287842" s="211"/>
    </row>
    <row r="287843" spans="11:11">
      <c r="K287843" s="211"/>
    </row>
    <row r="287844" spans="11:11">
      <c r="K287844" s="211"/>
    </row>
    <row r="287845" spans="11:11">
      <c r="K287845" s="211"/>
    </row>
    <row r="287846" spans="11:11">
      <c r="K287846" s="211"/>
    </row>
    <row r="287847" spans="11:11">
      <c r="K287847" s="211"/>
    </row>
    <row r="287848" spans="11:11">
      <c r="K287848" s="211"/>
    </row>
    <row r="287849" spans="11:11">
      <c r="K287849" s="211"/>
    </row>
    <row r="287850" spans="11:11">
      <c r="K287850" s="211"/>
    </row>
    <row r="287851" spans="11:11">
      <c r="K287851" s="211"/>
    </row>
    <row r="287852" spans="11:11">
      <c r="K287852" s="211"/>
    </row>
    <row r="287853" spans="11:11">
      <c r="K287853" s="211"/>
    </row>
    <row r="287854" spans="11:11">
      <c r="K287854" s="211"/>
    </row>
    <row r="287855" spans="11:11">
      <c r="K287855" s="211"/>
    </row>
    <row r="287856" spans="11:11">
      <c r="K287856" s="211"/>
    </row>
    <row r="287857" spans="11:11">
      <c r="K287857" s="211"/>
    </row>
    <row r="287858" spans="11:11">
      <c r="K287858" s="211"/>
    </row>
    <row r="287859" spans="11:11">
      <c r="K287859" s="211"/>
    </row>
    <row r="287860" spans="11:11">
      <c r="K287860" s="211"/>
    </row>
    <row r="287861" spans="11:11">
      <c r="K287861" s="211"/>
    </row>
    <row r="287862" spans="11:11">
      <c r="K287862" s="211"/>
    </row>
    <row r="287863" spans="11:11">
      <c r="K287863" s="211"/>
    </row>
    <row r="287864" spans="11:11">
      <c r="K287864" s="211"/>
    </row>
    <row r="287865" spans="11:11">
      <c r="K287865" s="211"/>
    </row>
    <row r="287866" spans="11:11">
      <c r="K287866" s="211"/>
    </row>
    <row r="287867" spans="11:11">
      <c r="K287867" s="211"/>
    </row>
    <row r="287868" spans="11:11">
      <c r="K287868" s="211"/>
    </row>
    <row r="287869" spans="11:11">
      <c r="K287869" s="211"/>
    </row>
    <row r="287870" spans="11:11">
      <c r="K287870" s="211"/>
    </row>
    <row r="287871" spans="11:11">
      <c r="K287871" s="211"/>
    </row>
    <row r="287872" spans="11:11">
      <c r="K287872" s="211"/>
    </row>
    <row r="287873" spans="11:11">
      <c r="K287873" s="211"/>
    </row>
    <row r="287874" spans="11:11">
      <c r="K287874" s="211"/>
    </row>
    <row r="287875" spans="11:11">
      <c r="K287875" s="211"/>
    </row>
    <row r="287876" spans="11:11">
      <c r="K287876" s="211"/>
    </row>
    <row r="287877" spans="11:11">
      <c r="K287877" s="211"/>
    </row>
    <row r="287878" spans="11:11">
      <c r="K287878" s="211"/>
    </row>
    <row r="287879" spans="11:11">
      <c r="K287879" s="211"/>
    </row>
    <row r="287880" spans="11:11">
      <c r="K287880" s="211"/>
    </row>
    <row r="287881" spans="11:11">
      <c r="K287881" s="211"/>
    </row>
    <row r="287882" spans="11:11">
      <c r="K287882" s="211"/>
    </row>
    <row r="287883" spans="11:11">
      <c r="K287883" s="211"/>
    </row>
    <row r="287884" spans="11:11">
      <c r="K287884" s="211"/>
    </row>
    <row r="287885" spans="11:11">
      <c r="K287885" s="211"/>
    </row>
    <row r="287886" spans="11:11">
      <c r="K287886" s="211"/>
    </row>
    <row r="287887" spans="11:11">
      <c r="K287887" s="211"/>
    </row>
    <row r="287888" spans="11:11">
      <c r="K287888" s="211"/>
    </row>
    <row r="287889" spans="11:11">
      <c r="K287889" s="211"/>
    </row>
    <row r="287890" spans="11:11">
      <c r="K287890" s="211"/>
    </row>
    <row r="287891" spans="11:11">
      <c r="K287891" s="211"/>
    </row>
    <row r="287892" spans="11:11">
      <c r="K287892" s="211"/>
    </row>
    <row r="287893" spans="11:11">
      <c r="K287893" s="211"/>
    </row>
    <row r="287894" spans="11:11">
      <c r="K287894" s="211"/>
    </row>
    <row r="287895" spans="11:11">
      <c r="K287895" s="211"/>
    </row>
    <row r="287896" spans="11:11">
      <c r="K287896" s="211"/>
    </row>
    <row r="287897" spans="11:11">
      <c r="K287897" s="211"/>
    </row>
    <row r="287898" spans="11:11">
      <c r="K287898" s="211"/>
    </row>
    <row r="287899" spans="11:11">
      <c r="K287899" s="211"/>
    </row>
    <row r="287900" spans="11:11">
      <c r="K287900" s="211"/>
    </row>
    <row r="287901" spans="11:11">
      <c r="K287901" s="211"/>
    </row>
    <row r="287902" spans="11:11">
      <c r="K287902" s="211"/>
    </row>
    <row r="287903" spans="11:11">
      <c r="K287903" s="211"/>
    </row>
    <row r="287904" spans="11:11">
      <c r="K287904" s="211"/>
    </row>
    <row r="287905" spans="11:11">
      <c r="K287905" s="211"/>
    </row>
    <row r="287906" spans="11:11">
      <c r="K287906" s="211"/>
    </row>
    <row r="287907" spans="11:11">
      <c r="K287907" s="211"/>
    </row>
    <row r="287908" spans="11:11">
      <c r="K287908" s="211"/>
    </row>
    <row r="287909" spans="11:11">
      <c r="K287909" s="211"/>
    </row>
    <row r="287910" spans="11:11">
      <c r="K287910" s="211"/>
    </row>
    <row r="287911" spans="11:11">
      <c r="K287911" s="211"/>
    </row>
    <row r="287912" spans="11:11">
      <c r="K287912" s="211"/>
    </row>
    <row r="287913" spans="11:11">
      <c r="K287913" s="211"/>
    </row>
    <row r="287914" spans="11:11">
      <c r="K287914" s="211"/>
    </row>
    <row r="287915" spans="11:11">
      <c r="K287915" s="211"/>
    </row>
    <row r="287916" spans="11:11">
      <c r="K287916" s="211"/>
    </row>
    <row r="287917" spans="11:11">
      <c r="K287917" s="211"/>
    </row>
    <row r="287918" spans="11:11">
      <c r="K287918" s="211"/>
    </row>
    <row r="287919" spans="11:11">
      <c r="K287919" s="211"/>
    </row>
    <row r="287920" spans="11:11">
      <c r="K287920" s="211"/>
    </row>
    <row r="287921" spans="11:11">
      <c r="K287921" s="211"/>
    </row>
    <row r="287922" spans="11:11">
      <c r="K287922" s="211"/>
    </row>
    <row r="287923" spans="11:11">
      <c r="K287923" s="211"/>
    </row>
    <row r="287924" spans="11:11">
      <c r="K287924" s="211"/>
    </row>
    <row r="287925" spans="11:11">
      <c r="K287925" s="211"/>
    </row>
    <row r="287926" spans="11:11">
      <c r="K287926" s="211"/>
    </row>
    <row r="287927" spans="11:11">
      <c r="K287927" s="211"/>
    </row>
    <row r="287928" spans="11:11">
      <c r="K287928" s="211"/>
    </row>
    <row r="287929" spans="11:11">
      <c r="K287929" s="211"/>
    </row>
    <row r="287930" spans="11:11">
      <c r="K287930" s="211"/>
    </row>
    <row r="287931" spans="11:11">
      <c r="K287931" s="211"/>
    </row>
    <row r="287932" spans="11:11">
      <c r="K287932" s="211"/>
    </row>
    <row r="287933" spans="11:11">
      <c r="K287933" s="211"/>
    </row>
    <row r="287934" spans="11:11">
      <c r="K287934" s="211"/>
    </row>
    <row r="287935" spans="11:11">
      <c r="K287935" s="211"/>
    </row>
    <row r="287936" spans="11:11">
      <c r="K287936" s="211"/>
    </row>
    <row r="287937" spans="11:11">
      <c r="K287937" s="211"/>
    </row>
    <row r="287938" spans="11:11">
      <c r="K287938" s="211"/>
    </row>
    <row r="287939" spans="11:11">
      <c r="K287939" s="211"/>
    </row>
    <row r="287940" spans="11:11">
      <c r="K287940" s="211"/>
    </row>
    <row r="287941" spans="11:11">
      <c r="K287941" s="211"/>
    </row>
    <row r="287942" spans="11:11">
      <c r="K287942" s="211"/>
    </row>
    <row r="287943" spans="11:11">
      <c r="K287943" s="211"/>
    </row>
    <row r="287944" spans="11:11">
      <c r="K287944" s="211"/>
    </row>
    <row r="287945" spans="11:11">
      <c r="K287945" s="211"/>
    </row>
    <row r="287946" spans="11:11">
      <c r="K287946" s="211"/>
    </row>
    <row r="287947" spans="11:11">
      <c r="K287947" s="211"/>
    </row>
    <row r="287948" spans="11:11">
      <c r="K287948" s="211"/>
    </row>
    <row r="287949" spans="11:11">
      <c r="K287949" s="211"/>
    </row>
    <row r="287950" spans="11:11">
      <c r="K287950" s="211"/>
    </row>
    <row r="287951" spans="11:11">
      <c r="K287951" s="211"/>
    </row>
    <row r="287952" spans="11:11">
      <c r="K287952" s="211"/>
    </row>
    <row r="287953" spans="11:11">
      <c r="K287953" s="211"/>
    </row>
    <row r="287954" spans="11:11">
      <c r="K287954" s="211"/>
    </row>
    <row r="287955" spans="11:11">
      <c r="K287955" s="211"/>
    </row>
    <row r="287956" spans="11:11">
      <c r="K287956" s="211"/>
    </row>
    <row r="287957" spans="11:11">
      <c r="K287957" s="211"/>
    </row>
    <row r="287958" spans="11:11">
      <c r="K287958" s="211"/>
    </row>
    <row r="287959" spans="11:11">
      <c r="K287959" s="211"/>
    </row>
    <row r="287960" spans="11:11">
      <c r="K287960" s="211"/>
    </row>
    <row r="287961" spans="11:11">
      <c r="K287961" s="211"/>
    </row>
    <row r="287962" spans="11:11">
      <c r="K287962" s="211"/>
    </row>
    <row r="287963" spans="11:11">
      <c r="K287963" s="211"/>
    </row>
    <row r="287964" spans="11:11">
      <c r="K287964" s="211"/>
    </row>
    <row r="287965" spans="11:11">
      <c r="K287965" s="211"/>
    </row>
    <row r="287966" spans="11:11">
      <c r="K287966" s="211"/>
    </row>
    <row r="287967" spans="11:11">
      <c r="K287967" s="211"/>
    </row>
    <row r="287968" spans="11:11">
      <c r="K287968" s="211"/>
    </row>
    <row r="287969" spans="11:11">
      <c r="K287969" s="211"/>
    </row>
    <row r="287970" spans="11:11">
      <c r="K287970" s="211"/>
    </row>
    <row r="287971" spans="11:11">
      <c r="K287971" s="211"/>
    </row>
    <row r="287972" spans="11:11">
      <c r="K287972" s="211"/>
    </row>
    <row r="287973" spans="11:11">
      <c r="K287973" s="211"/>
    </row>
    <row r="287974" spans="11:11">
      <c r="K287974" s="211"/>
    </row>
    <row r="287975" spans="11:11">
      <c r="K287975" s="211"/>
    </row>
    <row r="287976" spans="11:11">
      <c r="K287976" s="211"/>
    </row>
    <row r="287977" spans="11:11">
      <c r="K287977" s="211"/>
    </row>
    <row r="287978" spans="11:11">
      <c r="K287978" s="211"/>
    </row>
    <row r="287979" spans="11:11">
      <c r="K287979" s="211"/>
    </row>
    <row r="287980" spans="11:11">
      <c r="K287980" s="211"/>
    </row>
    <row r="287981" spans="11:11">
      <c r="K287981" s="211"/>
    </row>
    <row r="287982" spans="11:11">
      <c r="K287982" s="211"/>
    </row>
    <row r="287983" spans="11:11">
      <c r="K287983" s="211"/>
    </row>
    <row r="287984" spans="11:11">
      <c r="K287984" s="211"/>
    </row>
    <row r="287985" spans="11:11">
      <c r="K287985" s="211"/>
    </row>
    <row r="287986" spans="11:11">
      <c r="K287986" s="211"/>
    </row>
    <row r="287987" spans="11:11">
      <c r="K287987" s="211"/>
    </row>
    <row r="287988" spans="11:11">
      <c r="K287988" s="211"/>
    </row>
    <row r="287989" spans="11:11">
      <c r="K287989" s="211"/>
    </row>
    <row r="287990" spans="11:11">
      <c r="K287990" s="211"/>
    </row>
    <row r="287991" spans="11:11">
      <c r="K287991" s="211"/>
    </row>
    <row r="287992" spans="11:11">
      <c r="K287992" s="211"/>
    </row>
    <row r="287993" spans="11:11">
      <c r="K287993" s="211"/>
    </row>
    <row r="287994" spans="11:11">
      <c r="K287994" s="211"/>
    </row>
    <row r="287995" spans="11:11">
      <c r="K287995" s="211"/>
    </row>
    <row r="287996" spans="11:11">
      <c r="K287996" s="211"/>
    </row>
    <row r="287997" spans="11:11">
      <c r="K287997" s="211"/>
    </row>
    <row r="287998" spans="11:11">
      <c r="K287998" s="211"/>
    </row>
    <row r="287999" spans="11:11">
      <c r="K287999" s="211"/>
    </row>
    <row r="288000" spans="11:11">
      <c r="K288000" s="211"/>
    </row>
    <row r="288001" spans="11:11">
      <c r="K288001" s="211"/>
    </row>
    <row r="288002" spans="11:11">
      <c r="K288002" s="211"/>
    </row>
    <row r="288003" spans="11:11">
      <c r="K288003" s="211"/>
    </row>
    <row r="288004" spans="11:11">
      <c r="K288004" s="211"/>
    </row>
    <row r="288005" spans="11:11">
      <c r="K288005" s="211"/>
    </row>
    <row r="288006" spans="11:11">
      <c r="K288006" s="211"/>
    </row>
    <row r="288007" spans="11:11">
      <c r="K288007" s="211"/>
    </row>
    <row r="288008" spans="11:11">
      <c r="K288008" s="211"/>
    </row>
    <row r="288009" spans="11:11">
      <c r="K288009" s="211"/>
    </row>
    <row r="288010" spans="11:11">
      <c r="K288010" s="211"/>
    </row>
    <row r="288011" spans="11:11">
      <c r="K288011" s="211"/>
    </row>
    <row r="288012" spans="11:11">
      <c r="K288012" s="211"/>
    </row>
    <row r="288013" spans="11:11">
      <c r="K288013" s="211"/>
    </row>
    <row r="288014" spans="11:11">
      <c r="K288014" s="211"/>
    </row>
    <row r="288015" spans="11:11">
      <c r="K288015" s="211"/>
    </row>
    <row r="288016" spans="11:11">
      <c r="K288016" s="211"/>
    </row>
    <row r="288017" spans="11:11">
      <c r="K288017" s="211"/>
    </row>
    <row r="288018" spans="11:11">
      <c r="K288018" s="211"/>
    </row>
    <row r="288019" spans="11:11">
      <c r="K288019" s="211"/>
    </row>
    <row r="288020" spans="11:11">
      <c r="K288020" s="211"/>
    </row>
    <row r="288021" spans="11:11">
      <c r="K288021" s="211"/>
    </row>
    <row r="288022" spans="11:11">
      <c r="K288022" s="211"/>
    </row>
    <row r="288023" spans="11:11">
      <c r="K288023" s="211"/>
    </row>
    <row r="288024" spans="11:11">
      <c r="K288024" s="211"/>
    </row>
    <row r="288025" spans="11:11">
      <c r="K288025" s="211"/>
    </row>
    <row r="288026" spans="11:11">
      <c r="K288026" s="211"/>
    </row>
    <row r="288027" spans="11:11">
      <c r="K288027" s="211"/>
    </row>
    <row r="288028" spans="11:11">
      <c r="K288028" s="211"/>
    </row>
    <row r="288029" spans="11:11">
      <c r="K288029" s="211"/>
    </row>
    <row r="288030" spans="11:11">
      <c r="K288030" s="211"/>
    </row>
    <row r="288031" spans="11:11">
      <c r="K288031" s="211"/>
    </row>
    <row r="288032" spans="11:11">
      <c r="K288032" s="211"/>
    </row>
    <row r="288033" spans="11:11">
      <c r="K288033" s="211"/>
    </row>
    <row r="288034" spans="11:11">
      <c r="K288034" s="211"/>
    </row>
    <row r="288035" spans="11:11">
      <c r="K288035" s="211"/>
    </row>
    <row r="288036" spans="11:11">
      <c r="K288036" s="211"/>
    </row>
    <row r="288037" spans="11:11">
      <c r="K288037" s="211"/>
    </row>
    <row r="288038" spans="11:11">
      <c r="K288038" s="211"/>
    </row>
    <row r="288039" spans="11:11">
      <c r="K288039" s="211"/>
    </row>
    <row r="288040" spans="11:11">
      <c r="K288040" s="211"/>
    </row>
    <row r="288041" spans="11:11">
      <c r="K288041" s="211"/>
    </row>
    <row r="288042" spans="11:11">
      <c r="K288042" s="211"/>
    </row>
    <row r="288043" spans="11:11">
      <c r="K288043" s="211"/>
    </row>
    <row r="288044" spans="11:11">
      <c r="K288044" s="211"/>
    </row>
    <row r="288045" spans="11:11">
      <c r="K288045" s="211"/>
    </row>
    <row r="288046" spans="11:11">
      <c r="K288046" s="211"/>
    </row>
    <row r="288047" spans="11:11">
      <c r="K288047" s="211"/>
    </row>
    <row r="288048" spans="11:11">
      <c r="K288048" s="211"/>
    </row>
    <row r="288049" spans="11:11">
      <c r="K288049" s="211"/>
    </row>
    <row r="288050" spans="11:11">
      <c r="K288050" s="211"/>
    </row>
    <row r="288051" spans="11:11">
      <c r="K288051" s="211"/>
    </row>
    <row r="288052" spans="11:11">
      <c r="K288052" s="211"/>
    </row>
    <row r="288053" spans="11:11">
      <c r="K288053" s="211"/>
    </row>
    <row r="288054" spans="11:11">
      <c r="K288054" s="211"/>
    </row>
    <row r="288055" spans="11:11">
      <c r="K288055" s="211"/>
    </row>
    <row r="288056" spans="11:11">
      <c r="K288056" s="211"/>
    </row>
    <row r="288057" spans="11:11">
      <c r="K288057" s="211"/>
    </row>
    <row r="288058" spans="11:11">
      <c r="K288058" s="211"/>
    </row>
    <row r="288059" spans="11:11">
      <c r="K288059" s="211"/>
    </row>
    <row r="288060" spans="11:11">
      <c r="K288060" s="211"/>
    </row>
    <row r="288061" spans="11:11">
      <c r="K288061" s="211"/>
    </row>
    <row r="288062" spans="11:11">
      <c r="K288062" s="211"/>
    </row>
    <row r="288063" spans="11:11">
      <c r="K288063" s="211"/>
    </row>
    <row r="288064" spans="11:11">
      <c r="K288064" s="211"/>
    </row>
    <row r="288065" spans="11:11">
      <c r="K288065" s="211"/>
    </row>
    <row r="288066" spans="11:11">
      <c r="K288066" s="211"/>
    </row>
    <row r="288067" spans="11:11">
      <c r="K288067" s="211"/>
    </row>
    <row r="288068" spans="11:11">
      <c r="K288068" s="211"/>
    </row>
    <row r="288069" spans="11:11">
      <c r="K288069" s="211"/>
    </row>
    <row r="288070" spans="11:11">
      <c r="K288070" s="211"/>
    </row>
    <row r="288071" spans="11:11">
      <c r="K288071" s="211"/>
    </row>
    <row r="288072" spans="11:11">
      <c r="K288072" s="211"/>
    </row>
    <row r="288073" spans="11:11">
      <c r="K288073" s="211"/>
    </row>
    <row r="288074" spans="11:11">
      <c r="K288074" s="211"/>
    </row>
    <row r="288075" spans="11:11">
      <c r="K288075" s="211"/>
    </row>
    <row r="288076" spans="11:11">
      <c r="K288076" s="211"/>
    </row>
    <row r="288077" spans="11:11">
      <c r="K288077" s="211"/>
    </row>
    <row r="288078" spans="11:11">
      <c r="K288078" s="211"/>
    </row>
    <row r="288079" spans="11:11">
      <c r="K288079" s="211"/>
    </row>
    <row r="288080" spans="11:11">
      <c r="K288080" s="211"/>
    </row>
    <row r="288081" spans="11:11">
      <c r="K288081" s="211"/>
    </row>
    <row r="288082" spans="11:11">
      <c r="K288082" s="211"/>
    </row>
    <row r="288083" spans="11:11">
      <c r="K288083" s="211"/>
    </row>
    <row r="288084" spans="11:11">
      <c r="K288084" s="211"/>
    </row>
    <row r="288085" spans="11:11">
      <c r="K288085" s="211"/>
    </row>
    <row r="288086" spans="11:11">
      <c r="K288086" s="211"/>
    </row>
    <row r="288087" spans="11:11">
      <c r="K288087" s="211"/>
    </row>
    <row r="288088" spans="11:11">
      <c r="K288088" s="211"/>
    </row>
    <row r="288089" spans="11:11">
      <c r="K288089" s="211"/>
    </row>
    <row r="288090" spans="11:11">
      <c r="K288090" s="211"/>
    </row>
    <row r="288091" spans="11:11">
      <c r="K288091" s="211"/>
    </row>
    <row r="288092" spans="11:11">
      <c r="K288092" s="211"/>
    </row>
    <row r="288093" spans="11:11">
      <c r="K288093" s="211"/>
    </row>
    <row r="288094" spans="11:11">
      <c r="K288094" s="211"/>
    </row>
    <row r="288095" spans="11:11">
      <c r="K288095" s="211"/>
    </row>
    <row r="288096" spans="11:11">
      <c r="K288096" s="211"/>
    </row>
    <row r="288097" spans="11:11">
      <c r="K288097" s="211"/>
    </row>
    <row r="288098" spans="11:11">
      <c r="K288098" s="211"/>
    </row>
    <row r="288099" spans="11:11">
      <c r="K288099" s="211"/>
    </row>
    <row r="288100" spans="11:11">
      <c r="K288100" s="211"/>
    </row>
    <row r="288101" spans="11:11">
      <c r="K288101" s="211"/>
    </row>
    <row r="288102" spans="11:11">
      <c r="K288102" s="211"/>
    </row>
    <row r="288103" spans="11:11">
      <c r="K288103" s="211"/>
    </row>
    <row r="288104" spans="11:11">
      <c r="K288104" s="211"/>
    </row>
    <row r="288105" spans="11:11">
      <c r="K288105" s="211"/>
    </row>
    <row r="288106" spans="11:11">
      <c r="K288106" s="211"/>
    </row>
    <row r="288107" spans="11:11">
      <c r="K288107" s="211"/>
    </row>
    <row r="288108" spans="11:11">
      <c r="K288108" s="211"/>
    </row>
    <row r="288109" spans="11:11">
      <c r="K288109" s="211"/>
    </row>
    <row r="288110" spans="11:11">
      <c r="K288110" s="211"/>
    </row>
    <row r="288111" spans="11:11">
      <c r="K288111" s="211"/>
    </row>
    <row r="288112" spans="11:11">
      <c r="K288112" s="211"/>
    </row>
    <row r="288113" spans="11:11">
      <c r="K288113" s="211"/>
    </row>
    <row r="288114" spans="11:11">
      <c r="K288114" s="211"/>
    </row>
    <row r="288115" spans="11:11">
      <c r="K288115" s="211"/>
    </row>
    <row r="288116" spans="11:11">
      <c r="K288116" s="211"/>
    </row>
    <row r="288117" spans="11:11">
      <c r="K288117" s="211"/>
    </row>
    <row r="288118" spans="11:11">
      <c r="K288118" s="211"/>
    </row>
    <row r="288119" spans="11:11">
      <c r="K288119" s="211"/>
    </row>
    <row r="288120" spans="11:11">
      <c r="K288120" s="211"/>
    </row>
    <row r="288121" spans="11:11">
      <c r="K288121" s="211"/>
    </row>
    <row r="288122" spans="11:11">
      <c r="K288122" s="211"/>
    </row>
    <row r="288123" spans="11:11">
      <c r="K288123" s="211"/>
    </row>
    <row r="288124" spans="11:11">
      <c r="K288124" s="211"/>
    </row>
    <row r="288125" spans="11:11">
      <c r="K288125" s="211"/>
    </row>
    <row r="288126" spans="11:11">
      <c r="K288126" s="211"/>
    </row>
    <row r="288127" spans="11:11">
      <c r="K288127" s="211"/>
    </row>
    <row r="288128" spans="11:11">
      <c r="K288128" s="211"/>
    </row>
    <row r="288129" spans="11:11">
      <c r="K288129" s="211"/>
    </row>
    <row r="288130" spans="11:11">
      <c r="K288130" s="211"/>
    </row>
    <row r="288131" spans="11:11">
      <c r="K288131" s="211"/>
    </row>
    <row r="288132" spans="11:11">
      <c r="K288132" s="211"/>
    </row>
    <row r="288133" spans="11:11">
      <c r="K288133" s="211"/>
    </row>
    <row r="288134" spans="11:11">
      <c r="K288134" s="211"/>
    </row>
    <row r="288135" spans="11:11">
      <c r="K288135" s="211"/>
    </row>
    <row r="288136" spans="11:11">
      <c r="K288136" s="211"/>
    </row>
    <row r="288137" spans="11:11">
      <c r="K288137" s="211"/>
    </row>
    <row r="288138" spans="11:11">
      <c r="K288138" s="211"/>
    </row>
    <row r="288139" spans="11:11">
      <c r="K288139" s="211"/>
    </row>
    <row r="288140" spans="11:11">
      <c r="K288140" s="211"/>
    </row>
    <row r="288141" spans="11:11">
      <c r="K288141" s="211"/>
    </row>
    <row r="288142" spans="11:11">
      <c r="K288142" s="211"/>
    </row>
    <row r="288143" spans="11:11">
      <c r="K288143" s="211"/>
    </row>
    <row r="288144" spans="11:11">
      <c r="K288144" s="211"/>
    </row>
    <row r="288145" spans="11:11">
      <c r="K288145" s="211"/>
    </row>
    <row r="288146" spans="11:11">
      <c r="K288146" s="211"/>
    </row>
    <row r="288147" spans="11:11">
      <c r="K288147" s="211"/>
    </row>
    <row r="288148" spans="11:11">
      <c r="K288148" s="211"/>
    </row>
    <row r="288149" spans="11:11">
      <c r="K288149" s="211"/>
    </row>
    <row r="288150" spans="11:11">
      <c r="K288150" s="211"/>
    </row>
    <row r="288151" spans="11:11">
      <c r="K288151" s="211"/>
    </row>
    <row r="288152" spans="11:11">
      <c r="K288152" s="211"/>
    </row>
    <row r="288153" spans="11:11">
      <c r="K288153" s="211"/>
    </row>
    <row r="288154" spans="11:11">
      <c r="K288154" s="211"/>
    </row>
    <row r="288155" spans="11:11">
      <c r="K288155" s="211"/>
    </row>
    <row r="288156" spans="11:11">
      <c r="K288156" s="211"/>
    </row>
    <row r="288157" spans="11:11">
      <c r="K288157" s="211"/>
    </row>
    <row r="288158" spans="11:11">
      <c r="K288158" s="211"/>
    </row>
    <row r="288159" spans="11:11">
      <c r="K288159" s="211"/>
    </row>
    <row r="288160" spans="11:11">
      <c r="K288160" s="211"/>
    </row>
    <row r="288161" spans="11:11">
      <c r="K288161" s="211"/>
    </row>
    <row r="288162" spans="11:11">
      <c r="K288162" s="211"/>
    </row>
    <row r="288163" spans="11:11">
      <c r="K288163" s="211"/>
    </row>
    <row r="288164" spans="11:11">
      <c r="K288164" s="211"/>
    </row>
    <row r="288165" spans="11:11">
      <c r="K288165" s="211"/>
    </row>
    <row r="288166" spans="11:11">
      <c r="K288166" s="211"/>
    </row>
    <row r="288167" spans="11:11">
      <c r="K288167" s="211"/>
    </row>
    <row r="288168" spans="11:11">
      <c r="K288168" s="211"/>
    </row>
    <row r="288169" spans="11:11">
      <c r="K288169" s="211"/>
    </row>
    <row r="288170" spans="11:11">
      <c r="K288170" s="211"/>
    </row>
    <row r="288171" spans="11:11">
      <c r="K288171" s="211"/>
    </row>
    <row r="288172" spans="11:11">
      <c r="K288172" s="211"/>
    </row>
    <row r="288173" spans="11:11">
      <c r="K288173" s="211"/>
    </row>
    <row r="288174" spans="11:11">
      <c r="K288174" s="211"/>
    </row>
    <row r="288175" spans="11:11">
      <c r="K288175" s="211"/>
    </row>
    <row r="288176" spans="11:11">
      <c r="K288176" s="211"/>
    </row>
    <row r="288177" spans="11:11">
      <c r="K288177" s="211"/>
    </row>
    <row r="288178" spans="11:11">
      <c r="K288178" s="211"/>
    </row>
    <row r="288179" spans="11:11">
      <c r="K288179" s="211"/>
    </row>
    <row r="288180" spans="11:11">
      <c r="K288180" s="211"/>
    </row>
    <row r="288181" spans="11:11">
      <c r="K288181" s="211"/>
    </row>
    <row r="288182" spans="11:11">
      <c r="K288182" s="211"/>
    </row>
    <row r="288183" spans="11:11">
      <c r="K288183" s="211"/>
    </row>
    <row r="288184" spans="11:11">
      <c r="K288184" s="211"/>
    </row>
    <row r="288185" spans="11:11">
      <c r="K288185" s="211"/>
    </row>
    <row r="288186" spans="11:11">
      <c r="K288186" s="211"/>
    </row>
    <row r="288187" spans="11:11">
      <c r="K288187" s="211"/>
    </row>
    <row r="288188" spans="11:11">
      <c r="K288188" s="211"/>
    </row>
    <row r="288189" spans="11:11">
      <c r="K288189" s="211"/>
    </row>
    <row r="288190" spans="11:11">
      <c r="K288190" s="211"/>
    </row>
    <row r="288191" spans="11:11">
      <c r="K288191" s="211"/>
    </row>
    <row r="288192" spans="11:11">
      <c r="K288192" s="211"/>
    </row>
    <row r="288193" spans="11:11">
      <c r="K288193" s="211"/>
    </row>
    <row r="288194" spans="11:11">
      <c r="K288194" s="211"/>
    </row>
    <row r="288195" spans="11:11">
      <c r="K288195" s="211"/>
    </row>
    <row r="288196" spans="11:11">
      <c r="K288196" s="211"/>
    </row>
    <row r="288197" spans="11:11">
      <c r="K288197" s="211"/>
    </row>
    <row r="288198" spans="11:11">
      <c r="K288198" s="211"/>
    </row>
    <row r="288199" spans="11:11">
      <c r="K288199" s="211"/>
    </row>
    <row r="288200" spans="11:11">
      <c r="K288200" s="211"/>
    </row>
    <row r="288201" spans="11:11">
      <c r="K288201" s="211"/>
    </row>
    <row r="288202" spans="11:11">
      <c r="K288202" s="211"/>
    </row>
    <row r="288203" spans="11:11">
      <c r="K288203" s="211"/>
    </row>
    <row r="288204" spans="11:11">
      <c r="K288204" s="211"/>
    </row>
    <row r="288205" spans="11:11">
      <c r="K288205" s="211"/>
    </row>
    <row r="288206" spans="11:11">
      <c r="K288206" s="211"/>
    </row>
    <row r="288207" spans="11:11">
      <c r="K288207" s="211"/>
    </row>
    <row r="288208" spans="11:11">
      <c r="K288208" s="211"/>
    </row>
    <row r="288209" spans="11:11">
      <c r="K288209" s="211"/>
    </row>
    <row r="288210" spans="11:11">
      <c r="K288210" s="211"/>
    </row>
    <row r="288211" spans="11:11">
      <c r="K288211" s="211"/>
    </row>
    <row r="288212" spans="11:11">
      <c r="K288212" s="211"/>
    </row>
    <row r="288213" spans="11:11">
      <c r="K288213" s="211"/>
    </row>
    <row r="288214" spans="11:11">
      <c r="K288214" s="211"/>
    </row>
    <row r="288215" spans="11:11">
      <c r="K288215" s="211"/>
    </row>
    <row r="288216" spans="11:11">
      <c r="K288216" s="211"/>
    </row>
    <row r="288217" spans="11:11">
      <c r="K288217" s="211"/>
    </row>
    <row r="288218" spans="11:11">
      <c r="K288218" s="211"/>
    </row>
    <row r="288219" spans="11:11">
      <c r="K288219" s="211"/>
    </row>
    <row r="288220" spans="11:11">
      <c r="K288220" s="211"/>
    </row>
    <row r="288221" spans="11:11">
      <c r="K288221" s="211"/>
    </row>
    <row r="288222" spans="11:11">
      <c r="K288222" s="211"/>
    </row>
    <row r="288223" spans="11:11">
      <c r="K288223" s="211"/>
    </row>
    <row r="288224" spans="11:11">
      <c r="K288224" s="211"/>
    </row>
    <row r="288225" spans="11:11">
      <c r="K288225" s="211"/>
    </row>
    <row r="288226" spans="11:11">
      <c r="K288226" s="211"/>
    </row>
    <row r="288227" spans="11:11">
      <c r="K288227" s="211"/>
    </row>
    <row r="288228" spans="11:11">
      <c r="K288228" s="211"/>
    </row>
    <row r="288229" spans="11:11">
      <c r="K288229" s="211"/>
    </row>
    <row r="288230" spans="11:11">
      <c r="K288230" s="211"/>
    </row>
    <row r="288231" spans="11:11">
      <c r="K288231" s="211"/>
    </row>
    <row r="288232" spans="11:11">
      <c r="K288232" s="211"/>
    </row>
    <row r="288233" spans="11:11">
      <c r="K288233" s="211"/>
    </row>
    <row r="288234" spans="11:11">
      <c r="K288234" s="211"/>
    </row>
    <row r="288235" spans="11:11">
      <c r="K288235" s="211"/>
    </row>
    <row r="288236" spans="11:11">
      <c r="K288236" s="211"/>
    </row>
    <row r="288237" spans="11:11">
      <c r="K288237" s="211"/>
    </row>
    <row r="288238" spans="11:11">
      <c r="K288238" s="211"/>
    </row>
    <row r="288239" spans="11:11">
      <c r="K288239" s="211"/>
    </row>
    <row r="288240" spans="11:11">
      <c r="K288240" s="211"/>
    </row>
    <row r="288241" spans="11:11">
      <c r="K288241" s="211"/>
    </row>
    <row r="288242" spans="11:11">
      <c r="K288242" s="211"/>
    </row>
    <row r="288243" spans="11:11">
      <c r="K288243" s="211"/>
    </row>
    <row r="288244" spans="11:11">
      <c r="K288244" s="211"/>
    </row>
    <row r="288245" spans="11:11">
      <c r="K288245" s="211"/>
    </row>
    <row r="288246" spans="11:11">
      <c r="K288246" s="211"/>
    </row>
    <row r="288247" spans="11:11">
      <c r="K288247" s="211"/>
    </row>
    <row r="288248" spans="11:11">
      <c r="K288248" s="211"/>
    </row>
    <row r="288249" spans="11:11">
      <c r="K288249" s="211"/>
    </row>
    <row r="288250" spans="11:11">
      <c r="K288250" s="211"/>
    </row>
    <row r="288251" spans="11:11">
      <c r="K288251" s="211"/>
    </row>
    <row r="288252" spans="11:11">
      <c r="K288252" s="211"/>
    </row>
    <row r="288253" spans="11:11">
      <c r="K288253" s="211"/>
    </row>
    <row r="288254" spans="11:11">
      <c r="K288254" s="211"/>
    </row>
    <row r="288255" spans="11:11">
      <c r="K288255" s="211"/>
    </row>
    <row r="288256" spans="11:11">
      <c r="K288256" s="211"/>
    </row>
    <row r="288257" spans="11:11">
      <c r="K288257" s="211"/>
    </row>
    <row r="288258" spans="11:11">
      <c r="K288258" s="211"/>
    </row>
    <row r="288259" spans="11:11">
      <c r="K288259" s="211"/>
    </row>
    <row r="288260" spans="11:11">
      <c r="K288260" s="211"/>
    </row>
    <row r="288261" spans="11:11">
      <c r="K288261" s="211"/>
    </row>
    <row r="288262" spans="11:11">
      <c r="K288262" s="211"/>
    </row>
    <row r="288263" spans="11:11">
      <c r="K288263" s="211"/>
    </row>
    <row r="288264" spans="11:11">
      <c r="K288264" s="211"/>
    </row>
    <row r="288265" spans="11:11">
      <c r="K288265" s="211"/>
    </row>
    <row r="288266" spans="11:11">
      <c r="K288266" s="211"/>
    </row>
    <row r="288267" spans="11:11">
      <c r="K288267" s="211"/>
    </row>
    <row r="288268" spans="11:11">
      <c r="K288268" s="211"/>
    </row>
    <row r="288269" spans="11:11">
      <c r="K288269" s="211"/>
    </row>
    <row r="288270" spans="11:11">
      <c r="K288270" s="211"/>
    </row>
    <row r="288271" spans="11:11">
      <c r="K288271" s="211"/>
    </row>
    <row r="288272" spans="11:11">
      <c r="K288272" s="211"/>
    </row>
    <row r="288273" spans="11:11">
      <c r="K288273" s="211"/>
    </row>
    <row r="288274" spans="11:11">
      <c r="K288274" s="211"/>
    </row>
    <row r="288275" spans="11:11">
      <c r="K288275" s="211"/>
    </row>
    <row r="288276" spans="11:11">
      <c r="K288276" s="211"/>
    </row>
    <row r="288277" spans="11:11">
      <c r="K288277" s="211"/>
    </row>
    <row r="288278" spans="11:11">
      <c r="K288278" s="211"/>
    </row>
    <row r="288279" spans="11:11">
      <c r="K288279" s="211"/>
    </row>
    <row r="288280" spans="11:11">
      <c r="K288280" s="211"/>
    </row>
    <row r="288281" spans="11:11">
      <c r="K288281" s="211"/>
    </row>
    <row r="288282" spans="11:11">
      <c r="K288282" s="211"/>
    </row>
    <row r="288283" spans="11:11">
      <c r="K288283" s="211"/>
    </row>
    <row r="288284" spans="11:11">
      <c r="K288284" s="211"/>
    </row>
    <row r="288285" spans="11:11">
      <c r="K288285" s="211"/>
    </row>
    <row r="288286" spans="11:11">
      <c r="K288286" s="211"/>
    </row>
    <row r="288287" spans="11:11">
      <c r="K288287" s="211"/>
    </row>
    <row r="288288" spans="11:11">
      <c r="K288288" s="211"/>
    </row>
    <row r="288289" spans="11:11">
      <c r="K288289" s="211"/>
    </row>
    <row r="288290" spans="11:11">
      <c r="K288290" s="211"/>
    </row>
    <row r="288291" spans="11:11">
      <c r="K288291" s="211"/>
    </row>
    <row r="288292" spans="11:11">
      <c r="K288292" s="211"/>
    </row>
    <row r="288293" spans="11:11">
      <c r="K288293" s="211"/>
    </row>
    <row r="288294" spans="11:11">
      <c r="K288294" s="211"/>
    </row>
    <row r="288295" spans="11:11">
      <c r="K288295" s="211"/>
    </row>
    <row r="288296" spans="11:11">
      <c r="K288296" s="211"/>
    </row>
    <row r="288297" spans="11:11">
      <c r="K288297" s="211"/>
    </row>
    <row r="288298" spans="11:11">
      <c r="K288298" s="211"/>
    </row>
    <row r="288299" spans="11:11">
      <c r="K288299" s="211"/>
    </row>
    <row r="288300" spans="11:11">
      <c r="K288300" s="211"/>
    </row>
    <row r="288301" spans="11:11">
      <c r="K288301" s="211"/>
    </row>
    <row r="288302" spans="11:11">
      <c r="K288302" s="211"/>
    </row>
    <row r="288303" spans="11:11">
      <c r="K288303" s="211"/>
    </row>
    <row r="288304" spans="11:11">
      <c r="K288304" s="211"/>
    </row>
    <row r="288305" spans="11:11">
      <c r="K288305" s="211"/>
    </row>
    <row r="288306" spans="11:11">
      <c r="K288306" s="211"/>
    </row>
    <row r="288307" spans="11:11">
      <c r="K288307" s="211"/>
    </row>
    <row r="288308" spans="11:11">
      <c r="K288308" s="211"/>
    </row>
    <row r="288309" spans="11:11">
      <c r="K288309" s="211"/>
    </row>
    <row r="288310" spans="11:11">
      <c r="K288310" s="211"/>
    </row>
    <row r="288311" spans="11:11">
      <c r="K288311" s="211"/>
    </row>
    <row r="288312" spans="11:11">
      <c r="K288312" s="211"/>
    </row>
    <row r="288313" spans="11:11">
      <c r="K288313" s="211"/>
    </row>
    <row r="288314" spans="11:11">
      <c r="K288314" s="211"/>
    </row>
    <row r="288315" spans="11:11">
      <c r="K288315" s="211"/>
    </row>
    <row r="288316" spans="11:11">
      <c r="K288316" s="211"/>
    </row>
    <row r="288317" spans="11:11">
      <c r="K288317" s="211"/>
    </row>
    <row r="288318" spans="11:11">
      <c r="K288318" s="211"/>
    </row>
    <row r="288319" spans="11:11">
      <c r="K288319" s="211"/>
    </row>
    <row r="288320" spans="11:11">
      <c r="K288320" s="211"/>
    </row>
    <row r="288321" spans="11:11">
      <c r="K288321" s="211"/>
    </row>
    <row r="288322" spans="11:11">
      <c r="K288322" s="211"/>
    </row>
    <row r="288323" spans="11:11">
      <c r="K288323" s="211"/>
    </row>
    <row r="288324" spans="11:11">
      <c r="K288324" s="211"/>
    </row>
    <row r="288325" spans="11:11">
      <c r="K288325" s="211"/>
    </row>
    <row r="288326" spans="11:11">
      <c r="K288326" s="211"/>
    </row>
    <row r="288327" spans="11:11">
      <c r="K288327" s="211"/>
    </row>
    <row r="288328" spans="11:11">
      <c r="K288328" s="211"/>
    </row>
    <row r="288329" spans="11:11">
      <c r="K288329" s="211"/>
    </row>
    <row r="288330" spans="11:11">
      <c r="K288330" s="211"/>
    </row>
    <row r="288331" spans="11:11">
      <c r="K288331" s="211"/>
    </row>
    <row r="288332" spans="11:11">
      <c r="K288332" s="211"/>
    </row>
    <row r="288333" spans="11:11">
      <c r="K288333" s="211"/>
    </row>
    <row r="288334" spans="11:11">
      <c r="K288334" s="211"/>
    </row>
    <row r="288335" spans="11:11">
      <c r="K288335" s="211"/>
    </row>
    <row r="288336" spans="11:11">
      <c r="K288336" s="211"/>
    </row>
    <row r="288337" spans="11:11">
      <c r="K288337" s="211"/>
    </row>
    <row r="288338" spans="11:11">
      <c r="K288338" s="211"/>
    </row>
    <row r="288339" spans="11:11">
      <c r="K288339" s="211"/>
    </row>
    <row r="288340" spans="11:11">
      <c r="K288340" s="211"/>
    </row>
    <row r="288341" spans="11:11">
      <c r="K288341" s="211"/>
    </row>
    <row r="288342" spans="11:11">
      <c r="K288342" s="211"/>
    </row>
    <row r="288343" spans="11:11">
      <c r="K288343" s="211"/>
    </row>
    <row r="288344" spans="11:11">
      <c r="K288344" s="211"/>
    </row>
    <row r="288345" spans="11:11">
      <c r="K288345" s="211"/>
    </row>
    <row r="288346" spans="11:11">
      <c r="K288346" s="211"/>
    </row>
    <row r="288347" spans="11:11">
      <c r="K288347" s="211"/>
    </row>
    <row r="288348" spans="11:11">
      <c r="K288348" s="211"/>
    </row>
    <row r="288349" spans="11:11">
      <c r="K288349" s="211"/>
    </row>
    <row r="288350" spans="11:11">
      <c r="K288350" s="211"/>
    </row>
    <row r="288351" spans="11:11">
      <c r="K288351" s="211"/>
    </row>
    <row r="288352" spans="11:11">
      <c r="K288352" s="211"/>
    </row>
    <row r="288353" spans="11:11">
      <c r="K288353" s="211"/>
    </row>
    <row r="288354" spans="11:11">
      <c r="K288354" s="211"/>
    </row>
    <row r="288355" spans="11:11">
      <c r="K288355" s="211"/>
    </row>
    <row r="288356" spans="11:11">
      <c r="K288356" s="211"/>
    </row>
    <row r="288357" spans="11:11">
      <c r="K288357" s="211"/>
    </row>
    <row r="288358" spans="11:11">
      <c r="K288358" s="211"/>
    </row>
    <row r="288359" spans="11:11">
      <c r="K288359" s="211"/>
    </row>
    <row r="288360" spans="11:11">
      <c r="K288360" s="211"/>
    </row>
    <row r="288361" spans="11:11">
      <c r="K288361" s="211"/>
    </row>
    <row r="288362" spans="11:11">
      <c r="K288362" s="211"/>
    </row>
    <row r="288363" spans="11:11">
      <c r="K288363" s="211"/>
    </row>
    <row r="288364" spans="11:11">
      <c r="K288364" s="211"/>
    </row>
    <row r="288365" spans="11:11">
      <c r="K288365" s="211"/>
    </row>
    <row r="288366" spans="11:11">
      <c r="K288366" s="211"/>
    </row>
    <row r="288367" spans="11:11">
      <c r="K288367" s="211"/>
    </row>
    <row r="288368" spans="11:11">
      <c r="K288368" s="211"/>
    </row>
    <row r="288369" spans="11:11">
      <c r="K288369" s="211"/>
    </row>
    <row r="288370" spans="11:11">
      <c r="K288370" s="211"/>
    </row>
    <row r="288371" spans="11:11">
      <c r="K288371" s="211"/>
    </row>
    <row r="288372" spans="11:11">
      <c r="K288372" s="211"/>
    </row>
    <row r="288373" spans="11:11">
      <c r="K288373" s="211"/>
    </row>
    <row r="288374" spans="11:11">
      <c r="K288374" s="211"/>
    </row>
    <row r="288375" spans="11:11">
      <c r="K288375" s="211"/>
    </row>
    <row r="288376" spans="11:11">
      <c r="K288376" s="211"/>
    </row>
    <row r="288377" spans="11:11">
      <c r="K288377" s="211"/>
    </row>
    <row r="288378" spans="11:11">
      <c r="K288378" s="211"/>
    </row>
    <row r="288379" spans="11:11">
      <c r="K288379" s="211"/>
    </row>
    <row r="288380" spans="11:11">
      <c r="K288380" s="211"/>
    </row>
    <row r="288381" spans="11:11">
      <c r="K288381" s="211"/>
    </row>
    <row r="288382" spans="11:11">
      <c r="K288382" s="211"/>
    </row>
    <row r="288383" spans="11:11">
      <c r="K288383" s="211"/>
    </row>
    <row r="288384" spans="11:11">
      <c r="K288384" s="211"/>
    </row>
    <row r="288385" spans="11:11">
      <c r="K288385" s="211"/>
    </row>
    <row r="288386" spans="11:11">
      <c r="K288386" s="211"/>
    </row>
    <row r="288387" spans="11:11">
      <c r="K288387" s="211"/>
    </row>
    <row r="288388" spans="11:11">
      <c r="K288388" s="211"/>
    </row>
    <row r="288389" spans="11:11">
      <c r="K288389" s="211"/>
    </row>
    <row r="288390" spans="11:11">
      <c r="K288390" s="211"/>
    </row>
    <row r="288391" spans="11:11">
      <c r="K288391" s="211"/>
    </row>
    <row r="288392" spans="11:11">
      <c r="K288392" s="211"/>
    </row>
    <row r="288393" spans="11:11">
      <c r="K288393" s="211"/>
    </row>
    <row r="288394" spans="11:11">
      <c r="K288394" s="211"/>
    </row>
    <row r="288395" spans="11:11">
      <c r="K288395" s="211"/>
    </row>
    <row r="288396" spans="11:11">
      <c r="K288396" s="211"/>
    </row>
    <row r="288397" spans="11:11">
      <c r="K288397" s="211"/>
    </row>
    <row r="288398" spans="11:11">
      <c r="K288398" s="211"/>
    </row>
    <row r="288399" spans="11:11">
      <c r="K288399" s="211"/>
    </row>
    <row r="288400" spans="11:11">
      <c r="K288400" s="211"/>
    </row>
    <row r="288401" spans="11:11">
      <c r="K288401" s="211"/>
    </row>
    <row r="288402" spans="11:11">
      <c r="K288402" s="211"/>
    </row>
    <row r="288403" spans="11:11">
      <c r="K288403" s="211"/>
    </row>
    <row r="288404" spans="11:11">
      <c r="K288404" s="211"/>
    </row>
    <row r="288405" spans="11:11">
      <c r="K288405" s="211"/>
    </row>
    <row r="288406" spans="11:11">
      <c r="K288406" s="211"/>
    </row>
    <row r="288407" spans="11:11">
      <c r="K288407" s="211"/>
    </row>
    <row r="288408" spans="11:11">
      <c r="K288408" s="211"/>
    </row>
    <row r="288409" spans="11:11">
      <c r="K288409" s="211"/>
    </row>
    <row r="288410" spans="11:11">
      <c r="K288410" s="211"/>
    </row>
    <row r="288411" spans="11:11">
      <c r="K288411" s="211"/>
    </row>
    <row r="288412" spans="11:11">
      <c r="K288412" s="211"/>
    </row>
    <row r="288413" spans="11:11">
      <c r="K288413" s="211"/>
    </row>
    <row r="288414" spans="11:11">
      <c r="K288414" s="211"/>
    </row>
    <row r="288415" spans="11:11">
      <c r="K288415" s="211"/>
    </row>
    <row r="288416" spans="11:11">
      <c r="K288416" s="211"/>
    </row>
    <row r="288417" spans="11:11">
      <c r="K288417" s="211"/>
    </row>
    <row r="288418" spans="11:11">
      <c r="K288418" s="211"/>
    </row>
    <row r="288419" spans="11:11">
      <c r="K288419" s="211"/>
    </row>
    <row r="288420" spans="11:11">
      <c r="K288420" s="211"/>
    </row>
    <row r="288421" spans="11:11">
      <c r="K288421" s="211"/>
    </row>
    <row r="288422" spans="11:11">
      <c r="K288422" s="211"/>
    </row>
    <row r="288423" spans="11:11">
      <c r="K288423" s="211"/>
    </row>
    <row r="288424" spans="11:11">
      <c r="K288424" s="211"/>
    </row>
    <row r="288425" spans="11:11">
      <c r="K288425" s="211"/>
    </row>
    <row r="288426" spans="11:11">
      <c r="K288426" s="211"/>
    </row>
    <row r="288427" spans="11:11">
      <c r="K288427" s="211"/>
    </row>
    <row r="288428" spans="11:11">
      <c r="K288428" s="211"/>
    </row>
    <row r="288429" spans="11:11">
      <c r="K288429" s="211"/>
    </row>
    <row r="288430" spans="11:11">
      <c r="K288430" s="211"/>
    </row>
    <row r="288431" spans="11:11">
      <c r="K288431" s="211"/>
    </row>
    <row r="288432" spans="11:11">
      <c r="K288432" s="211"/>
    </row>
    <row r="288433" spans="11:11">
      <c r="K288433" s="211"/>
    </row>
    <row r="288434" spans="11:11">
      <c r="K288434" s="211"/>
    </row>
    <row r="288435" spans="11:11">
      <c r="K288435" s="211"/>
    </row>
    <row r="288436" spans="11:11">
      <c r="K288436" s="211"/>
    </row>
    <row r="288437" spans="11:11">
      <c r="K288437" s="211"/>
    </row>
    <row r="288438" spans="11:11">
      <c r="K288438" s="211"/>
    </row>
    <row r="288439" spans="11:11">
      <c r="K288439" s="211"/>
    </row>
    <row r="288440" spans="11:11">
      <c r="K288440" s="211"/>
    </row>
    <row r="288441" spans="11:11">
      <c r="K288441" s="211"/>
    </row>
    <row r="288442" spans="11:11">
      <c r="K288442" s="211"/>
    </row>
    <row r="288443" spans="11:11">
      <c r="K288443" s="211"/>
    </row>
    <row r="288444" spans="11:11">
      <c r="K288444" s="211"/>
    </row>
    <row r="288445" spans="11:11">
      <c r="K288445" s="211"/>
    </row>
    <row r="288446" spans="11:11">
      <c r="K288446" s="211"/>
    </row>
    <row r="288447" spans="11:11">
      <c r="K288447" s="211"/>
    </row>
    <row r="288448" spans="11:11">
      <c r="K288448" s="211"/>
    </row>
    <row r="288449" spans="11:11">
      <c r="K288449" s="211"/>
    </row>
    <row r="288450" spans="11:11">
      <c r="K288450" s="211"/>
    </row>
    <row r="288451" spans="11:11">
      <c r="K288451" s="211"/>
    </row>
    <row r="288452" spans="11:11">
      <c r="K288452" s="211"/>
    </row>
    <row r="288453" spans="11:11">
      <c r="K288453" s="211"/>
    </row>
    <row r="288454" spans="11:11">
      <c r="K288454" s="211"/>
    </row>
    <row r="288455" spans="11:11">
      <c r="K288455" s="211"/>
    </row>
    <row r="288456" spans="11:11">
      <c r="K288456" s="211"/>
    </row>
    <row r="288457" spans="11:11">
      <c r="K288457" s="211"/>
    </row>
    <row r="288458" spans="11:11">
      <c r="K288458" s="211"/>
    </row>
    <row r="288459" spans="11:11">
      <c r="K288459" s="211"/>
    </row>
    <row r="288460" spans="11:11">
      <c r="K288460" s="211"/>
    </row>
    <row r="288461" spans="11:11">
      <c r="K288461" s="211"/>
    </row>
    <row r="288462" spans="11:11">
      <c r="K288462" s="211"/>
    </row>
    <row r="288463" spans="11:11">
      <c r="K288463" s="211"/>
    </row>
    <row r="288464" spans="11:11">
      <c r="K288464" s="211"/>
    </row>
    <row r="288465" spans="11:11">
      <c r="K288465" s="211"/>
    </row>
    <row r="288466" spans="11:11">
      <c r="K288466" s="211"/>
    </row>
    <row r="288467" spans="11:11">
      <c r="K288467" s="211"/>
    </row>
    <row r="288468" spans="11:11">
      <c r="K288468" s="211"/>
    </row>
    <row r="288469" spans="11:11">
      <c r="K288469" s="211"/>
    </row>
    <row r="288470" spans="11:11">
      <c r="K288470" s="211"/>
    </row>
    <row r="288471" spans="11:11">
      <c r="K288471" s="211"/>
    </row>
    <row r="288472" spans="11:11">
      <c r="K288472" s="211"/>
    </row>
    <row r="288473" spans="11:11">
      <c r="K288473" s="211"/>
    </row>
    <row r="288474" spans="11:11">
      <c r="K288474" s="211"/>
    </row>
    <row r="288475" spans="11:11">
      <c r="K288475" s="211"/>
    </row>
    <row r="288476" spans="11:11">
      <c r="K288476" s="211"/>
    </row>
    <row r="288477" spans="11:11">
      <c r="K288477" s="211"/>
    </row>
    <row r="288478" spans="11:11">
      <c r="K288478" s="211"/>
    </row>
    <row r="288479" spans="11:11">
      <c r="K288479" s="211"/>
    </row>
    <row r="288480" spans="11:11">
      <c r="K288480" s="211"/>
    </row>
    <row r="288481" spans="11:11">
      <c r="K288481" s="211"/>
    </row>
    <row r="288482" spans="11:11">
      <c r="K288482" s="211"/>
    </row>
    <row r="288483" spans="11:11">
      <c r="K288483" s="211"/>
    </row>
    <row r="288484" spans="11:11">
      <c r="K288484" s="211"/>
    </row>
    <row r="288485" spans="11:11">
      <c r="K288485" s="211"/>
    </row>
    <row r="288486" spans="11:11">
      <c r="K288486" s="211"/>
    </row>
    <row r="288487" spans="11:11">
      <c r="K288487" s="211"/>
    </row>
    <row r="288488" spans="11:11">
      <c r="K288488" s="211"/>
    </row>
    <row r="288489" spans="11:11">
      <c r="K288489" s="211"/>
    </row>
    <row r="288490" spans="11:11">
      <c r="K288490" s="211"/>
    </row>
    <row r="288491" spans="11:11">
      <c r="K288491" s="211"/>
    </row>
    <row r="288492" spans="11:11">
      <c r="K288492" s="211"/>
    </row>
    <row r="288493" spans="11:11">
      <c r="K288493" s="211"/>
    </row>
    <row r="288494" spans="11:11">
      <c r="K288494" s="211"/>
    </row>
    <row r="288495" spans="11:11">
      <c r="K288495" s="211"/>
    </row>
    <row r="288496" spans="11:11">
      <c r="K288496" s="211"/>
    </row>
    <row r="288497" spans="11:11">
      <c r="K288497" s="211"/>
    </row>
    <row r="288498" spans="11:11">
      <c r="K288498" s="211"/>
    </row>
    <row r="288499" spans="11:11">
      <c r="K288499" s="211"/>
    </row>
    <row r="288500" spans="11:11">
      <c r="K288500" s="211"/>
    </row>
    <row r="288501" spans="11:11">
      <c r="K288501" s="211"/>
    </row>
    <row r="288502" spans="11:11">
      <c r="K288502" s="211"/>
    </row>
    <row r="288503" spans="11:11">
      <c r="K288503" s="211"/>
    </row>
    <row r="288504" spans="11:11">
      <c r="K288504" s="211"/>
    </row>
    <row r="288505" spans="11:11">
      <c r="K288505" s="211"/>
    </row>
    <row r="288506" spans="11:11">
      <c r="K288506" s="211"/>
    </row>
    <row r="288507" spans="11:11">
      <c r="K288507" s="211"/>
    </row>
    <row r="288508" spans="11:11">
      <c r="K288508" s="211"/>
    </row>
    <row r="288509" spans="11:11">
      <c r="K288509" s="211"/>
    </row>
    <row r="288510" spans="11:11">
      <c r="K288510" s="211"/>
    </row>
    <row r="288511" spans="11:11">
      <c r="K288511" s="211"/>
    </row>
    <row r="288512" spans="11:11">
      <c r="K288512" s="211"/>
    </row>
    <row r="288513" spans="11:11">
      <c r="K288513" s="211"/>
    </row>
    <row r="288514" spans="11:11">
      <c r="K288514" s="211"/>
    </row>
    <row r="288515" spans="11:11">
      <c r="K288515" s="211"/>
    </row>
    <row r="288516" spans="11:11">
      <c r="K288516" s="211"/>
    </row>
    <row r="288517" spans="11:11">
      <c r="K288517" s="211"/>
    </row>
    <row r="288518" spans="11:11">
      <c r="K288518" s="211"/>
    </row>
    <row r="288519" spans="11:11">
      <c r="K288519" s="211"/>
    </row>
    <row r="288520" spans="11:11">
      <c r="K288520" s="211"/>
    </row>
    <row r="288521" spans="11:11">
      <c r="K288521" s="211"/>
    </row>
    <row r="288522" spans="11:11">
      <c r="K288522" s="211"/>
    </row>
    <row r="288523" spans="11:11">
      <c r="K288523" s="211"/>
    </row>
    <row r="288524" spans="11:11">
      <c r="K288524" s="211"/>
    </row>
    <row r="288525" spans="11:11">
      <c r="K288525" s="211"/>
    </row>
    <row r="288526" spans="11:11">
      <c r="K288526" s="211"/>
    </row>
    <row r="288527" spans="11:11">
      <c r="K288527" s="211"/>
    </row>
    <row r="288528" spans="11:11">
      <c r="K288528" s="211"/>
    </row>
    <row r="288529" spans="11:11">
      <c r="K288529" s="211"/>
    </row>
    <row r="288530" spans="11:11">
      <c r="K288530" s="211"/>
    </row>
    <row r="288531" spans="11:11">
      <c r="K288531" s="211"/>
    </row>
    <row r="288532" spans="11:11">
      <c r="K288532" s="211"/>
    </row>
    <row r="288533" spans="11:11">
      <c r="K288533" s="211"/>
    </row>
    <row r="288534" spans="11:11">
      <c r="K288534" s="211"/>
    </row>
    <row r="288535" spans="11:11">
      <c r="K288535" s="211"/>
    </row>
    <row r="288536" spans="11:11">
      <c r="K288536" s="211"/>
    </row>
    <row r="288537" spans="11:11">
      <c r="K288537" s="211"/>
    </row>
    <row r="288538" spans="11:11">
      <c r="K288538" s="211"/>
    </row>
    <row r="288539" spans="11:11">
      <c r="K288539" s="211"/>
    </row>
    <row r="288540" spans="11:11">
      <c r="K288540" s="211"/>
    </row>
    <row r="288541" spans="11:11">
      <c r="K288541" s="211"/>
    </row>
    <row r="288542" spans="11:11">
      <c r="K288542" s="211"/>
    </row>
    <row r="288543" spans="11:11">
      <c r="K288543" s="211"/>
    </row>
    <row r="288544" spans="11:11">
      <c r="K288544" s="211"/>
    </row>
    <row r="288545" spans="11:11">
      <c r="K288545" s="211"/>
    </row>
    <row r="288546" spans="11:11">
      <c r="K288546" s="211"/>
    </row>
    <row r="288547" spans="11:11">
      <c r="K288547" s="211"/>
    </row>
    <row r="288548" spans="11:11">
      <c r="K288548" s="211"/>
    </row>
    <row r="288549" spans="11:11">
      <c r="K288549" s="211"/>
    </row>
    <row r="288550" spans="11:11">
      <c r="K288550" s="211"/>
    </row>
    <row r="288551" spans="11:11">
      <c r="K288551" s="211"/>
    </row>
    <row r="288552" spans="11:11">
      <c r="K288552" s="211"/>
    </row>
    <row r="288553" spans="11:11">
      <c r="K288553" s="211"/>
    </row>
    <row r="288554" spans="11:11">
      <c r="K288554" s="211"/>
    </row>
    <row r="288555" spans="11:11">
      <c r="K288555" s="211"/>
    </row>
    <row r="288556" spans="11:11">
      <c r="K288556" s="211"/>
    </row>
    <row r="288557" spans="11:11">
      <c r="K288557" s="211"/>
    </row>
    <row r="288558" spans="11:11">
      <c r="K288558" s="211"/>
    </row>
    <row r="288559" spans="11:11">
      <c r="K288559" s="211"/>
    </row>
    <row r="288560" spans="11:11">
      <c r="K288560" s="211"/>
    </row>
    <row r="288561" spans="11:11">
      <c r="K288561" s="211"/>
    </row>
    <row r="288562" spans="11:11">
      <c r="K288562" s="211"/>
    </row>
    <row r="288563" spans="11:11">
      <c r="K288563" s="211"/>
    </row>
    <row r="288564" spans="11:11">
      <c r="K288564" s="211"/>
    </row>
    <row r="288565" spans="11:11">
      <c r="K288565" s="211"/>
    </row>
    <row r="288566" spans="11:11">
      <c r="K288566" s="211"/>
    </row>
    <row r="288567" spans="11:11">
      <c r="K288567" s="211"/>
    </row>
    <row r="288568" spans="11:11">
      <c r="K288568" s="211"/>
    </row>
    <row r="288569" spans="11:11">
      <c r="K288569" s="211"/>
    </row>
    <row r="288570" spans="11:11">
      <c r="K288570" s="211"/>
    </row>
    <row r="288571" spans="11:11">
      <c r="K288571" s="211"/>
    </row>
    <row r="288572" spans="11:11">
      <c r="K288572" s="211"/>
    </row>
    <row r="288573" spans="11:11">
      <c r="K288573" s="211"/>
    </row>
    <row r="288574" spans="11:11">
      <c r="K288574" s="211"/>
    </row>
    <row r="288575" spans="11:11">
      <c r="K288575" s="211"/>
    </row>
    <row r="288576" spans="11:11">
      <c r="K288576" s="211"/>
    </row>
    <row r="288577" spans="11:11">
      <c r="K288577" s="211"/>
    </row>
    <row r="288578" spans="11:11">
      <c r="K288578" s="211"/>
    </row>
    <row r="288579" spans="11:11">
      <c r="K288579" s="211"/>
    </row>
    <row r="288580" spans="11:11">
      <c r="K288580" s="211"/>
    </row>
    <row r="288581" spans="11:11">
      <c r="K288581" s="211"/>
    </row>
    <row r="288582" spans="11:11">
      <c r="K288582" s="211"/>
    </row>
    <row r="288583" spans="11:11">
      <c r="K288583" s="211"/>
    </row>
    <row r="288584" spans="11:11">
      <c r="K288584" s="211"/>
    </row>
    <row r="288585" spans="11:11">
      <c r="K288585" s="211"/>
    </row>
    <row r="288586" spans="11:11">
      <c r="K288586" s="211"/>
    </row>
    <row r="288587" spans="11:11">
      <c r="K288587" s="211"/>
    </row>
    <row r="288588" spans="11:11">
      <c r="K288588" s="211"/>
    </row>
    <row r="288589" spans="11:11">
      <c r="K288589" s="211"/>
    </row>
    <row r="288590" spans="11:11">
      <c r="K288590" s="211"/>
    </row>
    <row r="288591" spans="11:11">
      <c r="K288591" s="211"/>
    </row>
    <row r="288592" spans="11:11">
      <c r="K288592" s="211"/>
    </row>
    <row r="288593" spans="11:11">
      <c r="K288593" s="211"/>
    </row>
    <row r="288594" spans="11:11">
      <c r="K288594" s="211"/>
    </row>
    <row r="288595" spans="11:11">
      <c r="K288595" s="211"/>
    </row>
    <row r="288596" spans="11:11">
      <c r="K288596" s="211"/>
    </row>
    <row r="288597" spans="11:11">
      <c r="K288597" s="211"/>
    </row>
    <row r="288598" spans="11:11">
      <c r="K288598" s="211"/>
    </row>
    <row r="288599" spans="11:11">
      <c r="K288599" s="211"/>
    </row>
    <row r="288600" spans="11:11">
      <c r="K288600" s="211"/>
    </row>
    <row r="288601" spans="11:11">
      <c r="K288601" s="211"/>
    </row>
    <row r="288602" spans="11:11">
      <c r="K288602" s="211"/>
    </row>
    <row r="288603" spans="11:11">
      <c r="K288603" s="211"/>
    </row>
    <row r="288604" spans="11:11">
      <c r="K288604" s="211"/>
    </row>
    <row r="288605" spans="11:11">
      <c r="K288605" s="211"/>
    </row>
    <row r="288606" spans="11:11">
      <c r="K288606" s="211"/>
    </row>
    <row r="288607" spans="11:11">
      <c r="K288607" s="211"/>
    </row>
    <row r="288608" spans="11:11">
      <c r="K288608" s="211"/>
    </row>
    <row r="288609" spans="11:11">
      <c r="K288609" s="211"/>
    </row>
    <row r="288610" spans="11:11">
      <c r="K288610" s="211"/>
    </row>
    <row r="288611" spans="11:11">
      <c r="K288611" s="211"/>
    </row>
    <row r="288612" spans="11:11">
      <c r="K288612" s="211"/>
    </row>
    <row r="288613" spans="11:11">
      <c r="K288613" s="211"/>
    </row>
    <row r="288614" spans="11:11">
      <c r="K288614" s="211"/>
    </row>
    <row r="288615" spans="11:11">
      <c r="K288615" s="211"/>
    </row>
    <row r="288616" spans="11:11">
      <c r="K288616" s="211"/>
    </row>
    <row r="288617" spans="11:11">
      <c r="K288617" s="211"/>
    </row>
    <row r="288618" spans="11:11">
      <c r="K288618" s="211"/>
    </row>
    <row r="288619" spans="11:11">
      <c r="K288619" s="211"/>
    </row>
    <row r="288620" spans="11:11">
      <c r="K288620" s="211"/>
    </row>
    <row r="288621" spans="11:11">
      <c r="K288621" s="211"/>
    </row>
    <row r="288622" spans="11:11">
      <c r="K288622" s="211"/>
    </row>
    <row r="288623" spans="11:11">
      <c r="K288623" s="211"/>
    </row>
    <row r="288624" spans="11:11">
      <c r="K288624" s="211"/>
    </row>
    <row r="288625" spans="11:11">
      <c r="K288625" s="211"/>
    </row>
    <row r="288626" spans="11:11">
      <c r="K288626" s="211"/>
    </row>
    <row r="288627" spans="11:11">
      <c r="K288627" s="211"/>
    </row>
    <row r="288628" spans="11:11">
      <c r="K288628" s="211"/>
    </row>
    <row r="288629" spans="11:11">
      <c r="K288629" s="211"/>
    </row>
    <row r="288630" spans="11:11">
      <c r="K288630" s="211"/>
    </row>
    <row r="288631" spans="11:11">
      <c r="K288631" s="211"/>
    </row>
    <row r="288632" spans="11:11">
      <c r="K288632" s="211"/>
    </row>
    <row r="288633" spans="11:11">
      <c r="K288633" s="211"/>
    </row>
    <row r="288634" spans="11:11">
      <c r="K288634" s="211"/>
    </row>
    <row r="288635" spans="11:11">
      <c r="K288635" s="211"/>
    </row>
    <row r="288636" spans="11:11">
      <c r="K288636" s="211"/>
    </row>
    <row r="288637" spans="11:11">
      <c r="K288637" s="211"/>
    </row>
    <row r="288638" spans="11:11">
      <c r="K288638" s="211"/>
    </row>
    <row r="288639" spans="11:11">
      <c r="K288639" s="211"/>
    </row>
    <row r="288640" spans="11:11">
      <c r="K288640" s="211"/>
    </row>
    <row r="288641" spans="11:11">
      <c r="K288641" s="211"/>
    </row>
    <row r="288642" spans="11:11">
      <c r="K288642" s="211"/>
    </row>
    <row r="288643" spans="11:11">
      <c r="K288643" s="211"/>
    </row>
    <row r="288644" spans="11:11">
      <c r="K288644" s="211"/>
    </row>
    <row r="288645" spans="11:11">
      <c r="K288645" s="211"/>
    </row>
    <row r="288646" spans="11:11">
      <c r="K288646" s="211"/>
    </row>
    <row r="288647" spans="11:11">
      <c r="K288647" s="211"/>
    </row>
    <row r="288648" spans="11:11">
      <c r="K288648" s="211"/>
    </row>
    <row r="288649" spans="11:11">
      <c r="K288649" s="211"/>
    </row>
    <row r="288650" spans="11:11">
      <c r="K288650" s="211"/>
    </row>
    <row r="288651" spans="11:11">
      <c r="K288651" s="211"/>
    </row>
    <row r="288652" spans="11:11">
      <c r="K288652" s="211"/>
    </row>
    <row r="288653" spans="11:11">
      <c r="K288653" s="211"/>
    </row>
    <row r="288654" spans="11:11">
      <c r="K288654" s="211"/>
    </row>
    <row r="288655" spans="11:11">
      <c r="K288655" s="211"/>
    </row>
    <row r="288656" spans="11:11">
      <c r="K288656" s="211"/>
    </row>
    <row r="288657" spans="11:11">
      <c r="K288657" s="211"/>
    </row>
    <row r="288658" spans="11:11">
      <c r="K288658" s="211"/>
    </row>
    <row r="288659" spans="11:11">
      <c r="K288659" s="211"/>
    </row>
    <row r="288660" spans="11:11">
      <c r="K288660" s="211"/>
    </row>
    <row r="288661" spans="11:11">
      <c r="K288661" s="211"/>
    </row>
    <row r="288662" spans="11:11">
      <c r="K288662" s="211"/>
    </row>
    <row r="288663" spans="11:11">
      <c r="K288663" s="211"/>
    </row>
    <row r="288664" spans="11:11">
      <c r="K288664" s="211"/>
    </row>
    <row r="288665" spans="11:11">
      <c r="K288665" s="211"/>
    </row>
    <row r="288666" spans="11:11">
      <c r="K288666" s="211"/>
    </row>
    <row r="288667" spans="11:11">
      <c r="K288667" s="211"/>
    </row>
    <row r="288668" spans="11:11">
      <c r="K288668" s="211"/>
    </row>
    <row r="288669" spans="11:11">
      <c r="K288669" s="211"/>
    </row>
    <row r="288670" spans="11:11">
      <c r="K288670" s="211"/>
    </row>
    <row r="288671" spans="11:11">
      <c r="K288671" s="211"/>
    </row>
    <row r="288672" spans="11:11">
      <c r="K288672" s="211"/>
    </row>
    <row r="288673" spans="11:11">
      <c r="K288673" s="211"/>
    </row>
    <row r="288674" spans="11:11">
      <c r="K288674" s="211"/>
    </row>
    <row r="288675" spans="11:11">
      <c r="K288675" s="211"/>
    </row>
    <row r="288676" spans="11:11">
      <c r="K288676" s="211"/>
    </row>
    <row r="288677" spans="11:11">
      <c r="K288677" s="211"/>
    </row>
    <row r="288678" spans="11:11">
      <c r="K288678" s="211"/>
    </row>
    <row r="288679" spans="11:11">
      <c r="K288679" s="211"/>
    </row>
    <row r="288680" spans="11:11">
      <c r="K288680" s="211"/>
    </row>
    <row r="288681" spans="11:11">
      <c r="K288681" s="211"/>
    </row>
    <row r="288682" spans="11:11">
      <c r="K288682" s="211"/>
    </row>
    <row r="288683" spans="11:11">
      <c r="K288683" s="211"/>
    </row>
    <row r="288684" spans="11:11">
      <c r="K288684" s="211"/>
    </row>
    <row r="288685" spans="11:11">
      <c r="K288685" s="211"/>
    </row>
    <row r="288686" spans="11:11">
      <c r="K288686" s="211"/>
    </row>
    <row r="288687" spans="11:11">
      <c r="K288687" s="211"/>
    </row>
    <row r="288688" spans="11:11">
      <c r="K288688" s="211"/>
    </row>
    <row r="288689" spans="11:11">
      <c r="K288689" s="211"/>
    </row>
    <row r="288690" spans="11:11">
      <c r="K288690" s="211"/>
    </row>
    <row r="288691" spans="11:11">
      <c r="K288691" s="211"/>
    </row>
    <row r="288692" spans="11:11">
      <c r="K288692" s="211"/>
    </row>
    <row r="288693" spans="11:11">
      <c r="K288693" s="211"/>
    </row>
    <row r="288694" spans="11:11">
      <c r="K288694" s="211"/>
    </row>
    <row r="288695" spans="11:11">
      <c r="K288695" s="211"/>
    </row>
    <row r="288696" spans="11:11">
      <c r="K288696" s="211"/>
    </row>
    <row r="288697" spans="11:11">
      <c r="K288697" s="211"/>
    </row>
    <row r="288698" spans="11:11">
      <c r="K288698" s="211"/>
    </row>
    <row r="288699" spans="11:11">
      <c r="K288699" s="211"/>
    </row>
    <row r="288700" spans="11:11">
      <c r="K288700" s="211"/>
    </row>
    <row r="288701" spans="11:11">
      <c r="K288701" s="211"/>
    </row>
    <row r="288702" spans="11:11">
      <c r="K288702" s="211"/>
    </row>
    <row r="288703" spans="11:11">
      <c r="K288703" s="211"/>
    </row>
    <row r="288704" spans="11:11">
      <c r="K288704" s="211"/>
    </row>
    <row r="288705" spans="11:11">
      <c r="K288705" s="211"/>
    </row>
    <row r="288706" spans="11:11">
      <c r="K288706" s="211"/>
    </row>
    <row r="288707" spans="11:11">
      <c r="K288707" s="211"/>
    </row>
    <row r="288708" spans="11:11">
      <c r="K288708" s="211"/>
    </row>
    <row r="288709" spans="11:11">
      <c r="K288709" s="211"/>
    </row>
    <row r="288710" spans="11:11">
      <c r="K288710" s="211"/>
    </row>
    <row r="288711" spans="11:11">
      <c r="K288711" s="211"/>
    </row>
    <row r="288712" spans="11:11">
      <c r="K288712" s="211"/>
    </row>
    <row r="288713" spans="11:11">
      <c r="K288713" s="211"/>
    </row>
    <row r="288714" spans="11:11">
      <c r="K288714" s="211"/>
    </row>
    <row r="288715" spans="11:11">
      <c r="K288715" s="211"/>
    </row>
    <row r="288716" spans="11:11">
      <c r="K288716" s="211"/>
    </row>
    <row r="288717" spans="11:11">
      <c r="K288717" s="211"/>
    </row>
    <row r="288718" spans="11:11">
      <c r="K288718" s="211"/>
    </row>
    <row r="288719" spans="11:11">
      <c r="K288719" s="211"/>
    </row>
    <row r="288720" spans="11:11">
      <c r="K288720" s="211"/>
    </row>
    <row r="288721" spans="11:11">
      <c r="K288721" s="211"/>
    </row>
    <row r="288722" spans="11:11">
      <c r="K288722" s="211"/>
    </row>
    <row r="288723" spans="11:11">
      <c r="K288723" s="211"/>
    </row>
    <row r="288724" spans="11:11">
      <c r="K288724" s="211"/>
    </row>
    <row r="288725" spans="11:11">
      <c r="K288725" s="211"/>
    </row>
    <row r="288726" spans="11:11">
      <c r="K288726" s="211"/>
    </row>
    <row r="288727" spans="11:11">
      <c r="K288727" s="211"/>
    </row>
    <row r="288728" spans="11:11">
      <c r="K288728" s="211"/>
    </row>
    <row r="288729" spans="11:11">
      <c r="K288729" s="211"/>
    </row>
    <row r="288730" spans="11:11">
      <c r="K288730" s="211"/>
    </row>
    <row r="288731" spans="11:11">
      <c r="K288731" s="211"/>
    </row>
    <row r="288732" spans="11:11">
      <c r="K288732" s="211"/>
    </row>
    <row r="288733" spans="11:11">
      <c r="K288733" s="211"/>
    </row>
    <row r="288734" spans="11:11">
      <c r="K288734" s="211"/>
    </row>
    <row r="288735" spans="11:11">
      <c r="K288735" s="211"/>
    </row>
    <row r="288736" spans="11:11">
      <c r="K288736" s="211"/>
    </row>
    <row r="288737" spans="11:11">
      <c r="K288737" s="211"/>
    </row>
    <row r="288738" spans="11:11">
      <c r="K288738" s="211"/>
    </row>
    <row r="288739" spans="11:11">
      <c r="K288739" s="211"/>
    </row>
    <row r="288740" spans="11:11">
      <c r="K288740" s="211"/>
    </row>
    <row r="288741" spans="11:11">
      <c r="K288741" s="211"/>
    </row>
    <row r="288742" spans="11:11">
      <c r="K288742" s="211"/>
    </row>
    <row r="288743" spans="11:11">
      <c r="K288743" s="211"/>
    </row>
    <row r="288744" spans="11:11">
      <c r="K288744" s="211"/>
    </row>
    <row r="288745" spans="11:11">
      <c r="K288745" s="211"/>
    </row>
    <row r="288746" spans="11:11">
      <c r="K288746" s="211"/>
    </row>
    <row r="288747" spans="11:11">
      <c r="K288747" s="211"/>
    </row>
    <row r="288748" spans="11:11">
      <c r="K288748" s="211"/>
    </row>
    <row r="288749" spans="11:11">
      <c r="K288749" s="211"/>
    </row>
    <row r="288750" spans="11:11">
      <c r="K288750" s="211"/>
    </row>
    <row r="288751" spans="11:11">
      <c r="K288751" s="211"/>
    </row>
    <row r="288752" spans="11:11">
      <c r="K288752" s="211"/>
    </row>
    <row r="288753" spans="11:11">
      <c r="K288753" s="211"/>
    </row>
    <row r="288754" spans="11:11">
      <c r="K288754" s="211"/>
    </row>
    <row r="288755" spans="11:11">
      <c r="K288755" s="211"/>
    </row>
    <row r="288756" spans="11:11">
      <c r="K288756" s="211"/>
    </row>
    <row r="288757" spans="11:11">
      <c r="K288757" s="211"/>
    </row>
    <row r="288758" spans="11:11">
      <c r="K288758" s="211"/>
    </row>
    <row r="288759" spans="11:11">
      <c r="K288759" s="211"/>
    </row>
    <row r="288760" spans="11:11">
      <c r="K288760" s="211"/>
    </row>
    <row r="288761" spans="11:11">
      <c r="K288761" s="211"/>
    </row>
    <row r="288762" spans="11:11">
      <c r="K288762" s="211"/>
    </row>
    <row r="288763" spans="11:11">
      <c r="K288763" s="211"/>
    </row>
    <row r="288764" spans="11:11">
      <c r="K288764" s="211"/>
    </row>
    <row r="288765" spans="11:11">
      <c r="K288765" s="211"/>
    </row>
    <row r="288766" spans="11:11">
      <c r="K288766" s="211"/>
    </row>
    <row r="288767" spans="11:11">
      <c r="K288767" s="211"/>
    </row>
    <row r="288768" spans="11:11">
      <c r="K288768" s="211"/>
    </row>
    <row r="288769" spans="11:11">
      <c r="K288769" s="211"/>
    </row>
    <row r="288770" spans="11:11">
      <c r="K288770" s="211"/>
    </row>
    <row r="288771" spans="11:11">
      <c r="K288771" s="211"/>
    </row>
    <row r="288772" spans="11:11">
      <c r="K288772" s="211"/>
    </row>
    <row r="288773" spans="11:11">
      <c r="K288773" s="211"/>
    </row>
    <row r="288774" spans="11:11">
      <c r="K288774" s="211"/>
    </row>
    <row r="288775" spans="11:11">
      <c r="K288775" s="211"/>
    </row>
    <row r="288776" spans="11:11">
      <c r="K288776" s="211"/>
    </row>
    <row r="288777" spans="11:11">
      <c r="K288777" s="211"/>
    </row>
    <row r="288778" spans="11:11">
      <c r="K288778" s="211"/>
    </row>
    <row r="288779" spans="11:11">
      <c r="K288779" s="211"/>
    </row>
    <row r="288780" spans="11:11">
      <c r="K288780" s="211"/>
    </row>
    <row r="288781" spans="11:11">
      <c r="K288781" s="211"/>
    </row>
    <row r="288782" spans="11:11">
      <c r="K288782" s="211"/>
    </row>
    <row r="288783" spans="11:11">
      <c r="K288783" s="211"/>
    </row>
    <row r="288784" spans="11:11">
      <c r="K288784" s="211"/>
    </row>
    <row r="288785" spans="11:11">
      <c r="K288785" s="211"/>
    </row>
    <row r="288786" spans="11:11">
      <c r="K288786" s="211"/>
    </row>
    <row r="288787" spans="11:11">
      <c r="K288787" s="211"/>
    </row>
    <row r="288788" spans="11:11">
      <c r="K288788" s="211"/>
    </row>
    <row r="288789" spans="11:11">
      <c r="K288789" s="211"/>
    </row>
    <row r="288790" spans="11:11">
      <c r="K288790" s="211"/>
    </row>
    <row r="288791" spans="11:11">
      <c r="K288791" s="211"/>
    </row>
    <row r="288792" spans="11:11">
      <c r="K288792" s="211"/>
    </row>
    <row r="288793" spans="11:11">
      <c r="K288793" s="211"/>
    </row>
    <row r="288794" spans="11:11">
      <c r="K288794" s="211"/>
    </row>
    <row r="288795" spans="11:11">
      <c r="K288795" s="211"/>
    </row>
    <row r="288796" spans="11:11">
      <c r="K288796" s="211"/>
    </row>
    <row r="288797" spans="11:11">
      <c r="K288797" s="211"/>
    </row>
    <row r="288798" spans="11:11">
      <c r="K288798" s="211"/>
    </row>
    <row r="288799" spans="11:11">
      <c r="K288799" s="211"/>
    </row>
    <row r="288800" spans="11:11">
      <c r="K288800" s="211"/>
    </row>
    <row r="288801" spans="11:11">
      <c r="K288801" s="211"/>
    </row>
    <row r="288802" spans="11:11">
      <c r="K288802" s="211"/>
    </row>
    <row r="288803" spans="11:11">
      <c r="K288803" s="211"/>
    </row>
    <row r="288804" spans="11:11">
      <c r="K288804" s="211"/>
    </row>
    <row r="288805" spans="11:11">
      <c r="K288805" s="211"/>
    </row>
    <row r="288806" spans="11:11">
      <c r="K288806" s="211"/>
    </row>
    <row r="288807" spans="11:11">
      <c r="K288807" s="211"/>
    </row>
    <row r="288808" spans="11:11">
      <c r="K288808" s="211"/>
    </row>
    <row r="288809" spans="11:11">
      <c r="K288809" s="211"/>
    </row>
    <row r="288810" spans="11:11">
      <c r="K288810" s="211"/>
    </row>
    <row r="288811" spans="11:11">
      <c r="K288811" s="211"/>
    </row>
    <row r="288812" spans="11:11">
      <c r="K288812" s="211"/>
    </row>
    <row r="288813" spans="11:11">
      <c r="K288813" s="211"/>
    </row>
    <row r="288814" spans="11:11">
      <c r="K288814" s="211"/>
    </row>
    <row r="288815" spans="11:11">
      <c r="K288815" s="211"/>
    </row>
    <row r="288816" spans="11:11">
      <c r="K288816" s="211"/>
    </row>
    <row r="288817" spans="11:11">
      <c r="K288817" s="211"/>
    </row>
    <row r="288818" spans="11:11">
      <c r="K288818" s="211"/>
    </row>
    <row r="288819" spans="11:11">
      <c r="K288819" s="211"/>
    </row>
    <row r="288820" spans="11:11">
      <c r="K288820" s="211"/>
    </row>
    <row r="288821" spans="11:11">
      <c r="K288821" s="211"/>
    </row>
    <row r="288822" spans="11:11">
      <c r="K288822" s="211"/>
    </row>
    <row r="288823" spans="11:11">
      <c r="K288823" s="211"/>
    </row>
    <row r="288824" spans="11:11">
      <c r="K288824" s="211"/>
    </row>
    <row r="288825" spans="11:11">
      <c r="K288825" s="211"/>
    </row>
    <row r="288826" spans="11:11">
      <c r="K288826" s="211"/>
    </row>
    <row r="288827" spans="11:11">
      <c r="K288827" s="211"/>
    </row>
    <row r="288828" spans="11:11">
      <c r="K288828" s="211"/>
    </row>
    <row r="288829" spans="11:11">
      <c r="K288829" s="211"/>
    </row>
    <row r="288830" spans="11:11">
      <c r="K288830" s="211"/>
    </row>
    <row r="288831" spans="11:11">
      <c r="K288831" s="211"/>
    </row>
    <row r="288832" spans="11:11">
      <c r="K288832" s="211"/>
    </row>
    <row r="288833" spans="11:11">
      <c r="K288833" s="211"/>
    </row>
    <row r="288834" spans="11:11">
      <c r="K288834" s="211"/>
    </row>
    <row r="288835" spans="11:11">
      <c r="K288835" s="211"/>
    </row>
    <row r="288836" spans="11:11">
      <c r="K288836" s="211"/>
    </row>
    <row r="288837" spans="11:11">
      <c r="K288837" s="211"/>
    </row>
    <row r="288838" spans="11:11">
      <c r="K288838" s="211"/>
    </row>
    <row r="288839" spans="11:11">
      <c r="K288839" s="211"/>
    </row>
    <row r="288840" spans="11:11">
      <c r="K288840" s="211"/>
    </row>
    <row r="288841" spans="11:11">
      <c r="K288841" s="211"/>
    </row>
    <row r="288842" spans="11:11">
      <c r="K288842" s="211"/>
    </row>
    <row r="288843" spans="11:11">
      <c r="K288843" s="211"/>
    </row>
    <row r="288844" spans="11:11">
      <c r="K288844" s="211"/>
    </row>
    <row r="288845" spans="11:11">
      <c r="K288845" s="211"/>
    </row>
    <row r="288846" spans="11:11">
      <c r="K288846" s="211"/>
    </row>
    <row r="288847" spans="11:11">
      <c r="K288847" s="211"/>
    </row>
    <row r="288848" spans="11:11">
      <c r="K288848" s="211"/>
    </row>
    <row r="288849" spans="11:11">
      <c r="K288849" s="211"/>
    </row>
    <row r="288850" spans="11:11">
      <c r="K288850" s="211"/>
    </row>
    <row r="288851" spans="11:11">
      <c r="K288851" s="211"/>
    </row>
    <row r="288852" spans="11:11">
      <c r="K288852" s="211"/>
    </row>
    <row r="288853" spans="11:11">
      <c r="K288853" s="211"/>
    </row>
    <row r="288854" spans="11:11">
      <c r="K288854" s="211"/>
    </row>
    <row r="288855" spans="11:11">
      <c r="K288855" s="211"/>
    </row>
    <row r="288856" spans="11:11">
      <c r="K288856" s="211"/>
    </row>
    <row r="288857" spans="11:11">
      <c r="K288857" s="211"/>
    </row>
    <row r="288858" spans="11:11">
      <c r="K288858" s="211"/>
    </row>
    <row r="288859" spans="11:11">
      <c r="K288859" s="211"/>
    </row>
    <row r="288860" spans="11:11">
      <c r="K288860" s="211"/>
    </row>
    <row r="288861" spans="11:11">
      <c r="K288861" s="211"/>
    </row>
    <row r="288862" spans="11:11">
      <c r="K288862" s="211"/>
    </row>
    <row r="288863" spans="11:11">
      <c r="K288863" s="211"/>
    </row>
    <row r="288864" spans="11:11">
      <c r="K288864" s="211"/>
    </row>
    <row r="288865" spans="11:11">
      <c r="K288865" s="211"/>
    </row>
    <row r="288866" spans="11:11">
      <c r="K288866" s="211"/>
    </row>
    <row r="288867" spans="11:11">
      <c r="K288867" s="211"/>
    </row>
    <row r="288868" spans="11:11">
      <c r="K288868" s="211"/>
    </row>
    <row r="288869" spans="11:11">
      <c r="K288869" s="211"/>
    </row>
    <row r="288870" spans="11:11">
      <c r="K288870" s="211"/>
    </row>
    <row r="288871" spans="11:11">
      <c r="K288871" s="211"/>
    </row>
    <row r="288872" spans="11:11">
      <c r="K288872" s="211"/>
    </row>
    <row r="288873" spans="11:11">
      <c r="K288873" s="211"/>
    </row>
    <row r="288874" spans="11:11">
      <c r="K288874" s="211"/>
    </row>
    <row r="288875" spans="11:11">
      <c r="K288875" s="211"/>
    </row>
    <row r="288876" spans="11:11">
      <c r="K288876" s="211"/>
    </row>
    <row r="288877" spans="11:11">
      <c r="K288877" s="211"/>
    </row>
    <row r="288878" spans="11:11">
      <c r="K288878" s="211"/>
    </row>
    <row r="288879" spans="11:11">
      <c r="K288879" s="211"/>
    </row>
    <row r="288880" spans="11:11">
      <c r="K288880" s="211"/>
    </row>
    <row r="288881" spans="11:11">
      <c r="K288881" s="211"/>
    </row>
    <row r="288882" spans="11:11">
      <c r="K288882" s="211"/>
    </row>
    <row r="288883" spans="11:11">
      <c r="K288883" s="211"/>
    </row>
    <row r="288884" spans="11:11">
      <c r="K288884" s="211"/>
    </row>
    <row r="288885" spans="11:11">
      <c r="K288885" s="211"/>
    </row>
    <row r="288886" spans="11:11">
      <c r="K288886" s="211"/>
    </row>
    <row r="288887" spans="11:11">
      <c r="K288887" s="211"/>
    </row>
    <row r="288888" spans="11:11">
      <c r="K288888" s="211"/>
    </row>
    <row r="288889" spans="11:11">
      <c r="K288889" s="211"/>
    </row>
    <row r="288890" spans="11:11">
      <c r="K288890" s="211"/>
    </row>
    <row r="288891" spans="11:11">
      <c r="K288891" s="211"/>
    </row>
    <row r="288892" spans="11:11">
      <c r="K288892" s="211"/>
    </row>
    <row r="288893" spans="11:11">
      <c r="K288893" s="211"/>
    </row>
    <row r="288894" spans="11:11">
      <c r="K288894" s="211"/>
    </row>
    <row r="288895" spans="11:11">
      <c r="K288895" s="211"/>
    </row>
    <row r="288896" spans="11:11">
      <c r="K288896" s="211"/>
    </row>
    <row r="288897" spans="11:11">
      <c r="K288897" s="211"/>
    </row>
    <row r="288898" spans="11:11">
      <c r="K288898" s="211"/>
    </row>
    <row r="288899" spans="11:11">
      <c r="K288899" s="211"/>
    </row>
    <row r="288900" spans="11:11">
      <c r="K288900" s="211"/>
    </row>
    <row r="288901" spans="11:11">
      <c r="K288901" s="211"/>
    </row>
    <row r="288902" spans="11:11">
      <c r="K288902" s="211"/>
    </row>
    <row r="288903" spans="11:11">
      <c r="K288903" s="211"/>
    </row>
    <row r="288904" spans="11:11">
      <c r="K288904" s="211"/>
    </row>
    <row r="288905" spans="11:11">
      <c r="K288905" s="211"/>
    </row>
    <row r="288906" spans="11:11">
      <c r="K288906" s="211"/>
    </row>
    <row r="288907" spans="11:11">
      <c r="K288907" s="211"/>
    </row>
    <row r="288908" spans="11:11">
      <c r="K288908" s="211"/>
    </row>
    <row r="288909" spans="11:11">
      <c r="K288909" s="211"/>
    </row>
    <row r="288910" spans="11:11">
      <c r="K288910" s="211"/>
    </row>
    <row r="288911" spans="11:11">
      <c r="K288911" s="211"/>
    </row>
    <row r="288912" spans="11:11">
      <c r="K288912" s="211"/>
    </row>
    <row r="288913" spans="11:11">
      <c r="K288913" s="211"/>
    </row>
    <row r="288914" spans="11:11">
      <c r="K288914" s="211"/>
    </row>
    <row r="288915" spans="11:11">
      <c r="K288915" s="211"/>
    </row>
    <row r="288916" spans="11:11">
      <c r="K288916" s="211"/>
    </row>
    <row r="288917" spans="11:11">
      <c r="K288917" s="211"/>
    </row>
    <row r="288918" spans="11:11">
      <c r="K288918" s="211"/>
    </row>
    <row r="288919" spans="11:11">
      <c r="K288919" s="211"/>
    </row>
    <row r="288920" spans="11:11">
      <c r="K288920" s="211"/>
    </row>
    <row r="288921" spans="11:11">
      <c r="K288921" s="211"/>
    </row>
    <row r="288922" spans="11:11">
      <c r="K288922" s="211"/>
    </row>
    <row r="288923" spans="11:11">
      <c r="K288923" s="211"/>
    </row>
    <row r="288924" spans="11:11">
      <c r="K288924" s="211"/>
    </row>
    <row r="288925" spans="11:11">
      <c r="K288925" s="211"/>
    </row>
    <row r="288926" spans="11:11">
      <c r="K288926" s="211"/>
    </row>
    <row r="288927" spans="11:11">
      <c r="K288927" s="211"/>
    </row>
    <row r="288928" spans="11:11">
      <c r="K288928" s="211"/>
    </row>
    <row r="288929" spans="11:11">
      <c r="K288929" s="211"/>
    </row>
    <row r="288930" spans="11:11">
      <c r="K288930" s="211"/>
    </row>
    <row r="288931" spans="11:11">
      <c r="K288931" s="211"/>
    </row>
    <row r="288932" spans="11:11">
      <c r="K288932" s="211"/>
    </row>
    <row r="288933" spans="11:11">
      <c r="K288933" s="211"/>
    </row>
    <row r="288934" spans="11:11">
      <c r="K288934" s="211"/>
    </row>
    <row r="288935" spans="11:11">
      <c r="K288935" s="211"/>
    </row>
    <row r="288936" spans="11:11">
      <c r="K288936" s="211"/>
    </row>
    <row r="288937" spans="11:11">
      <c r="K288937" s="211"/>
    </row>
    <row r="288938" spans="11:11">
      <c r="K288938" s="211"/>
    </row>
    <row r="288939" spans="11:11">
      <c r="K288939" s="211"/>
    </row>
    <row r="288940" spans="11:11">
      <c r="K288940" s="211"/>
    </row>
    <row r="288941" spans="11:11">
      <c r="K288941" s="211"/>
    </row>
    <row r="288942" spans="11:11">
      <c r="K288942" s="211"/>
    </row>
    <row r="288943" spans="11:11">
      <c r="K288943" s="211"/>
    </row>
    <row r="288944" spans="11:11">
      <c r="K288944" s="211"/>
    </row>
    <row r="288945" spans="11:11">
      <c r="K288945" s="211"/>
    </row>
    <row r="288946" spans="11:11">
      <c r="K288946" s="211"/>
    </row>
    <row r="288947" spans="11:11">
      <c r="K288947" s="211"/>
    </row>
    <row r="288948" spans="11:11">
      <c r="K288948" s="211"/>
    </row>
    <row r="288949" spans="11:11">
      <c r="K288949" s="211"/>
    </row>
    <row r="288950" spans="11:11">
      <c r="K288950" s="211"/>
    </row>
    <row r="288951" spans="11:11">
      <c r="K288951" s="211"/>
    </row>
    <row r="288952" spans="11:11">
      <c r="K288952" s="211"/>
    </row>
    <row r="288953" spans="11:11">
      <c r="K288953" s="211"/>
    </row>
    <row r="288954" spans="11:11">
      <c r="K288954" s="211"/>
    </row>
    <row r="288955" spans="11:11">
      <c r="K288955" s="211"/>
    </row>
    <row r="288956" spans="11:11">
      <c r="K288956" s="211"/>
    </row>
    <row r="288957" spans="11:11">
      <c r="K288957" s="211"/>
    </row>
    <row r="288958" spans="11:11">
      <c r="K288958" s="211"/>
    </row>
    <row r="288959" spans="11:11">
      <c r="K288959" s="211"/>
    </row>
    <row r="288960" spans="11:11">
      <c r="K288960" s="211"/>
    </row>
    <row r="288961" spans="11:11">
      <c r="K288961" s="211"/>
    </row>
    <row r="288962" spans="11:11">
      <c r="K288962" s="211"/>
    </row>
    <row r="288963" spans="11:11">
      <c r="K288963" s="211"/>
    </row>
    <row r="288964" spans="11:11">
      <c r="K288964" s="211"/>
    </row>
    <row r="288965" spans="11:11">
      <c r="K288965" s="211"/>
    </row>
    <row r="288966" spans="11:11">
      <c r="K288966" s="211"/>
    </row>
    <row r="288967" spans="11:11">
      <c r="K288967" s="211"/>
    </row>
    <row r="288968" spans="11:11">
      <c r="K288968" s="211"/>
    </row>
    <row r="288969" spans="11:11">
      <c r="K288969" s="211"/>
    </row>
    <row r="288970" spans="11:11">
      <c r="K288970" s="211"/>
    </row>
    <row r="288971" spans="11:11">
      <c r="K288971" s="211"/>
    </row>
    <row r="288972" spans="11:11">
      <c r="K288972" s="211"/>
    </row>
    <row r="288973" spans="11:11">
      <c r="K288973" s="211"/>
    </row>
    <row r="288974" spans="11:11">
      <c r="K288974" s="211"/>
    </row>
    <row r="288975" spans="11:11">
      <c r="K288975" s="211"/>
    </row>
    <row r="288976" spans="11:11">
      <c r="K288976" s="211"/>
    </row>
    <row r="288977" spans="11:11">
      <c r="K288977" s="211"/>
    </row>
    <row r="288978" spans="11:11">
      <c r="K288978" s="211"/>
    </row>
    <row r="288979" spans="11:11">
      <c r="K288979" s="211"/>
    </row>
    <row r="288980" spans="11:11">
      <c r="K288980" s="211"/>
    </row>
    <row r="288981" spans="11:11">
      <c r="K288981" s="211"/>
    </row>
    <row r="288982" spans="11:11">
      <c r="K288982" s="211"/>
    </row>
    <row r="288983" spans="11:11">
      <c r="K288983" s="211"/>
    </row>
    <row r="288984" spans="11:11">
      <c r="K288984" s="211"/>
    </row>
    <row r="288985" spans="11:11">
      <c r="K288985" s="211"/>
    </row>
    <row r="288986" spans="11:11">
      <c r="K288986" s="211"/>
    </row>
    <row r="288987" spans="11:11">
      <c r="K288987" s="211"/>
    </row>
    <row r="288988" spans="11:11">
      <c r="K288988" s="211"/>
    </row>
    <row r="288989" spans="11:11">
      <c r="K288989" s="211"/>
    </row>
    <row r="288990" spans="11:11">
      <c r="K288990" s="211"/>
    </row>
    <row r="288991" spans="11:11">
      <c r="K288991" s="211"/>
    </row>
    <row r="288992" spans="11:11">
      <c r="K288992" s="211"/>
    </row>
    <row r="288993" spans="11:11">
      <c r="K288993" s="211"/>
    </row>
    <row r="288994" spans="11:11">
      <c r="K288994" s="211"/>
    </row>
    <row r="288995" spans="11:11">
      <c r="K288995" s="211"/>
    </row>
    <row r="288996" spans="11:11">
      <c r="K288996" s="211"/>
    </row>
    <row r="288997" spans="11:11">
      <c r="K288997" s="211"/>
    </row>
    <row r="288998" spans="11:11">
      <c r="K288998" s="211"/>
    </row>
    <row r="288999" spans="11:11">
      <c r="K288999" s="211"/>
    </row>
    <row r="289000" spans="11:11">
      <c r="K289000" s="211"/>
    </row>
    <row r="289001" spans="11:11">
      <c r="K289001" s="211"/>
    </row>
    <row r="289002" spans="11:11">
      <c r="K289002" s="211"/>
    </row>
    <row r="289003" spans="11:11">
      <c r="K289003" s="211"/>
    </row>
    <row r="289004" spans="11:11">
      <c r="K289004" s="211"/>
    </row>
    <row r="289005" spans="11:11">
      <c r="K289005" s="211"/>
    </row>
    <row r="289006" spans="11:11">
      <c r="K289006" s="211"/>
    </row>
    <row r="289007" spans="11:11">
      <c r="K289007" s="211"/>
    </row>
    <row r="289008" spans="11:11">
      <c r="K289008" s="211"/>
    </row>
    <row r="289009" spans="11:11">
      <c r="K289009" s="211"/>
    </row>
    <row r="289010" spans="11:11">
      <c r="K289010" s="211"/>
    </row>
    <row r="289011" spans="11:11">
      <c r="K289011" s="211"/>
    </row>
    <row r="289012" spans="11:11">
      <c r="K289012" s="211"/>
    </row>
    <row r="289013" spans="11:11">
      <c r="K289013" s="211"/>
    </row>
    <row r="289014" spans="11:11">
      <c r="K289014" s="211"/>
    </row>
    <row r="289015" spans="11:11">
      <c r="K289015" s="211"/>
    </row>
    <row r="289016" spans="11:11">
      <c r="K289016" s="211"/>
    </row>
    <row r="289017" spans="11:11">
      <c r="K289017" s="211"/>
    </row>
    <row r="289018" spans="11:11">
      <c r="K289018" s="211"/>
    </row>
    <row r="289019" spans="11:11">
      <c r="K289019" s="211"/>
    </row>
    <row r="289020" spans="11:11">
      <c r="K289020" s="211"/>
    </row>
    <row r="289021" spans="11:11">
      <c r="K289021" s="211"/>
    </row>
    <row r="289022" spans="11:11">
      <c r="K289022" s="211"/>
    </row>
    <row r="289023" spans="11:11">
      <c r="K289023" s="211"/>
    </row>
    <row r="289024" spans="11:11">
      <c r="K289024" s="211"/>
    </row>
    <row r="289025" spans="11:11">
      <c r="K289025" s="211"/>
    </row>
    <row r="289026" spans="11:11">
      <c r="K289026" s="211"/>
    </row>
    <row r="289027" spans="11:11">
      <c r="K289027" s="211"/>
    </row>
    <row r="289028" spans="11:11">
      <c r="K289028" s="211"/>
    </row>
    <row r="289029" spans="11:11">
      <c r="K289029" s="211"/>
    </row>
    <row r="289030" spans="11:11">
      <c r="K289030" s="211"/>
    </row>
    <row r="289031" spans="11:11">
      <c r="K289031" s="211"/>
    </row>
    <row r="289032" spans="11:11">
      <c r="K289032" s="211"/>
    </row>
    <row r="289033" spans="11:11">
      <c r="K289033" s="211"/>
    </row>
    <row r="289034" spans="11:11">
      <c r="K289034" s="211"/>
    </row>
    <row r="289035" spans="11:11">
      <c r="K289035" s="211"/>
    </row>
    <row r="289036" spans="11:11">
      <c r="K289036" s="211"/>
    </row>
    <row r="289037" spans="11:11">
      <c r="K289037" s="211"/>
    </row>
    <row r="289038" spans="11:11">
      <c r="K289038" s="211"/>
    </row>
    <row r="289039" spans="11:11">
      <c r="K289039" s="211"/>
    </row>
    <row r="289040" spans="11:11">
      <c r="K289040" s="211"/>
    </row>
    <row r="289041" spans="11:11">
      <c r="K289041" s="211"/>
    </row>
    <row r="289042" spans="11:11">
      <c r="K289042" s="211"/>
    </row>
    <row r="289043" spans="11:11">
      <c r="K289043" s="211"/>
    </row>
    <row r="289044" spans="11:11">
      <c r="K289044" s="211"/>
    </row>
    <row r="289045" spans="11:11">
      <c r="K289045" s="211"/>
    </row>
    <row r="289046" spans="11:11">
      <c r="K289046" s="211"/>
    </row>
    <row r="289047" spans="11:11">
      <c r="K289047" s="211"/>
    </row>
    <row r="289048" spans="11:11">
      <c r="K289048" s="211"/>
    </row>
    <row r="289049" spans="11:11">
      <c r="K289049" s="211"/>
    </row>
    <row r="289050" spans="11:11">
      <c r="K289050" s="211"/>
    </row>
    <row r="289051" spans="11:11">
      <c r="K289051" s="211"/>
    </row>
    <row r="289052" spans="11:11">
      <c r="K289052" s="211"/>
    </row>
    <row r="289053" spans="11:11">
      <c r="K289053" s="211"/>
    </row>
    <row r="289054" spans="11:11">
      <c r="K289054" s="211"/>
    </row>
    <row r="289055" spans="11:11">
      <c r="K289055" s="211"/>
    </row>
    <row r="289056" spans="11:11">
      <c r="K289056" s="211"/>
    </row>
    <row r="289057" spans="11:11">
      <c r="K289057" s="211"/>
    </row>
    <row r="289058" spans="11:11">
      <c r="K289058" s="211"/>
    </row>
    <row r="289059" spans="11:11">
      <c r="K289059" s="211"/>
    </row>
    <row r="289060" spans="11:11">
      <c r="K289060" s="211"/>
    </row>
    <row r="289061" spans="11:11">
      <c r="K289061" s="211"/>
    </row>
    <row r="289062" spans="11:11">
      <c r="K289062" s="211"/>
    </row>
    <row r="289063" spans="11:11">
      <c r="K289063" s="211"/>
    </row>
    <row r="289064" spans="11:11">
      <c r="K289064" s="211"/>
    </row>
    <row r="289065" spans="11:11">
      <c r="K289065" s="211"/>
    </row>
    <row r="289066" spans="11:11">
      <c r="K289066" s="211"/>
    </row>
    <row r="289067" spans="11:11">
      <c r="K289067" s="211"/>
    </row>
    <row r="289068" spans="11:11">
      <c r="K289068" s="211"/>
    </row>
    <row r="289069" spans="11:11">
      <c r="K289069" s="211"/>
    </row>
    <row r="289070" spans="11:11">
      <c r="K289070" s="211"/>
    </row>
    <row r="289071" spans="11:11">
      <c r="K289071" s="211"/>
    </row>
    <row r="289072" spans="11:11">
      <c r="K289072" s="211"/>
    </row>
    <row r="289073" spans="11:11">
      <c r="K289073" s="211"/>
    </row>
    <row r="289074" spans="11:11">
      <c r="K289074" s="211"/>
    </row>
    <row r="289075" spans="11:11">
      <c r="K289075" s="211"/>
    </row>
    <row r="289076" spans="11:11">
      <c r="K289076" s="211"/>
    </row>
    <row r="289077" spans="11:11">
      <c r="K289077" s="211"/>
    </row>
    <row r="289078" spans="11:11">
      <c r="K289078" s="211"/>
    </row>
    <row r="289079" spans="11:11">
      <c r="K289079" s="211"/>
    </row>
    <row r="289080" spans="11:11">
      <c r="K289080" s="211"/>
    </row>
    <row r="289081" spans="11:11">
      <c r="K289081" s="211"/>
    </row>
    <row r="289082" spans="11:11">
      <c r="K289082" s="211"/>
    </row>
    <row r="289083" spans="11:11">
      <c r="K289083" s="211"/>
    </row>
    <row r="289084" spans="11:11">
      <c r="K289084" s="211"/>
    </row>
    <row r="289085" spans="11:11">
      <c r="K289085" s="211"/>
    </row>
    <row r="289086" spans="11:11">
      <c r="K289086" s="211"/>
    </row>
    <row r="289087" spans="11:11">
      <c r="K289087" s="211"/>
    </row>
    <row r="289088" spans="11:11">
      <c r="K289088" s="211"/>
    </row>
    <row r="289089" spans="11:11">
      <c r="K289089" s="211"/>
    </row>
    <row r="289090" spans="11:11">
      <c r="K289090" s="211"/>
    </row>
    <row r="289091" spans="11:11">
      <c r="K289091" s="211"/>
    </row>
    <row r="289092" spans="11:11">
      <c r="K289092" s="211"/>
    </row>
    <row r="289093" spans="11:11">
      <c r="K289093" s="211"/>
    </row>
    <row r="289094" spans="11:11">
      <c r="K289094" s="211"/>
    </row>
    <row r="289095" spans="11:11">
      <c r="K289095" s="211"/>
    </row>
    <row r="289096" spans="11:11">
      <c r="K289096" s="211"/>
    </row>
    <row r="289097" spans="11:11">
      <c r="K289097" s="211"/>
    </row>
    <row r="289098" spans="11:11">
      <c r="K289098" s="211"/>
    </row>
    <row r="289099" spans="11:11">
      <c r="K289099" s="211"/>
    </row>
    <row r="289100" spans="11:11">
      <c r="K289100" s="211"/>
    </row>
    <row r="289101" spans="11:11">
      <c r="K289101" s="211"/>
    </row>
    <row r="289102" spans="11:11">
      <c r="K289102" s="211"/>
    </row>
    <row r="289103" spans="11:11">
      <c r="K289103" s="211"/>
    </row>
    <row r="289104" spans="11:11">
      <c r="K289104" s="211"/>
    </row>
    <row r="289105" spans="11:11">
      <c r="K289105" s="211"/>
    </row>
    <row r="289106" spans="11:11">
      <c r="K289106" s="211"/>
    </row>
    <row r="289107" spans="11:11">
      <c r="K289107" s="211"/>
    </row>
    <row r="289108" spans="11:11">
      <c r="K289108" s="211"/>
    </row>
    <row r="289109" spans="11:11">
      <c r="K289109" s="211"/>
    </row>
    <row r="289110" spans="11:11">
      <c r="K289110" s="211"/>
    </row>
    <row r="289111" spans="11:11">
      <c r="K289111" s="211"/>
    </row>
    <row r="289112" spans="11:11">
      <c r="K289112" s="211"/>
    </row>
    <row r="289113" spans="11:11">
      <c r="K289113" s="211"/>
    </row>
    <row r="289114" spans="11:11">
      <c r="K289114" s="211"/>
    </row>
    <row r="289115" spans="11:11">
      <c r="K289115" s="211"/>
    </row>
    <row r="289116" spans="11:11">
      <c r="K289116" s="211"/>
    </row>
    <row r="289117" spans="11:11">
      <c r="K289117" s="211"/>
    </row>
    <row r="289118" spans="11:11">
      <c r="K289118" s="211"/>
    </row>
    <row r="289119" spans="11:11">
      <c r="K289119" s="211"/>
    </row>
    <row r="289120" spans="11:11">
      <c r="K289120" s="211"/>
    </row>
    <row r="289121" spans="11:11">
      <c r="K289121" s="211"/>
    </row>
    <row r="289122" spans="11:11">
      <c r="K289122" s="211"/>
    </row>
    <row r="289123" spans="11:11">
      <c r="K289123" s="211"/>
    </row>
    <row r="289124" spans="11:11">
      <c r="K289124" s="211"/>
    </row>
    <row r="289125" spans="11:11">
      <c r="K289125" s="211"/>
    </row>
    <row r="289126" spans="11:11">
      <c r="K289126" s="211"/>
    </row>
    <row r="289127" spans="11:11">
      <c r="K289127" s="211"/>
    </row>
    <row r="289128" spans="11:11">
      <c r="K289128" s="211"/>
    </row>
    <row r="289129" spans="11:11">
      <c r="K289129" s="211"/>
    </row>
    <row r="289130" spans="11:11">
      <c r="K289130" s="211"/>
    </row>
    <row r="289131" spans="11:11">
      <c r="K289131" s="211"/>
    </row>
    <row r="289132" spans="11:11">
      <c r="K289132" s="211"/>
    </row>
    <row r="289133" spans="11:11">
      <c r="K289133" s="211"/>
    </row>
    <row r="289134" spans="11:11">
      <c r="K289134" s="211"/>
    </row>
    <row r="289135" spans="11:11">
      <c r="K289135" s="211"/>
    </row>
    <row r="289136" spans="11:11">
      <c r="K289136" s="211"/>
    </row>
    <row r="289137" spans="11:11">
      <c r="K289137" s="211"/>
    </row>
    <row r="289138" spans="11:11">
      <c r="K289138" s="211"/>
    </row>
    <row r="289139" spans="11:11">
      <c r="K289139" s="211"/>
    </row>
    <row r="289140" spans="11:11">
      <c r="K289140" s="211"/>
    </row>
    <row r="289141" spans="11:11">
      <c r="K289141" s="211"/>
    </row>
    <row r="289142" spans="11:11">
      <c r="K289142" s="211"/>
    </row>
    <row r="289143" spans="11:11">
      <c r="K289143" s="211"/>
    </row>
    <row r="289144" spans="11:11">
      <c r="K289144" s="211"/>
    </row>
    <row r="289145" spans="11:11">
      <c r="K289145" s="211"/>
    </row>
    <row r="289146" spans="11:11">
      <c r="K289146" s="211"/>
    </row>
    <row r="289147" spans="11:11">
      <c r="K289147" s="211"/>
    </row>
    <row r="289148" spans="11:11">
      <c r="K289148" s="211"/>
    </row>
    <row r="289149" spans="11:11">
      <c r="K289149" s="211"/>
    </row>
    <row r="289150" spans="11:11">
      <c r="K289150" s="211"/>
    </row>
    <row r="289151" spans="11:11">
      <c r="K289151" s="211"/>
    </row>
    <row r="289152" spans="11:11">
      <c r="K289152" s="211"/>
    </row>
    <row r="289153" spans="11:11">
      <c r="K289153" s="211"/>
    </row>
    <row r="289154" spans="11:11">
      <c r="K289154" s="211"/>
    </row>
    <row r="289155" spans="11:11">
      <c r="K289155" s="211"/>
    </row>
    <row r="289156" spans="11:11">
      <c r="K289156" s="211"/>
    </row>
    <row r="289157" spans="11:11">
      <c r="K289157" s="211"/>
    </row>
    <row r="289158" spans="11:11">
      <c r="K289158" s="211"/>
    </row>
    <row r="289159" spans="11:11">
      <c r="K289159" s="211"/>
    </row>
    <row r="289160" spans="11:11">
      <c r="K289160" s="211"/>
    </row>
    <row r="289161" spans="11:11">
      <c r="K289161" s="211"/>
    </row>
    <row r="289162" spans="11:11">
      <c r="K289162" s="211"/>
    </row>
    <row r="289163" spans="11:11">
      <c r="K289163" s="211"/>
    </row>
    <row r="289164" spans="11:11">
      <c r="K289164" s="211"/>
    </row>
    <row r="289165" spans="11:11">
      <c r="K289165" s="211"/>
    </row>
    <row r="289166" spans="11:11">
      <c r="K289166" s="211"/>
    </row>
    <row r="289167" spans="11:11">
      <c r="K289167" s="211"/>
    </row>
    <row r="289168" spans="11:11">
      <c r="K289168" s="211"/>
    </row>
    <row r="289169" spans="11:11">
      <c r="K289169" s="211"/>
    </row>
    <row r="289170" spans="11:11">
      <c r="K289170" s="211"/>
    </row>
    <row r="289171" spans="11:11">
      <c r="K289171" s="211"/>
    </row>
    <row r="289172" spans="11:11">
      <c r="K289172" s="211"/>
    </row>
    <row r="289173" spans="11:11">
      <c r="K289173" s="211"/>
    </row>
    <row r="289174" spans="11:11">
      <c r="K289174" s="211"/>
    </row>
    <row r="289175" spans="11:11">
      <c r="K289175" s="211"/>
    </row>
    <row r="289176" spans="11:11">
      <c r="K289176" s="211"/>
    </row>
    <row r="289177" spans="11:11">
      <c r="K289177" s="211"/>
    </row>
    <row r="289178" spans="11:11">
      <c r="K289178" s="211"/>
    </row>
    <row r="289179" spans="11:11">
      <c r="K289179" s="211"/>
    </row>
    <row r="289180" spans="11:11">
      <c r="K289180" s="211"/>
    </row>
    <row r="289181" spans="11:11">
      <c r="K289181" s="211"/>
    </row>
    <row r="289182" spans="11:11">
      <c r="K289182" s="211"/>
    </row>
    <row r="289183" spans="11:11">
      <c r="K289183" s="211"/>
    </row>
    <row r="289184" spans="11:11">
      <c r="K289184" s="211"/>
    </row>
    <row r="289185" spans="11:11">
      <c r="K289185" s="211"/>
    </row>
    <row r="289186" spans="11:11">
      <c r="K289186" s="211"/>
    </row>
    <row r="289187" spans="11:11">
      <c r="K289187" s="211"/>
    </row>
    <row r="289188" spans="11:11">
      <c r="K289188" s="211"/>
    </row>
    <row r="289189" spans="11:11">
      <c r="K289189" s="211"/>
    </row>
    <row r="289190" spans="11:11">
      <c r="K289190" s="211"/>
    </row>
    <row r="289191" spans="11:11">
      <c r="K289191" s="211"/>
    </row>
    <row r="289192" spans="11:11">
      <c r="K289192" s="211"/>
    </row>
    <row r="289193" spans="11:11">
      <c r="K289193" s="211"/>
    </row>
    <row r="289194" spans="11:11">
      <c r="K289194" s="211"/>
    </row>
    <row r="289195" spans="11:11">
      <c r="K289195" s="211"/>
    </row>
    <row r="289196" spans="11:11">
      <c r="K289196" s="211"/>
    </row>
    <row r="289197" spans="11:11">
      <c r="K289197" s="211"/>
    </row>
    <row r="289198" spans="11:11">
      <c r="K289198" s="211"/>
    </row>
    <row r="289199" spans="11:11">
      <c r="K289199" s="211"/>
    </row>
    <row r="289200" spans="11:11">
      <c r="K289200" s="211"/>
    </row>
    <row r="289201" spans="11:11">
      <c r="K289201" s="211"/>
    </row>
    <row r="289202" spans="11:11">
      <c r="K289202" s="211"/>
    </row>
    <row r="289203" spans="11:11">
      <c r="K289203" s="211"/>
    </row>
    <row r="289204" spans="11:11">
      <c r="K289204" s="211"/>
    </row>
    <row r="289205" spans="11:11">
      <c r="K289205" s="211"/>
    </row>
    <row r="289206" spans="11:11">
      <c r="K289206" s="211"/>
    </row>
    <row r="289207" spans="11:11">
      <c r="K289207" s="211"/>
    </row>
    <row r="289208" spans="11:11">
      <c r="K289208" s="211"/>
    </row>
    <row r="289209" spans="11:11">
      <c r="K289209" s="211"/>
    </row>
    <row r="289210" spans="11:11">
      <c r="K289210" s="211"/>
    </row>
    <row r="289211" spans="11:11">
      <c r="K289211" s="211"/>
    </row>
    <row r="289212" spans="11:11">
      <c r="K289212" s="211"/>
    </row>
    <row r="289213" spans="11:11">
      <c r="K289213" s="211"/>
    </row>
    <row r="289214" spans="11:11">
      <c r="K289214" s="211"/>
    </row>
    <row r="289215" spans="11:11">
      <c r="K289215" s="211"/>
    </row>
    <row r="289216" spans="11:11">
      <c r="K289216" s="211"/>
    </row>
    <row r="289217" spans="11:11">
      <c r="K289217" s="211"/>
    </row>
    <row r="289218" spans="11:11">
      <c r="K289218" s="211"/>
    </row>
    <row r="289219" spans="11:11">
      <c r="K289219" s="211"/>
    </row>
    <row r="289220" spans="11:11">
      <c r="K289220" s="211"/>
    </row>
    <row r="289221" spans="11:11">
      <c r="K289221" s="211"/>
    </row>
    <row r="289222" spans="11:11">
      <c r="K289222" s="211"/>
    </row>
    <row r="289223" spans="11:11">
      <c r="K289223" s="211"/>
    </row>
    <row r="289224" spans="11:11">
      <c r="K289224" s="211"/>
    </row>
    <row r="289225" spans="11:11">
      <c r="K289225" s="211"/>
    </row>
    <row r="289226" spans="11:11">
      <c r="K289226" s="211"/>
    </row>
    <row r="289227" spans="11:11">
      <c r="K289227" s="211"/>
    </row>
    <row r="289228" spans="11:11">
      <c r="K289228" s="211"/>
    </row>
    <row r="289229" spans="11:11">
      <c r="K289229" s="211"/>
    </row>
    <row r="289230" spans="11:11">
      <c r="K289230" s="211"/>
    </row>
    <row r="289231" spans="11:11">
      <c r="K289231" s="211"/>
    </row>
    <row r="289232" spans="11:11">
      <c r="K289232" s="211"/>
    </row>
    <row r="289233" spans="11:11">
      <c r="K289233" s="211"/>
    </row>
    <row r="289234" spans="11:11">
      <c r="K289234" s="211"/>
    </row>
    <row r="289235" spans="11:11">
      <c r="K289235" s="211"/>
    </row>
    <row r="289236" spans="11:11">
      <c r="K289236" s="211"/>
    </row>
    <row r="289237" spans="11:11">
      <c r="K289237" s="211"/>
    </row>
    <row r="289238" spans="11:11">
      <c r="K289238" s="211"/>
    </row>
    <row r="289239" spans="11:11">
      <c r="K289239" s="211"/>
    </row>
    <row r="289240" spans="11:11">
      <c r="K289240" s="211"/>
    </row>
    <row r="289241" spans="11:11">
      <c r="K289241" s="211"/>
    </row>
    <row r="289242" spans="11:11">
      <c r="K289242" s="211"/>
    </row>
    <row r="289243" spans="11:11">
      <c r="K289243" s="211"/>
    </row>
    <row r="289244" spans="11:11">
      <c r="K289244" s="211"/>
    </row>
    <row r="289245" spans="11:11">
      <c r="K289245" s="211"/>
    </row>
    <row r="289246" spans="11:11">
      <c r="K289246" s="211"/>
    </row>
    <row r="289247" spans="11:11">
      <c r="K289247" s="211"/>
    </row>
    <row r="289248" spans="11:11">
      <c r="K289248" s="211"/>
    </row>
    <row r="289249" spans="11:11">
      <c r="K289249" s="211"/>
    </row>
    <row r="289250" spans="11:11">
      <c r="K289250" s="211"/>
    </row>
    <row r="289251" spans="11:11">
      <c r="K289251" s="211"/>
    </row>
    <row r="289252" spans="11:11">
      <c r="K289252" s="211"/>
    </row>
    <row r="289253" spans="11:11">
      <c r="K289253" s="211"/>
    </row>
    <row r="289254" spans="11:11">
      <c r="K289254" s="211"/>
    </row>
    <row r="289255" spans="11:11">
      <c r="K289255" s="211"/>
    </row>
    <row r="289256" spans="11:11">
      <c r="K289256" s="211"/>
    </row>
    <row r="289257" spans="11:11">
      <c r="K289257" s="211"/>
    </row>
    <row r="289258" spans="11:11">
      <c r="K289258" s="211"/>
    </row>
    <row r="289259" spans="11:11">
      <c r="K289259" s="211"/>
    </row>
    <row r="289260" spans="11:11">
      <c r="K289260" s="211"/>
    </row>
    <row r="289261" spans="11:11">
      <c r="K289261" s="211"/>
    </row>
    <row r="289262" spans="11:11">
      <c r="K289262" s="211"/>
    </row>
    <row r="289263" spans="11:11">
      <c r="K289263" s="211"/>
    </row>
    <row r="289264" spans="11:11">
      <c r="K289264" s="211"/>
    </row>
    <row r="289265" spans="11:11">
      <c r="K289265" s="211"/>
    </row>
    <row r="289266" spans="11:11">
      <c r="K289266" s="211"/>
    </row>
    <row r="289267" spans="11:11">
      <c r="K289267" s="211"/>
    </row>
    <row r="289268" spans="11:11">
      <c r="K289268" s="211"/>
    </row>
    <row r="289269" spans="11:11">
      <c r="K289269" s="211"/>
    </row>
    <row r="289270" spans="11:11">
      <c r="K289270" s="211"/>
    </row>
    <row r="289271" spans="11:11">
      <c r="K289271" s="211"/>
    </row>
    <row r="289272" spans="11:11">
      <c r="K289272" s="211"/>
    </row>
    <row r="289273" spans="11:11">
      <c r="K289273" s="211"/>
    </row>
    <row r="289274" spans="11:11">
      <c r="K289274" s="211"/>
    </row>
    <row r="289275" spans="11:11">
      <c r="K289275" s="211"/>
    </row>
    <row r="289276" spans="11:11">
      <c r="K289276" s="211"/>
    </row>
    <row r="289277" spans="11:11">
      <c r="K289277" s="211"/>
    </row>
    <row r="289278" spans="11:11">
      <c r="K289278" s="211"/>
    </row>
    <row r="289279" spans="11:11">
      <c r="K289279" s="211"/>
    </row>
    <row r="289280" spans="11:11">
      <c r="K289280" s="211"/>
    </row>
    <row r="289281" spans="11:11">
      <c r="K289281" s="211"/>
    </row>
    <row r="289282" spans="11:11">
      <c r="K289282" s="211"/>
    </row>
    <row r="289283" spans="11:11">
      <c r="K289283" s="211"/>
    </row>
    <row r="289284" spans="11:11">
      <c r="K289284" s="211"/>
    </row>
    <row r="289285" spans="11:11">
      <c r="K289285" s="211"/>
    </row>
    <row r="289286" spans="11:11">
      <c r="K289286" s="211"/>
    </row>
    <row r="289287" spans="11:11">
      <c r="K289287" s="211"/>
    </row>
    <row r="289288" spans="11:11">
      <c r="K289288" s="211"/>
    </row>
    <row r="289289" spans="11:11">
      <c r="K289289" s="211"/>
    </row>
    <row r="289290" spans="11:11">
      <c r="K289290" s="211"/>
    </row>
    <row r="289291" spans="11:11">
      <c r="K289291" s="211"/>
    </row>
    <row r="289292" spans="11:11">
      <c r="K289292" s="211"/>
    </row>
    <row r="289293" spans="11:11">
      <c r="K289293" s="211"/>
    </row>
    <row r="289294" spans="11:11">
      <c r="K289294" s="211"/>
    </row>
    <row r="289295" spans="11:11">
      <c r="K289295" s="211"/>
    </row>
    <row r="289296" spans="11:11">
      <c r="K289296" s="211"/>
    </row>
    <row r="289297" spans="11:11">
      <c r="K289297" s="211"/>
    </row>
    <row r="289298" spans="11:11">
      <c r="K289298" s="211"/>
    </row>
    <row r="289299" spans="11:11">
      <c r="K289299" s="211"/>
    </row>
    <row r="289300" spans="11:11">
      <c r="K289300" s="211"/>
    </row>
    <row r="289301" spans="11:11">
      <c r="K289301" s="211"/>
    </row>
    <row r="289302" spans="11:11">
      <c r="K289302" s="211"/>
    </row>
    <row r="289303" spans="11:11">
      <c r="K289303" s="211"/>
    </row>
    <row r="289304" spans="11:11">
      <c r="K289304" s="211"/>
    </row>
    <row r="289305" spans="11:11">
      <c r="K289305" s="211"/>
    </row>
    <row r="289306" spans="11:11">
      <c r="K289306" s="211"/>
    </row>
    <row r="289307" spans="11:11">
      <c r="K289307" s="211"/>
    </row>
    <row r="289308" spans="11:11">
      <c r="K289308" s="211"/>
    </row>
    <row r="289309" spans="11:11">
      <c r="K289309" s="211"/>
    </row>
    <row r="289310" spans="11:11">
      <c r="K289310" s="211"/>
    </row>
    <row r="289311" spans="11:11">
      <c r="K289311" s="211"/>
    </row>
    <row r="289312" spans="11:11">
      <c r="K289312" s="211"/>
    </row>
    <row r="289313" spans="11:11">
      <c r="K289313" s="211"/>
    </row>
    <row r="289314" spans="11:11">
      <c r="K289314" s="211"/>
    </row>
    <row r="289315" spans="11:11">
      <c r="K289315" s="211"/>
    </row>
    <row r="289316" spans="11:11">
      <c r="K289316" s="211"/>
    </row>
    <row r="289317" spans="11:11">
      <c r="K289317" s="211"/>
    </row>
    <row r="289318" spans="11:11">
      <c r="K289318" s="211"/>
    </row>
    <row r="289319" spans="11:11">
      <c r="K289319" s="211"/>
    </row>
    <row r="289320" spans="11:11">
      <c r="K289320" s="211"/>
    </row>
    <row r="289321" spans="11:11">
      <c r="K289321" s="211"/>
    </row>
    <row r="289322" spans="11:11">
      <c r="K289322" s="211"/>
    </row>
    <row r="289323" spans="11:11">
      <c r="K289323" s="211"/>
    </row>
    <row r="289324" spans="11:11">
      <c r="K289324" s="211"/>
    </row>
    <row r="289325" spans="11:11">
      <c r="K289325" s="211"/>
    </row>
    <row r="289326" spans="11:11">
      <c r="K289326" s="211"/>
    </row>
    <row r="289327" spans="11:11">
      <c r="K289327" s="211"/>
    </row>
    <row r="289328" spans="11:11">
      <c r="K289328" s="211"/>
    </row>
    <row r="289329" spans="11:11">
      <c r="K289329" s="211"/>
    </row>
    <row r="289330" spans="11:11">
      <c r="K289330" s="211"/>
    </row>
    <row r="289331" spans="11:11">
      <c r="K289331" s="211"/>
    </row>
    <row r="289332" spans="11:11">
      <c r="K289332" s="211"/>
    </row>
    <row r="289333" spans="11:11">
      <c r="K289333" s="211"/>
    </row>
    <row r="289334" spans="11:11">
      <c r="K289334" s="211"/>
    </row>
    <row r="289335" spans="11:11">
      <c r="K289335" s="211"/>
    </row>
    <row r="289336" spans="11:11">
      <c r="K289336" s="211"/>
    </row>
    <row r="289337" spans="11:11">
      <c r="K289337" s="211"/>
    </row>
    <row r="289338" spans="11:11">
      <c r="K289338" s="211"/>
    </row>
    <row r="289339" spans="11:11">
      <c r="K289339" s="211"/>
    </row>
    <row r="289340" spans="11:11">
      <c r="K289340" s="211"/>
    </row>
    <row r="289341" spans="11:11">
      <c r="K289341" s="211"/>
    </row>
    <row r="289342" spans="11:11">
      <c r="K289342" s="211"/>
    </row>
    <row r="289343" spans="11:11">
      <c r="K289343" s="211"/>
    </row>
    <row r="289344" spans="11:11">
      <c r="K289344" s="211"/>
    </row>
    <row r="289345" spans="11:11">
      <c r="K289345" s="211"/>
    </row>
    <row r="289346" spans="11:11">
      <c r="K289346" s="211"/>
    </row>
    <row r="289347" spans="11:11">
      <c r="K289347" s="211"/>
    </row>
    <row r="289348" spans="11:11">
      <c r="K289348" s="211"/>
    </row>
    <row r="289349" spans="11:11">
      <c r="K289349" s="211"/>
    </row>
    <row r="289350" spans="11:11">
      <c r="K289350" s="211"/>
    </row>
    <row r="289351" spans="11:11">
      <c r="K289351" s="211"/>
    </row>
    <row r="289352" spans="11:11">
      <c r="K289352" s="211"/>
    </row>
    <row r="289353" spans="11:11">
      <c r="K289353" s="211"/>
    </row>
    <row r="289354" spans="11:11">
      <c r="K289354" s="211"/>
    </row>
    <row r="289355" spans="11:11">
      <c r="K289355" s="211"/>
    </row>
    <row r="289356" spans="11:11">
      <c r="K289356" s="211"/>
    </row>
    <row r="289357" spans="11:11">
      <c r="K289357" s="211"/>
    </row>
    <row r="289358" spans="11:11">
      <c r="K289358" s="211"/>
    </row>
    <row r="289359" spans="11:11">
      <c r="K289359" s="211"/>
    </row>
    <row r="289360" spans="11:11">
      <c r="K289360" s="211"/>
    </row>
    <row r="289361" spans="11:11">
      <c r="K289361" s="211"/>
    </row>
    <row r="289362" spans="11:11">
      <c r="K289362" s="211"/>
    </row>
    <row r="289363" spans="11:11">
      <c r="K289363" s="211"/>
    </row>
    <row r="289364" spans="11:11">
      <c r="K289364" s="211"/>
    </row>
    <row r="289365" spans="11:11">
      <c r="K289365" s="211"/>
    </row>
    <row r="289366" spans="11:11">
      <c r="K289366" s="211"/>
    </row>
    <row r="289367" spans="11:11">
      <c r="K289367" s="211"/>
    </row>
    <row r="289368" spans="11:11">
      <c r="K289368" s="211"/>
    </row>
    <row r="289369" spans="11:11">
      <c r="K289369" s="211"/>
    </row>
    <row r="289370" spans="11:11">
      <c r="K289370" s="211"/>
    </row>
    <row r="289371" spans="11:11">
      <c r="K289371" s="211"/>
    </row>
    <row r="289372" spans="11:11">
      <c r="K289372" s="211"/>
    </row>
    <row r="289373" spans="11:11">
      <c r="K289373" s="211"/>
    </row>
    <row r="289374" spans="11:11">
      <c r="K289374" s="211"/>
    </row>
    <row r="289375" spans="11:11">
      <c r="K289375" s="211"/>
    </row>
    <row r="289376" spans="11:11">
      <c r="K289376" s="211"/>
    </row>
    <row r="289377" spans="11:11">
      <c r="K289377" s="211"/>
    </row>
    <row r="289378" spans="11:11">
      <c r="K289378" s="211"/>
    </row>
    <row r="289379" spans="11:11">
      <c r="K289379" s="211"/>
    </row>
    <row r="289380" spans="11:11">
      <c r="K289380" s="211"/>
    </row>
    <row r="289381" spans="11:11">
      <c r="K289381" s="211"/>
    </row>
    <row r="289382" spans="11:11">
      <c r="K289382" s="211"/>
    </row>
    <row r="289383" spans="11:11">
      <c r="K289383" s="211"/>
    </row>
    <row r="289384" spans="11:11">
      <c r="K289384" s="211"/>
    </row>
    <row r="289385" spans="11:11">
      <c r="K289385" s="211"/>
    </row>
    <row r="289386" spans="11:11">
      <c r="K289386" s="211"/>
    </row>
    <row r="289387" spans="11:11">
      <c r="K289387" s="211"/>
    </row>
    <row r="289388" spans="11:11">
      <c r="K289388" s="211"/>
    </row>
    <row r="289389" spans="11:11">
      <c r="K289389" s="211"/>
    </row>
    <row r="289390" spans="11:11">
      <c r="K289390" s="211"/>
    </row>
    <row r="289391" spans="11:11">
      <c r="K289391" s="211"/>
    </row>
    <row r="289392" spans="11:11">
      <c r="K289392" s="211"/>
    </row>
    <row r="289393" spans="11:11">
      <c r="K289393" s="211"/>
    </row>
    <row r="289394" spans="11:11">
      <c r="K289394" s="211"/>
    </row>
    <row r="289395" spans="11:11">
      <c r="K289395" s="211"/>
    </row>
    <row r="289396" spans="11:11">
      <c r="K289396" s="211"/>
    </row>
    <row r="289397" spans="11:11">
      <c r="K289397" s="211"/>
    </row>
    <row r="289398" spans="11:11">
      <c r="K289398" s="211"/>
    </row>
    <row r="289399" spans="11:11">
      <c r="K289399" s="211"/>
    </row>
    <row r="289400" spans="11:11">
      <c r="K289400" s="211"/>
    </row>
    <row r="289401" spans="11:11">
      <c r="K289401" s="211"/>
    </row>
    <row r="289402" spans="11:11">
      <c r="K289402" s="211"/>
    </row>
    <row r="289403" spans="11:11">
      <c r="K289403" s="211"/>
    </row>
    <row r="289404" spans="11:11">
      <c r="K289404" s="211"/>
    </row>
    <row r="289405" spans="11:11">
      <c r="K289405" s="211"/>
    </row>
    <row r="289406" spans="11:11">
      <c r="K289406" s="211"/>
    </row>
    <row r="289407" spans="11:11">
      <c r="K289407" s="211"/>
    </row>
    <row r="289408" spans="11:11">
      <c r="K289408" s="211"/>
    </row>
    <row r="289409" spans="11:11">
      <c r="K289409" s="211"/>
    </row>
    <row r="289410" spans="11:11">
      <c r="K289410" s="211"/>
    </row>
    <row r="289411" spans="11:11">
      <c r="K289411" s="211"/>
    </row>
    <row r="289412" spans="11:11">
      <c r="K289412" s="211"/>
    </row>
    <row r="289413" spans="11:11">
      <c r="K289413" s="211"/>
    </row>
    <row r="289414" spans="11:11">
      <c r="K289414" s="211"/>
    </row>
    <row r="289415" spans="11:11">
      <c r="K289415" s="211"/>
    </row>
    <row r="289416" spans="11:11">
      <c r="K289416" s="211"/>
    </row>
    <row r="289417" spans="11:11">
      <c r="K289417" s="211"/>
    </row>
    <row r="289418" spans="11:11">
      <c r="K289418" s="211"/>
    </row>
    <row r="289419" spans="11:11">
      <c r="K289419" s="211"/>
    </row>
    <row r="289420" spans="11:11">
      <c r="K289420" s="211"/>
    </row>
    <row r="289421" spans="11:11">
      <c r="K289421" s="211"/>
    </row>
    <row r="289422" spans="11:11">
      <c r="K289422" s="211"/>
    </row>
    <row r="289423" spans="11:11">
      <c r="K289423" s="211"/>
    </row>
    <row r="289424" spans="11:11">
      <c r="K289424" s="211"/>
    </row>
    <row r="289425" spans="11:11">
      <c r="K289425" s="211"/>
    </row>
    <row r="289426" spans="11:11">
      <c r="K289426" s="211"/>
    </row>
    <row r="289427" spans="11:11">
      <c r="K289427" s="211"/>
    </row>
    <row r="289428" spans="11:11">
      <c r="K289428" s="211"/>
    </row>
    <row r="289429" spans="11:11">
      <c r="K289429" s="211"/>
    </row>
    <row r="289430" spans="11:11">
      <c r="K289430" s="211"/>
    </row>
    <row r="289431" spans="11:11">
      <c r="K289431" s="211"/>
    </row>
    <row r="289432" spans="11:11">
      <c r="K289432" s="211"/>
    </row>
    <row r="289433" spans="11:11">
      <c r="K289433" s="211"/>
    </row>
    <row r="289434" spans="11:11">
      <c r="K289434" s="211"/>
    </row>
    <row r="289435" spans="11:11">
      <c r="K289435" s="211"/>
    </row>
    <row r="289436" spans="11:11">
      <c r="K289436" s="211"/>
    </row>
    <row r="289437" spans="11:11">
      <c r="K289437" s="211"/>
    </row>
    <row r="289438" spans="11:11">
      <c r="K289438" s="211"/>
    </row>
    <row r="289439" spans="11:11">
      <c r="K289439" s="211"/>
    </row>
    <row r="289440" spans="11:11">
      <c r="K289440" s="211"/>
    </row>
    <row r="289441" spans="11:11">
      <c r="K289441" s="211"/>
    </row>
    <row r="289442" spans="11:11">
      <c r="K289442" s="211"/>
    </row>
    <row r="289443" spans="11:11">
      <c r="K289443" s="211"/>
    </row>
    <row r="289444" spans="11:11">
      <c r="K289444" s="211"/>
    </row>
    <row r="289445" spans="11:11">
      <c r="K289445" s="211"/>
    </row>
    <row r="289446" spans="11:11">
      <c r="K289446" s="211"/>
    </row>
    <row r="289447" spans="11:11">
      <c r="K289447" s="211"/>
    </row>
    <row r="289448" spans="11:11">
      <c r="K289448" s="211"/>
    </row>
    <row r="289449" spans="11:11">
      <c r="K289449" s="211"/>
    </row>
    <row r="289450" spans="11:11">
      <c r="K289450" s="211"/>
    </row>
    <row r="289451" spans="11:11">
      <c r="K289451" s="211"/>
    </row>
    <row r="289452" spans="11:11">
      <c r="K289452" s="211"/>
    </row>
    <row r="289453" spans="11:11">
      <c r="K289453" s="211"/>
    </row>
    <row r="289454" spans="11:11">
      <c r="K289454" s="211"/>
    </row>
    <row r="289455" spans="11:11">
      <c r="K289455" s="211"/>
    </row>
    <row r="289456" spans="11:11">
      <c r="K289456" s="211"/>
    </row>
    <row r="289457" spans="11:11">
      <c r="K289457" s="211"/>
    </row>
    <row r="289458" spans="11:11">
      <c r="K289458" s="211"/>
    </row>
    <row r="289459" spans="11:11">
      <c r="K289459" s="211"/>
    </row>
    <row r="289460" spans="11:11">
      <c r="K289460" s="211"/>
    </row>
    <row r="289461" spans="11:11">
      <c r="K289461" s="211"/>
    </row>
    <row r="289462" spans="11:11">
      <c r="K289462" s="211"/>
    </row>
    <row r="289463" spans="11:11">
      <c r="K289463" s="211"/>
    </row>
    <row r="289464" spans="11:11">
      <c r="K289464" s="211"/>
    </row>
    <row r="289465" spans="11:11">
      <c r="K289465" s="211"/>
    </row>
    <row r="289466" spans="11:11">
      <c r="K289466" s="211"/>
    </row>
    <row r="289467" spans="11:11">
      <c r="K289467" s="211"/>
    </row>
    <row r="289468" spans="11:11">
      <c r="K289468" s="211"/>
    </row>
    <row r="289469" spans="11:11">
      <c r="K289469" s="211"/>
    </row>
    <row r="289470" spans="11:11">
      <c r="K289470" s="211"/>
    </row>
    <row r="289471" spans="11:11">
      <c r="K289471" s="211"/>
    </row>
    <row r="289472" spans="11:11">
      <c r="K289472" s="211"/>
    </row>
    <row r="289473" spans="11:11">
      <c r="K289473" s="211"/>
    </row>
    <row r="289474" spans="11:11">
      <c r="K289474" s="211"/>
    </row>
    <row r="289475" spans="11:11">
      <c r="K289475" s="211"/>
    </row>
    <row r="289476" spans="11:11">
      <c r="K289476" s="211"/>
    </row>
    <row r="289477" spans="11:11">
      <c r="K289477" s="211"/>
    </row>
    <row r="289478" spans="11:11">
      <c r="K289478" s="211"/>
    </row>
    <row r="289479" spans="11:11">
      <c r="K289479" s="211"/>
    </row>
    <row r="289480" spans="11:11">
      <c r="K289480" s="211"/>
    </row>
    <row r="289481" spans="11:11">
      <c r="K289481" s="211"/>
    </row>
    <row r="289482" spans="11:11">
      <c r="K289482" s="211"/>
    </row>
    <row r="289483" spans="11:11">
      <c r="K289483" s="211"/>
    </row>
    <row r="289484" spans="11:11">
      <c r="K289484" s="211"/>
    </row>
    <row r="289485" spans="11:11">
      <c r="K289485" s="211"/>
    </row>
    <row r="289486" spans="11:11">
      <c r="K289486" s="211"/>
    </row>
    <row r="289487" spans="11:11">
      <c r="K289487" s="211"/>
    </row>
    <row r="289488" spans="11:11">
      <c r="K289488" s="211"/>
    </row>
    <row r="289489" spans="11:11">
      <c r="K289489" s="211"/>
    </row>
    <row r="289490" spans="11:11">
      <c r="K289490" s="211"/>
    </row>
    <row r="289491" spans="11:11">
      <c r="K289491" s="211"/>
    </row>
    <row r="289492" spans="11:11">
      <c r="K289492" s="211"/>
    </row>
    <row r="289493" spans="11:11">
      <c r="K289493" s="211"/>
    </row>
    <row r="289494" spans="11:11">
      <c r="K289494" s="211"/>
    </row>
    <row r="289495" spans="11:11">
      <c r="K289495" s="211"/>
    </row>
    <row r="289496" spans="11:11">
      <c r="K289496" s="211"/>
    </row>
    <row r="289497" spans="11:11">
      <c r="K289497" s="211"/>
    </row>
    <row r="289498" spans="11:11">
      <c r="K289498" s="211"/>
    </row>
    <row r="289499" spans="11:11">
      <c r="K289499" s="211"/>
    </row>
    <row r="289500" spans="11:11">
      <c r="K289500" s="211"/>
    </row>
    <row r="289501" spans="11:11">
      <c r="K289501" s="211"/>
    </row>
    <row r="289502" spans="11:11">
      <c r="K289502" s="211"/>
    </row>
    <row r="289503" spans="11:11">
      <c r="K289503" s="211"/>
    </row>
    <row r="289504" spans="11:11">
      <c r="K289504" s="211"/>
    </row>
    <row r="289505" spans="11:11">
      <c r="K289505" s="211"/>
    </row>
    <row r="289506" spans="11:11">
      <c r="K289506" s="211"/>
    </row>
    <row r="289507" spans="11:11">
      <c r="K289507" s="211"/>
    </row>
    <row r="289508" spans="11:11">
      <c r="K289508" s="211"/>
    </row>
    <row r="289509" spans="11:11">
      <c r="K289509" s="211"/>
    </row>
    <row r="289510" spans="11:11">
      <c r="K289510" s="211"/>
    </row>
    <row r="289511" spans="11:11">
      <c r="K289511" s="211"/>
    </row>
    <row r="289512" spans="11:11">
      <c r="K289512" s="211"/>
    </row>
    <row r="289513" spans="11:11">
      <c r="K289513" s="211"/>
    </row>
    <row r="289514" spans="11:11">
      <c r="K289514" s="211"/>
    </row>
    <row r="289515" spans="11:11">
      <c r="K289515" s="211"/>
    </row>
    <row r="289516" spans="11:11">
      <c r="K289516" s="211"/>
    </row>
    <row r="289517" spans="11:11">
      <c r="K289517" s="211"/>
    </row>
    <row r="289518" spans="11:11">
      <c r="K289518" s="211"/>
    </row>
    <row r="289519" spans="11:11">
      <c r="K289519" s="211"/>
    </row>
    <row r="289520" spans="11:11">
      <c r="K289520" s="211"/>
    </row>
    <row r="289521" spans="11:11">
      <c r="K289521" s="211"/>
    </row>
    <row r="289522" spans="11:11">
      <c r="K289522" s="211"/>
    </row>
    <row r="289523" spans="11:11">
      <c r="K289523" s="211"/>
    </row>
    <row r="289524" spans="11:11">
      <c r="K289524" s="211"/>
    </row>
    <row r="289525" spans="11:11">
      <c r="K289525" s="211"/>
    </row>
    <row r="289526" spans="11:11">
      <c r="K289526" s="211"/>
    </row>
    <row r="289527" spans="11:11">
      <c r="K289527" s="211"/>
    </row>
    <row r="289528" spans="11:11">
      <c r="K289528" s="211"/>
    </row>
    <row r="289529" spans="11:11">
      <c r="K289529" s="211"/>
    </row>
    <row r="289530" spans="11:11">
      <c r="K289530" s="211"/>
    </row>
    <row r="289531" spans="11:11">
      <c r="K289531" s="211"/>
    </row>
    <row r="289532" spans="11:11">
      <c r="K289532" s="211"/>
    </row>
    <row r="289533" spans="11:11">
      <c r="K289533" s="211"/>
    </row>
    <row r="289534" spans="11:11">
      <c r="K289534" s="211"/>
    </row>
    <row r="289535" spans="11:11">
      <c r="K289535" s="211"/>
    </row>
    <row r="289536" spans="11:11">
      <c r="K289536" s="211"/>
    </row>
    <row r="289537" spans="11:11">
      <c r="K289537" s="211"/>
    </row>
    <row r="289538" spans="11:11">
      <c r="K289538" s="211"/>
    </row>
    <row r="289539" spans="11:11">
      <c r="K289539" s="211"/>
    </row>
    <row r="289540" spans="11:11">
      <c r="K289540" s="211"/>
    </row>
    <row r="289541" spans="11:11">
      <c r="K289541" s="211"/>
    </row>
    <row r="289542" spans="11:11">
      <c r="K289542" s="211"/>
    </row>
    <row r="289543" spans="11:11">
      <c r="K289543" s="211"/>
    </row>
    <row r="289544" spans="11:11">
      <c r="K289544" s="211"/>
    </row>
    <row r="289545" spans="11:11">
      <c r="K289545" s="211"/>
    </row>
    <row r="289546" spans="11:11">
      <c r="K289546" s="211"/>
    </row>
    <row r="289547" spans="11:11">
      <c r="K289547" s="211"/>
    </row>
    <row r="289548" spans="11:11">
      <c r="K289548" s="211"/>
    </row>
    <row r="289549" spans="11:11">
      <c r="K289549" s="211"/>
    </row>
    <row r="289550" spans="11:11">
      <c r="K289550" s="211"/>
    </row>
    <row r="289551" spans="11:11">
      <c r="K289551" s="211"/>
    </row>
    <row r="289552" spans="11:11">
      <c r="K289552" s="211"/>
    </row>
    <row r="289553" spans="11:11">
      <c r="K289553" s="211"/>
    </row>
    <row r="289554" spans="11:11">
      <c r="K289554" s="211"/>
    </row>
    <row r="289555" spans="11:11">
      <c r="K289555" s="211"/>
    </row>
    <row r="289556" spans="11:11">
      <c r="K289556" s="211"/>
    </row>
    <row r="289557" spans="11:11">
      <c r="K289557" s="211"/>
    </row>
    <row r="289558" spans="11:11">
      <c r="K289558" s="211"/>
    </row>
    <row r="289559" spans="11:11">
      <c r="K289559" s="211"/>
    </row>
    <row r="289560" spans="11:11">
      <c r="K289560" s="211"/>
    </row>
    <row r="289561" spans="11:11">
      <c r="K289561" s="211"/>
    </row>
    <row r="289562" spans="11:11">
      <c r="K289562" s="211"/>
    </row>
    <row r="289563" spans="11:11">
      <c r="K289563" s="211"/>
    </row>
    <row r="289564" spans="11:11">
      <c r="K289564" s="211"/>
    </row>
    <row r="289565" spans="11:11">
      <c r="K289565" s="211"/>
    </row>
    <row r="289566" spans="11:11">
      <c r="K289566" s="211"/>
    </row>
    <row r="289567" spans="11:11">
      <c r="K289567" s="211"/>
    </row>
    <row r="289568" spans="11:11">
      <c r="K289568" s="211"/>
    </row>
    <row r="289569" spans="11:11">
      <c r="K289569" s="211"/>
    </row>
    <row r="289570" spans="11:11">
      <c r="K289570" s="211"/>
    </row>
    <row r="289571" spans="11:11">
      <c r="K289571" s="211"/>
    </row>
    <row r="289572" spans="11:11">
      <c r="K289572" s="211"/>
    </row>
    <row r="289573" spans="11:11">
      <c r="K289573" s="211"/>
    </row>
    <row r="289574" spans="11:11">
      <c r="K289574" s="211"/>
    </row>
    <row r="289575" spans="11:11">
      <c r="K289575" s="211"/>
    </row>
    <row r="289576" spans="11:11">
      <c r="K289576" s="211"/>
    </row>
    <row r="289577" spans="11:11">
      <c r="K289577" s="211"/>
    </row>
    <row r="289578" spans="11:11">
      <c r="K289578" s="211"/>
    </row>
    <row r="289579" spans="11:11">
      <c r="K289579" s="211"/>
    </row>
    <row r="289580" spans="11:11">
      <c r="K289580" s="211"/>
    </row>
    <row r="289581" spans="11:11">
      <c r="K289581" s="211"/>
    </row>
    <row r="289582" spans="11:11">
      <c r="K289582" s="211"/>
    </row>
    <row r="289583" spans="11:11">
      <c r="K289583" s="211"/>
    </row>
    <row r="289584" spans="11:11">
      <c r="K289584" s="211"/>
    </row>
    <row r="289585" spans="11:11">
      <c r="K289585" s="211"/>
    </row>
    <row r="289586" spans="11:11">
      <c r="K289586" s="211"/>
    </row>
    <row r="289587" spans="11:11">
      <c r="K289587" s="211"/>
    </row>
    <row r="289588" spans="11:11">
      <c r="K289588" s="211"/>
    </row>
    <row r="289589" spans="11:11">
      <c r="K289589" s="211"/>
    </row>
    <row r="289590" spans="11:11">
      <c r="K289590" s="211"/>
    </row>
    <row r="289591" spans="11:11">
      <c r="K289591" s="211"/>
    </row>
    <row r="289592" spans="11:11">
      <c r="K289592" s="211"/>
    </row>
    <row r="289593" spans="11:11">
      <c r="K289593" s="211"/>
    </row>
    <row r="289594" spans="11:11">
      <c r="K289594" s="211"/>
    </row>
    <row r="289595" spans="11:11">
      <c r="K289595" s="211"/>
    </row>
    <row r="289596" spans="11:11">
      <c r="K289596" s="211"/>
    </row>
    <row r="289597" spans="11:11">
      <c r="K289597" s="211"/>
    </row>
    <row r="289598" spans="11:11">
      <c r="K289598" s="211"/>
    </row>
    <row r="289599" spans="11:11">
      <c r="K289599" s="211"/>
    </row>
    <row r="289600" spans="11:11">
      <c r="K289600" s="211"/>
    </row>
    <row r="289601" spans="11:11">
      <c r="K289601" s="211"/>
    </row>
    <row r="289602" spans="11:11">
      <c r="K289602" s="211"/>
    </row>
    <row r="289603" spans="11:11">
      <c r="K289603" s="211"/>
    </row>
    <row r="289604" spans="11:11">
      <c r="K289604" s="211"/>
    </row>
    <row r="289605" spans="11:11">
      <c r="K289605" s="211"/>
    </row>
    <row r="289606" spans="11:11">
      <c r="K289606" s="211"/>
    </row>
    <row r="289607" spans="11:11">
      <c r="K289607" s="211"/>
    </row>
    <row r="289608" spans="11:11">
      <c r="K289608" s="211"/>
    </row>
    <row r="289609" spans="11:11">
      <c r="K289609" s="211"/>
    </row>
    <row r="289610" spans="11:11">
      <c r="K289610" s="211"/>
    </row>
    <row r="289611" spans="11:11">
      <c r="K289611" s="211"/>
    </row>
    <row r="289612" spans="11:11">
      <c r="K289612" s="211"/>
    </row>
    <row r="289613" spans="11:11">
      <c r="K289613" s="211"/>
    </row>
    <row r="289614" spans="11:11">
      <c r="K289614" s="211"/>
    </row>
    <row r="289615" spans="11:11">
      <c r="K289615" s="211"/>
    </row>
    <row r="289616" spans="11:11">
      <c r="K289616" s="211"/>
    </row>
    <row r="289617" spans="11:11">
      <c r="K289617" s="211"/>
    </row>
    <row r="289618" spans="11:11">
      <c r="K289618" s="211"/>
    </row>
    <row r="289619" spans="11:11">
      <c r="K289619" s="211"/>
    </row>
    <row r="289620" spans="11:11">
      <c r="K289620" s="211"/>
    </row>
    <row r="289621" spans="11:11">
      <c r="K289621" s="211"/>
    </row>
    <row r="289622" spans="11:11">
      <c r="K289622" s="211"/>
    </row>
    <row r="289623" spans="11:11">
      <c r="K289623" s="211"/>
    </row>
    <row r="289624" spans="11:11">
      <c r="K289624" s="211"/>
    </row>
    <row r="289625" spans="11:11">
      <c r="K289625" s="211"/>
    </row>
    <row r="289626" spans="11:11">
      <c r="K289626" s="211"/>
    </row>
    <row r="289627" spans="11:11">
      <c r="K289627" s="211"/>
    </row>
    <row r="289628" spans="11:11">
      <c r="K289628" s="211"/>
    </row>
    <row r="289629" spans="11:11">
      <c r="K289629" s="211"/>
    </row>
    <row r="289630" spans="11:11">
      <c r="K289630" s="211"/>
    </row>
    <row r="289631" spans="11:11">
      <c r="K289631" s="211"/>
    </row>
    <row r="289632" spans="11:11">
      <c r="K289632" s="211"/>
    </row>
    <row r="289633" spans="11:11">
      <c r="K289633" s="211"/>
    </row>
    <row r="289634" spans="11:11">
      <c r="K289634" s="211"/>
    </row>
    <row r="289635" spans="11:11">
      <c r="K289635" s="211"/>
    </row>
    <row r="289636" spans="11:11">
      <c r="K289636" s="211"/>
    </row>
    <row r="289637" spans="11:11">
      <c r="K289637" s="211"/>
    </row>
    <row r="289638" spans="11:11">
      <c r="K289638" s="211"/>
    </row>
    <row r="289639" spans="11:11">
      <c r="K289639" s="211"/>
    </row>
    <row r="289640" spans="11:11">
      <c r="K289640" s="211"/>
    </row>
    <row r="289641" spans="11:11">
      <c r="K289641" s="211"/>
    </row>
    <row r="289642" spans="11:11">
      <c r="K289642" s="211"/>
    </row>
    <row r="289643" spans="11:11">
      <c r="K289643" s="211"/>
    </row>
    <row r="289644" spans="11:11">
      <c r="K289644" s="211"/>
    </row>
    <row r="289645" spans="11:11">
      <c r="K289645" s="211"/>
    </row>
    <row r="289646" spans="11:11">
      <c r="K289646" s="211"/>
    </row>
    <row r="289647" spans="11:11">
      <c r="K289647" s="211"/>
    </row>
    <row r="289648" spans="11:11">
      <c r="K289648" s="211"/>
    </row>
    <row r="289649" spans="11:11">
      <c r="K289649" s="211"/>
    </row>
    <row r="289650" spans="11:11">
      <c r="K289650" s="211"/>
    </row>
    <row r="289651" spans="11:11">
      <c r="K289651" s="211"/>
    </row>
    <row r="289652" spans="11:11">
      <c r="K289652" s="211"/>
    </row>
    <row r="289653" spans="11:11">
      <c r="K289653" s="211"/>
    </row>
    <row r="289654" spans="11:11">
      <c r="K289654" s="211"/>
    </row>
    <row r="289655" spans="11:11">
      <c r="K289655" s="211"/>
    </row>
    <row r="289656" spans="11:11">
      <c r="K289656" s="211"/>
    </row>
    <row r="289657" spans="11:11">
      <c r="K289657" s="211"/>
    </row>
    <row r="289658" spans="11:11">
      <c r="K289658" s="211"/>
    </row>
    <row r="289659" spans="11:11">
      <c r="K289659" s="211"/>
    </row>
    <row r="289660" spans="11:11">
      <c r="K289660" s="211"/>
    </row>
    <row r="289661" spans="11:11">
      <c r="K289661" s="211"/>
    </row>
    <row r="289662" spans="11:11">
      <c r="K289662" s="211"/>
    </row>
    <row r="289663" spans="11:11">
      <c r="K289663" s="211"/>
    </row>
    <row r="289664" spans="11:11">
      <c r="K289664" s="211"/>
    </row>
    <row r="289665" spans="11:11">
      <c r="K289665" s="211"/>
    </row>
    <row r="289666" spans="11:11">
      <c r="K289666" s="211"/>
    </row>
    <row r="289667" spans="11:11">
      <c r="K289667" s="211"/>
    </row>
    <row r="289668" spans="11:11">
      <c r="K289668" s="211"/>
    </row>
    <row r="289669" spans="11:11">
      <c r="K289669" s="211"/>
    </row>
    <row r="289670" spans="11:11">
      <c r="K289670" s="211"/>
    </row>
    <row r="289671" spans="11:11">
      <c r="K289671" s="211"/>
    </row>
    <row r="289672" spans="11:11">
      <c r="K289672" s="211"/>
    </row>
    <row r="289673" spans="11:11">
      <c r="K289673" s="211"/>
    </row>
    <row r="289674" spans="11:11">
      <c r="K289674" s="211"/>
    </row>
    <row r="289675" spans="11:11">
      <c r="K289675" s="211"/>
    </row>
    <row r="289676" spans="11:11">
      <c r="K289676" s="211"/>
    </row>
    <row r="289677" spans="11:11">
      <c r="K289677" s="211"/>
    </row>
    <row r="289678" spans="11:11">
      <c r="K289678" s="211"/>
    </row>
    <row r="289679" spans="11:11">
      <c r="K289679" s="211"/>
    </row>
    <row r="289680" spans="11:11">
      <c r="K289680" s="211"/>
    </row>
    <row r="289681" spans="11:11">
      <c r="K289681" s="211"/>
    </row>
    <row r="289682" spans="11:11">
      <c r="K289682" s="211"/>
    </row>
    <row r="289683" spans="11:11">
      <c r="K289683" s="211"/>
    </row>
    <row r="289684" spans="11:11">
      <c r="K289684" s="211"/>
    </row>
    <row r="289685" spans="11:11">
      <c r="K289685" s="211"/>
    </row>
    <row r="289686" spans="11:11">
      <c r="K289686" s="211"/>
    </row>
    <row r="289687" spans="11:11">
      <c r="K289687" s="211"/>
    </row>
    <row r="289688" spans="11:11">
      <c r="K289688" s="211"/>
    </row>
    <row r="289689" spans="11:11">
      <c r="K289689" s="211"/>
    </row>
    <row r="289690" spans="11:11">
      <c r="K289690" s="211"/>
    </row>
    <row r="289691" spans="11:11">
      <c r="K289691" s="211"/>
    </row>
    <row r="289692" spans="11:11">
      <c r="K289692" s="211"/>
    </row>
    <row r="289693" spans="11:11">
      <c r="K289693" s="211"/>
    </row>
    <row r="289694" spans="11:11">
      <c r="K289694" s="211"/>
    </row>
    <row r="289695" spans="11:11">
      <c r="K289695" s="211"/>
    </row>
    <row r="289696" spans="11:11">
      <c r="K289696" s="211"/>
    </row>
    <row r="289697" spans="11:11">
      <c r="K289697" s="211"/>
    </row>
    <row r="289698" spans="11:11">
      <c r="K289698" s="211"/>
    </row>
    <row r="289699" spans="11:11">
      <c r="K289699" s="211"/>
    </row>
    <row r="289700" spans="11:11">
      <c r="K289700" s="211"/>
    </row>
    <row r="289701" spans="11:11">
      <c r="K289701" s="211"/>
    </row>
    <row r="289702" spans="11:11">
      <c r="K289702" s="211"/>
    </row>
    <row r="289703" spans="11:11">
      <c r="K289703" s="211"/>
    </row>
    <row r="289704" spans="11:11">
      <c r="K289704" s="211"/>
    </row>
    <row r="289705" spans="11:11">
      <c r="K289705" s="211"/>
    </row>
    <row r="289706" spans="11:11">
      <c r="K289706" s="211"/>
    </row>
    <row r="289707" spans="11:11">
      <c r="K289707" s="211"/>
    </row>
    <row r="289708" spans="11:11">
      <c r="K289708" s="211"/>
    </row>
    <row r="289709" spans="11:11">
      <c r="K289709" s="211"/>
    </row>
    <row r="289710" spans="11:11">
      <c r="K289710" s="211"/>
    </row>
    <row r="289711" spans="11:11">
      <c r="K289711" s="211"/>
    </row>
    <row r="289712" spans="11:11">
      <c r="K289712" s="211"/>
    </row>
    <row r="289713" spans="11:11">
      <c r="K289713" s="211"/>
    </row>
    <row r="289714" spans="11:11">
      <c r="K289714" s="211"/>
    </row>
    <row r="289715" spans="11:11">
      <c r="K289715" s="211"/>
    </row>
    <row r="289716" spans="11:11">
      <c r="K289716" s="211"/>
    </row>
    <row r="289717" spans="11:11">
      <c r="K289717" s="211"/>
    </row>
    <row r="289718" spans="11:11">
      <c r="K289718" s="211"/>
    </row>
    <row r="289719" spans="11:11">
      <c r="K289719" s="211"/>
    </row>
    <row r="289720" spans="11:11">
      <c r="K289720" s="211"/>
    </row>
    <row r="289721" spans="11:11">
      <c r="K289721" s="211"/>
    </row>
    <row r="289722" spans="11:11">
      <c r="K289722" s="211"/>
    </row>
    <row r="289723" spans="11:11">
      <c r="K289723" s="211"/>
    </row>
    <row r="289724" spans="11:11">
      <c r="K289724" s="211"/>
    </row>
    <row r="289725" spans="11:11">
      <c r="K289725" s="211"/>
    </row>
    <row r="289726" spans="11:11">
      <c r="K289726" s="211"/>
    </row>
    <row r="289727" spans="11:11">
      <c r="K289727" s="211"/>
    </row>
    <row r="289728" spans="11:11">
      <c r="K289728" s="211"/>
    </row>
    <row r="289729" spans="11:11">
      <c r="K289729" s="211"/>
    </row>
    <row r="289730" spans="11:11">
      <c r="K289730" s="211"/>
    </row>
    <row r="289731" spans="11:11">
      <c r="K289731" s="211"/>
    </row>
    <row r="289732" spans="11:11">
      <c r="K289732" s="211"/>
    </row>
    <row r="289733" spans="11:11">
      <c r="K289733" s="211"/>
    </row>
    <row r="289734" spans="11:11">
      <c r="K289734" s="211"/>
    </row>
    <row r="289735" spans="11:11">
      <c r="K289735" s="211"/>
    </row>
    <row r="289736" spans="11:11">
      <c r="K289736" s="211"/>
    </row>
    <row r="289737" spans="11:11">
      <c r="K289737" s="211"/>
    </row>
    <row r="289738" spans="11:11">
      <c r="K289738" s="211"/>
    </row>
    <row r="289739" spans="11:11">
      <c r="K289739" s="211"/>
    </row>
    <row r="289740" spans="11:11">
      <c r="K289740" s="211"/>
    </row>
    <row r="289741" spans="11:11">
      <c r="K289741" s="211"/>
    </row>
    <row r="289742" spans="11:11">
      <c r="K289742" s="211"/>
    </row>
    <row r="289743" spans="11:11">
      <c r="K289743" s="211"/>
    </row>
    <row r="289744" spans="11:11">
      <c r="K289744" s="211"/>
    </row>
    <row r="289745" spans="11:11">
      <c r="K289745" s="211"/>
    </row>
    <row r="289746" spans="11:11">
      <c r="K289746" s="211"/>
    </row>
    <row r="289747" spans="11:11">
      <c r="K289747" s="211"/>
    </row>
    <row r="289748" spans="11:11">
      <c r="K289748" s="211"/>
    </row>
    <row r="289749" spans="11:11">
      <c r="K289749" s="211"/>
    </row>
    <row r="289750" spans="11:11">
      <c r="K289750" s="211"/>
    </row>
    <row r="289751" spans="11:11">
      <c r="K289751" s="211"/>
    </row>
    <row r="289752" spans="11:11">
      <c r="K289752" s="211"/>
    </row>
    <row r="289753" spans="11:11">
      <c r="K289753" s="211"/>
    </row>
    <row r="289754" spans="11:11">
      <c r="K289754" s="211"/>
    </row>
    <row r="289755" spans="11:11">
      <c r="K289755" s="211"/>
    </row>
    <row r="289756" spans="11:11">
      <c r="K289756" s="211"/>
    </row>
    <row r="289757" spans="11:11">
      <c r="K289757" s="211"/>
    </row>
    <row r="289758" spans="11:11">
      <c r="K289758" s="211"/>
    </row>
    <row r="289759" spans="11:11">
      <c r="K289759" s="211"/>
    </row>
    <row r="289760" spans="11:11">
      <c r="K289760" s="211"/>
    </row>
    <row r="289761" spans="11:11">
      <c r="K289761" s="211"/>
    </row>
    <row r="289762" spans="11:11">
      <c r="K289762" s="211"/>
    </row>
    <row r="289763" spans="11:11">
      <c r="K289763" s="211"/>
    </row>
    <row r="289764" spans="11:11">
      <c r="K289764" s="211"/>
    </row>
    <row r="289765" spans="11:11">
      <c r="K289765" s="211"/>
    </row>
    <row r="289766" spans="11:11">
      <c r="K289766" s="211"/>
    </row>
    <row r="289767" spans="11:11">
      <c r="K289767" s="211"/>
    </row>
    <row r="289768" spans="11:11">
      <c r="K289768" s="211"/>
    </row>
    <row r="289769" spans="11:11">
      <c r="K289769" s="211"/>
    </row>
    <row r="289770" spans="11:11">
      <c r="K289770" s="211"/>
    </row>
    <row r="289771" spans="11:11">
      <c r="K289771" s="211"/>
    </row>
    <row r="289772" spans="11:11">
      <c r="K289772" s="211"/>
    </row>
    <row r="289773" spans="11:11">
      <c r="K289773" s="211"/>
    </row>
    <row r="289774" spans="11:11">
      <c r="K289774" s="211"/>
    </row>
    <row r="289775" spans="11:11">
      <c r="K289775" s="211"/>
    </row>
    <row r="289776" spans="11:11">
      <c r="K289776" s="211"/>
    </row>
    <row r="289777" spans="11:11">
      <c r="K289777" s="211"/>
    </row>
    <row r="289778" spans="11:11">
      <c r="K289778" s="211"/>
    </row>
    <row r="289779" spans="11:11">
      <c r="K289779" s="211"/>
    </row>
    <row r="289780" spans="11:11">
      <c r="K289780" s="211"/>
    </row>
    <row r="289781" spans="11:11">
      <c r="K289781" s="211"/>
    </row>
    <row r="289782" spans="11:11">
      <c r="K289782" s="211"/>
    </row>
    <row r="289783" spans="11:11">
      <c r="K289783" s="211"/>
    </row>
    <row r="289784" spans="11:11">
      <c r="K289784" s="211"/>
    </row>
    <row r="289785" spans="11:11">
      <c r="K289785" s="211"/>
    </row>
    <row r="289786" spans="11:11">
      <c r="K289786" s="211"/>
    </row>
    <row r="289787" spans="11:11">
      <c r="K289787" s="211"/>
    </row>
    <row r="289788" spans="11:11">
      <c r="K289788" s="211"/>
    </row>
    <row r="289789" spans="11:11">
      <c r="K289789" s="211"/>
    </row>
    <row r="289790" spans="11:11">
      <c r="K289790" s="211"/>
    </row>
    <row r="289791" spans="11:11">
      <c r="K289791" s="211"/>
    </row>
    <row r="289792" spans="11:11">
      <c r="K289792" s="211"/>
    </row>
    <row r="289793" spans="11:11">
      <c r="K289793" s="211"/>
    </row>
    <row r="289794" spans="11:11">
      <c r="K289794" s="211"/>
    </row>
    <row r="289795" spans="11:11">
      <c r="K289795" s="211"/>
    </row>
    <row r="289796" spans="11:11">
      <c r="K289796" s="211"/>
    </row>
    <row r="289797" spans="11:11">
      <c r="K289797" s="211"/>
    </row>
    <row r="289798" spans="11:11">
      <c r="K289798" s="211"/>
    </row>
    <row r="289799" spans="11:11">
      <c r="K289799" s="211"/>
    </row>
    <row r="289800" spans="11:11">
      <c r="K289800" s="211"/>
    </row>
    <row r="289801" spans="11:11">
      <c r="K289801" s="211"/>
    </row>
    <row r="289802" spans="11:11">
      <c r="K289802" s="211"/>
    </row>
    <row r="289803" spans="11:11">
      <c r="K289803" s="211"/>
    </row>
    <row r="289804" spans="11:11">
      <c r="K289804" s="211"/>
    </row>
    <row r="289805" spans="11:11">
      <c r="K289805" s="211"/>
    </row>
    <row r="289806" spans="11:11">
      <c r="K289806" s="211"/>
    </row>
    <row r="289807" spans="11:11">
      <c r="K289807" s="211"/>
    </row>
    <row r="289808" spans="11:11">
      <c r="K289808" s="211"/>
    </row>
    <row r="289809" spans="11:11">
      <c r="K289809" s="211"/>
    </row>
    <row r="289810" spans="11:11">
      <c r="K289810" s="211"/>
    </row>
    <row r="289811" spans="11:11">
      <c r="K289811" s="211"/>
    </row>
    <row r="289812" spans="11:11">
      <c r="K289812" s="211"/>
    </row>
    <row r="289813" spans="11:11">
      <c r="K289813" s="211"/>
    </row>
    <row r="289814" spans="11:11">
      <c r="K289814" s="211"/>
    </row>
    <row r="289815" spans="11:11">
      <c r="K289815" s="211"/>
    </row>
    <row r="289816" spans="11:11">
      <c r="K289816" s="211"/>
    </row>
    <row r="289817" spans="11:11">
      <c r="K289817" s="211"/>
    </row>
    <row r="289818" spans="11:11">
      <c r="K289818" s="211"/>
    </row>
    <row r="289819" spans="11:11">
      <c r="K289819" s="211"/>
    </row>
    <row r="289820" spans="11:11">
      <c r="K289820" s="211"/>
    </row>
    <row r="289821" spans="11:11">
      <c r="K289821" s="211"/>
    </row>
    <row r="289822" spans="11:11">
      <c r="K289822" s="211"/>
    </row>
    <row r="289823" spans="11:11">
      <c r="K289823" s="211"/>
    </row>
    <row r="289824" spans="11:11">
      <c r="K289824" s="211"/>
    </row>
    <row r="289825" spans="11:11">
      <c r="K289825" s="211"/>
    </row>
    <row r="289826" spans="11:11">
      <c r="K289826" s="211"/>
    </row>
    <row r="289827" spans="11:11">
      <c r="K289827" s="211"/>
    </row>
    <row r="289828" spans="11:11">
      <c r="K289828" s="211"/>
    </row>
    <row r="289829" spans="11:11">
      <c r="K289829" s="211"/>
    </row>
    <row r="289830" spans="11:11">
      <c r="K289830" s="211"/>
    </row>
    <row r="289831" spans="11:11">
      <c r="K289831" s="211"/>
    </row>
    <row r="289832" spans="11:11">
      <c r="K289832" s="211"/>
    </row>
    <row r="289833" spans="11:11">
      <c r="K289833" s="211"/>
    </row>
    <row r="289834" spans="11:11">
      <c r="K289834" s="211"/>
    </row>
    <row r="289835" spans="11:11">
      <c r="K289835" s="211"/>
    </row>
    <row r="289836" spans="11:11">
      <c r="K289836" s="211"/>
    </row>
    <row r="289837" spans="11:11">
      <c r="K289837" s="211"/>
    </row>
    <row r="289838" spans="11:11">
      <c r="K289838" s="211"/>
    </row>
    <row r="289839" spans="11:11">
      <c r="K289839" s="211"/>
    </row>
    <row r="289840" spans="11:11">
      <c r="K289840" s="211"/>
    </row>
    <row r="289841" spans="11:11">
      <c r="K289841" s="211"/>
    </row>
    <row r="289842" spans="11:11">
      <c r="K289842" s="211"/>
    </row>
    <row r="289843" spans="11:11">
      <c r="K289843" s="211"/>
    </row>
    <row r="289844" spans="11:11">
      <c r="K289844" s="211"/>
    </row>
    <row r="289845" spans="11:11">
      <c r="K289845" s="211"/>
    </row>
    <row r="289846" spans="11:11">
      <c r="K289846" s="211"/>
    </row>
    <row r="289847" spans="11:11">
      <c r="K289847" s="211"/>
    </row>
    <row r="289848" spans="11:11">
      <c r="K289848" s="211"/>
    </row>
    <row r="289849" spans="11:11">
      <c r="K289849" s="211"/>
    </row>
    <row r="289850" spans="11:11">
      <c r="K289850" s="211"/>
    </row>
    <row r="289851" spans="11:11">
      <c r="K289851" s="211"/>
    </row>
    <row r="289852" spans="11:11">
      <c r="K289852" s="211"/>
    </row>
    <row r="289853" spans="11:11">
      <c r="K289853" s="211"/>
    </row>
    <row r="289854" spans="11:11">
      <c r="K289854" s="211"/>
    </row>
    <row r="289855" spans="11:11">
      <c r="K289855" s="211"/>
    </row>
    <row r="289856" spans="11:11">
      <c r="K289856" s="211"/>
    </row>
    <row r="289857" spans="11:11">
      <c r="K289857" s="211"/>
    </row>
    <row r="289858" spans="11:11">
      <c r="K289858" s="211"/>
    </row>
    <row r="289859" spans="11:11">
      <c r="K289859" s="211"/>
    </row>
    <row r="289860" spans="11:11">
      <c r="K289860" s="211"/>
    </row>
    <row r="289861" spans="11:11">
      <c r="K289861" s="211"/>
    </row>
    <row r="289862" spans="11:11">
      <c r="K289862" s="211"/>
    </row>
    <row r="289863" spans="11:11">
      <c r="K289863" s="211"/>
    </row>
    <row r="289864" spans="11:11">
      <c r="K289864" s="211"/>
    </row>
    <row r="289865" spans="11:11">
      <c r="K289865" s="211"/>
    </row>
    <row r="289866" spans="11:11">
      <c r="K289866" s="211"/>
    </row>
    <row r="289867" spans="11:11">
      <c r="K289867" s="211"/>
    </row>
    <row r="289868" spans="11:11">
      <c r="K289868" s="211"/>
    </row>
    <row r="289869" spans="11:11">
      <c r="K289869" s="211"/>
    </row>
    <row r="289870" spans="11:11">
      <c r="K289870" s="211"/>
    </row>
    <row r="289871" spans="11:11">
      <c r="K289871" s="211"/>
    </row>
    <row r="289872" spans="11:11">
      <c r="K289872" s="211"/>
    </row>
    <row r="289873" spans="11:11">
      <c r="K289873" s="211"/>
    </row>
    <row r="289874" spans="11:11">
      <c r="K289874" s="211"/>
    </row>
    <row r="289875" spans="11:11">
      <c r="K289875" s="211"/>
    </row>
    <row r="289876" spans="11:11">
      <c r="K289876" s="211"/>
    </row>
    <row r="289877" spans="11:11">
      <c r="K289877" s="211"/>
    </row>
    <row r="289878" spans="11:11">
      <c r="K289878" s="211"/>
    </row>
    <row r="289879" spans="11:11">
      <c r="K289879" s="211"/>
    </row>
    <row r="289880" spans="11:11">
      <c r="K289880" s="211"/>
    </row>
    <row r="289881" spans="11:11">
      <c r="K289881" s="211"/>
    </row>
    <row r="289882" spans="11:11">
      <c r="K289882" s="211"/>
    </row>
    <row r="289883" spans="11:11">
      <c r="K289883" s="211"/>
    </row>
    <row r="289884" spans="11:11">
      <c r="K289884" s="211"/>
    </row>
    <row r="289885" spans="11:11">
      <c r="K289885" s="211"/>
    </row>
    <row r="289886" spans="11:11">
      <c r="K289886" s="211"/>
    </row>
    <row r="289887" spans="11:11">
      <c r="K289887" s="211"/>
    </row>
    <row r="289888" spans="11:11">
      <c r="K289888" s="211"/>
    </row>
    <row r="289889" spans="11:11">
      <c r="K289889" s="211"/>
    </row>
    <row r="289890" spans="11:11">
      <c r="K289890" s="211"/>
    </row>
    <row r="289891" spans="11:11">
      <c r="K289891" s="211"/>
    </row>
    <row r="289892" spans="11:11">
      <c r="K289892" s="211"/>
    </row>
    <row r="289893" spans="11:11">
      <c r="K289893" s="211"/>
    </row>
    <row r="289894" spans="11:11">
      <c r="K289894" s="211"/>
    </row>
    <row r="289895" spans="11:11">
      <c r="K289895" s="211"/>
    </row>
    <row r="289896" spans="11:11">
      <c r="K289896" s="211"/>
    </row>
    <row r="289897" spans="11:11">
      <c r="K289897" s="211"/>
    </row>
    <row r="289898" spans="11:11">
      <c r="K289898" s="211"/>
    </row>
    <row r="289899" spans="11:11">
      <c r="K289899" s="211"/>
    </row>
    <row r="289900" spans="11:11">
      <c r="K289900" s="211"/>
    </row>
    <row r="289901" spans="11:11">
      <c r="K289901" s="211"/>
    </row>
    <row r="289902" spans="11:11">
      <c r="K289902" s="211"/>
    </row>
    <row r="289903" spans="11:11">
      <c r="K289903" s="211"/>
    </row>
    <row r="289904" spans="11:11">
      <c r="K289904" s="211"/>
    </row>
    <row r="289905" spans="11:11">
      <c r="K289905" s="211"/>
    </row>
    <row r="289906" spans="11:11">
      <c r="K289906" s="211"/>
    </row>
    <row r="289907" spans="11:11">
      <c r="K289907" s="211"/>
    </row>
    <row r="289908" spans="11:11">
      <c r="K289908" s="211"/>
    </row>
    <row r="289909" spans="11:11">
      <c r="K289909" s="211"/>
    </row>
    <row r="289910" spans="11:11">
      <c r="K289910" s="211"/>
    </row>
    <row r="289911" spans="11:11">
      <c r="K289911" s="211"/>
    </row>
    <row r="289912" spans="11:11">
      <c r="K289912" s="211"/>
    </row>
    <row r="289913" spans="11:11">
      <c r="K289913" s="211"/>
    </row>
    <row r="289914" spans="11:11">
      <c r="K289914" s="211"/>
    </row>
    <row r="289915" spans="11:11">
      <c r="K289915" s="211"/>
    </row>
    <row r="289916" spans="11:11">
      <c r="K289916" s="211"/>
    </row>
    <row r="289917" spans="11:11">
      <c r="K289917" s="211"/>
    </row>
    <row r="289918" spans="11:11">
      <c r="K289918" s="211"/>
    </row>
    <row r="289919" spans="11:11">
      <c r="K289919" s="211"/>
    </row>
    <row r="289920" spans="11:11">
      <c r="K289920" s="211"/>
    </row>
    <row r="289921" spans="11:11">
      <c r="K289921" s="211"/>
    </row>
    <row r="289922" spans="11:11">
      <c r="K289922" s="211"/>
    </row>
    <row r="289923" spans="11:11">
      <c r="K289923" s="211"/>
    </row>
    <row r="289924" spans="11:11">
      <c r="K289924" s="211"/>
    </row>
    <row r="289925" spans="11:11">
      <c r="K289925" s="211"/>
    </row>
    <row r="289926" spans="11:11">
      <c r="K289926" s="211"/>
    </row>
    <row r="289927" spans="11:11">
      <c r="K289927" s="211"/>
    </row>
    <row r="289928" spans="11:11">
      <c r="K289928" s="211"/>
    </row>
    <row r="289929" spans="11:11">
      <c r="K289929" s="211"/>
    </row>
    <row r="289930" spans="11:11">
      <c r="K289930" s="211"/>
    </row>
    <row r="289931" spans="11:11">
      <c r="K289931" s="211"/>
    </row>
    <row r="289932" spans="11:11">
      <c r="K289932" s="211"/>
    </row>
    <row r="289933" spans="11:11">
      <c r="K289933" s="211"/>
    </row>
    <row r="289934" spans="11:11">
      <c r="K289934" s="211"/>
    </row>
    <row r="289935" spans="11:11">
      <c r="K289935" s="211"/>
    </row>
    <row r="289936" spans="11:11">
      <c r="K289936" s="211"/>
    </row>
    <row r="289937" spans="11:11">
      <c r="K289937" s="211"/>
    </row>
    <row r="289938" spans="11:11">
      <c r="K289938" s="211"/>
    </row>
    <row r="289939" spans="11:11">
      <c r="K289939" s="211"/>
    </row>
    <row r="289940" spans="11:11">
      <c r="K289940" s="211"/>
    </row>
    <row r="289941" spans="11:11">
      <c r="K289941" s="211"/>
    </row>
    <row r="289942" spans="11:11">
      <c r="K289942" s="211"/>
    </row>
    <row r="289943" spans="11:11">
      <c r="K289943" s="211"/>
    </row>
    <row r="289944" spans="11:11">
      <c r="K289944" s="211"/>
    </row>
    <row r="289945" spans="11:11">
      <c r="K289945" s="211"/>
    </row>
    <row r="289946" spans="11:11">
      <c r="K289946" s="211"/>
    </row>
    <row r="289947" spans="11:11">
      <c r="K289947" s="211"/>
    </row>
    <row r="289948" spans="11:11">
      <c r="K289948" s="211"/>
    </row>
    <row r="289949" spans="11:11">
      <c r="K289949" s="211"/>
    </row>
    <row r="289950" spans="11:11">
      <c r="K289950" s="211"/>
    </row>
    <row r="289951" spans="11:11">
      <c r="K289951" s="211"/>
    </row>
    <row r="289952" spans="11:11">
      <c r="K289952" s="211"/>
    </row>
    <row r="289953" spans="11:11">
      <c r="K289953" s="211"/>
    </row>
    <row r="289954" spans="11:11">
      <c r="K289954" s="211"/>
    </row>
    <row r="289955" spans="11:11">
      <c r="K289955" s="211"/>
    </row>
    <row r="289956" spans="11:11">
      <c r="K289956" s="211"/>
    </row>
    <row r="289957" spans="11:11">
      <c r="K289957" s="211"/>
    </row>
    <row r="289958" spans="11:11">
      <c r="K289958" s="211"/>
    </row>
    <row r="289959" spans="11:11">
      <c r="K289959" s="211"/>
    </row>
    <row r="289960" spans="11:11">
      <c r="K289960" s="211"/>
    </row>
    <row r="289961" spans="11:11">
      <c r="K289961" s="211"/>
    </row>
    <row r="289962" spans="11:11">
      <c r="K289962" s="211"/>
    </row>
    <row r="289963" spans="11:11">
      <c r="K289963" s="211"/>
    </row>
    <row r="289964" spans="11:11">
      <c r="K289964" s="211"/>
    </row>
    <row r="289965" spans="11:11">
      <c r="K289965" s="211"/>
    </row>
    <row r="289966" spans="11:11">
      <c r="K289966" s="211"/>
    </row>
    <row r="289967" spans="11:11">
      <c r="K289967" s="211"/>
    </row>
    <row r="289968" spans="11:11">
      <c r="K289968" s="211"/>
    </row>
    <row r="289969" spans="11:11">
      <c r="K289969" s="211"/>
    </row>
    <row r="289970" spans="11:11">
      <c r="K289970" s="211"/>
    </row>
    <row r="289971" spans="11:11">
      <c r="K289971" s="211"/>
    </row>
    <row r="289972" spans="11:11">
      <c r="K289972" s="211"/>
    </row>
    <row r="289973" spans="11:11">
      <c r="K289973" s="211"/>
    </row>
    <row r="289974" spans="11:11">
      <c r="K289974" s="211"/>
    </row>
    <row r="289975" spans="11:11">
      <c r="K289975" s="211"/>
    </row>
    <row r="289976" spans="11:11">
      <c r="K289976" s="211"/>
    </row>
    <row r="289977" spans="11:11">
      <c r="K289977" s="211"/>
    </row>
    <row r="289978" spans="11:11">
      <c r="K289978" s="211"/>
    </row>
    <row r="289979" spans="11:11">
      <c r="K289979" s="211"/>
    </row>
    <row r="289980" spans="11:11">
      <c r="K289980" s="211"/>
    </row>
    <row r="289981" spans="11:11">
      <c r="K289981" s="211"/>
    </row>
    <row r="289982" spans="11:11">
      <c r="K289982" s="211"/>
    </row>
    <row r="289983" spans="11:11">
      <c r="K289983" s="211"/>
    </row>
    <row r="289984" spans="11:11">
      <c r="K289984" s="211"/>
    </row>
    <row r="289985" spans="11:11">
      <c r="K289985" s="211"/>
    </row>
    <row r="289986" spans="11:11">
      <c r="K289986" s="211"/>
    </row>
    <row r="289987" spans="11:11">
      <c r="K289987" s="211"/>
    </row>
    <row r="289988" spans="11:11">
      <c r="K289988" s="211"/>
    </row>
    <row r="289989" spans="11:11">
      <c r="K289989" s="211"/>
    </row>
    <row r="289990" spans="11:11">
      <c r="K289990" s="211"/>
    </row>
    <row r="289991" spans="11:11">
      <c r="K289991" s="211"/>
    </row>
    <row r="289992" spans="11:11">
      <c r="K289992" s="211"/>
    </row>
    <row r="289993" spans="11:11">
      <c r="K289993" s="211"/>
    </row>
    <row r="289994" spans="11:11">
      <c r="K289994" s="211"/>
    </row>
    <row r="289995" spans="11:11">
      <c r="K289995" s="211"/>
    </row>
    <row r="289996" spans="11:11">
      <c r="K289996" s="211"/>
    </row>
    <row r="289997" spans="11:11">
      <c r="K289997" s="211"/>
    </row>
    <row r="289998" spans="11:11">
      <c r="K289998" s="211"/>
    </row>
    <row r="289999" spans="11:11">
      <c r="K289999" s="211"/>
    </row>
    <row r="290000" spans="11:11">
      <c r="K290000" s="211"/>
    </row>
    <row r="290001" spans="11:11">
      <c r="K290001" s="211"/>
    </row>
    <row r="290002" spans="11:11">
      <c r="K290002" s="211"/>
    </row>
    <row r="290003" spans="11:11">
      <c r="K290003" s="211"/>
    </row>
    <row r="290004" spans="11:11">
      <c r="K290004" s="211"/>
    </row>
    <row r="290005" spans="11:11">
      <c r="K290005" s="211"/>
    </row>
    <row r="290006" spans="11:11">
      <c r="K290006" s="211"/>
    </row>
    <row r="290007" spans="11:11">
      <c r="K290007" s="211"/>
    </row>
    <row r="290008" spans="11:11">
      <c r="K290008" s="211"/>
    </row>
    <row r="290009" spans="11:11">
      <c r="K290009" s="211"/>
    </row>
    <row r="290010" spans="11:11">
      <c r="K290010" s="211"/>
    </row>
    <row r="290011" spans="11:11">
      <c r="K290011" s="211"/>
    </row>
    <row r="290012" spans="11:11">
      <c r="K290012" s="211"/>
    </row>
    <row r="290013" spans="11:11">
      <c r="K290013" s="211"/>
    </row>
    <row r="290014" spans="11:11">
      <c r="K290014" s="211"/>
    </row>
    <row r="290015" spans="11:11">
      <c r="K290015" s="211"/>
    </row>
    <row r="290016" spans="11:11">
      <c r="K290016" s="211"/>
    </row>
    <row r="290017" spans="11:11">
      <c r="K290017" s="211"/>
    </row>
    <row r="290018" spans="11:11">
      <c r="K290018" s="211"/>
    </row>
    <row r="290019" spans="11:11">
      <c r="K290019" s="211"/>
    </row>
    <row r="290020" spans="11:11">
      <c r="K290020" s="211"/>
    </row>
    <row r="290021" spans="11:11">
      <c r="K290021" s="211"/>
    </row>
    <row r="290022" spans="11:11">
      <c r="K290022" s="211"/>
    </row>
    <row r="290023" spans="11:11">
      <c r="K290023" s="211"/>
    </row>
    <row r="290024" spans="11:11">
      <c r="K290024" s="211"/>
    </row>
    <row r="290025" spans="11:11">
      <c r="K290025" s="211"/>
    </row>
    <row r="290026" spans="11:11">
      <c r="K290026" s="211"/>
    </row>
    <row r="290027" spans="11:11">
      <c r="K290027" s="211"/>
    </row>
    <row r="290028" spans="11:11">
      <c r="K290028" s="211"/>
    </row>
    <row r="290029" spans="11:11">
      <c r="K290029" s="211"/>
    </row>
    <row r="290030" spans="11:11">
      <c r="K290030" s="211"/>
    </row>
    <row r="290031" spans="11:11">
      <c r="K290031" s="211"/>
    </row>
    <row r="290032" spans="11:11">
      <c r="K290032" s="211"/>
    </row>
    <row r="290033" spans="11:11">
      <c r="K290033" s="211"/>
    </row>
    <row r="290034" spans="11:11">
      <c r="K290034" s="211"/>
    </row>
    <row r="290035" spans="11:11">
      <c r="K290035" s="211"/>
    </row>
    <row r="290036" spans="11:11">
      <c r="K290036" s="211"/>
    </row>
    <row r="290037" spans="11:11">
      <c r="K290037" s="211"/>
    </row>
    <row r="290038" spans="11:11">
      <c r="K290038" s="211"/>
    </row>
    <row r="290039" spans="11:11">
      <c r="K290039" s="211"/>
    </row>
    <row r="290040" spans="11:11">
      <c r="K290040" s="211"/>
    </row>
    <row r="290041" spans="11:11">
      <c r="K290041" s="211"/>
    </row>
    <row r="290042" spans="11:11">
      <c r="K290042" s="211"/>
    </row>
    <row r="290043" spans="11:11">
      <c r="K290043" s="211"/>
    </row>
    <row r="290044" spans="11:11">
      <c r="K290044" s="211"/>
    </row>
    <row r="290045" spans="11:11">
      <c r="K290045" s="211"/>
    </row>
    <row r="290046" spans="11:11">
      <c r="K290046" s="211"/>
    </row>
    <row r="290047" spans="11:11">
      <c r="K290047" s="211"/>
    </row>
    <row r="290048" spans="11:11">
      <c r="K290048" s="211"/>
    </row>
    <row r="290049" spans="11:11">
      <c r="K290049" s="211"/>
    </row>
    <row r="290050" spans="11:11">
      <c r="K290050" s="211"/>
    </row>
    <row r="290051" spans="11:11">
      <c r="K290051" s="211"/>
    </row>
    <row r="290052" spans="11:11">
      <c r="K290052" s="211"/>
    </row>
    <row r="290053" spans="11:11">
      <c r="K290053" s="211"/>
    </row>
    <row r="290054" spans="11:11">
      <c r="K290054" s="211"/>
    </row>
    <row r="290055" spans="11:11">
      <c r="K290055" s="211"/>
    </row>
    <row r="290056" spans="11:11">
      <c r="K290056" s="211"/>
    </row>
    <row r="290057" spans="11:11">
      <c r="K290057" s="211"/>
    </row>
    <row r="290058" spans="11:11">
      <c r="K290058" s="211"/>
    </row>
    <row r="290059" spans="11:11">
      <c r="K290059" s="211"/>
    </row>
    <row r="290060" spans="11:11">
      <c r="K290060" s="211"/>
    </row>
    <row r="290061" spans="11:11">
      <c r="K290061" s="211"/>
    </row>
    <row r="290062" spans="11:11">
      <c r="K290062" s="211"/>
    </row>
    <row r="290063" spans="11:11">
      <c r="K290063" s="211"/>
    </row>
    <row r="290064" spans="11:11">
      <c r="K290064" s="211"/>
    </row>
    <row r="290065" spans="11:11">
      <c r="K290065" s="211"/>
    </row>
    <row r="290066" spans="11:11">
      <c r="K290066" s="211"/>
    </row>
    <row r="290067" spans="11:11">
      <c r="K290067" s="211"/>
    </row>
    <row r="290068" spans="11:11">
      <c r="K290068" s="211"/>
    </row>
    <row r="290069" spans="11:11">
      <c r="K290069" s="211"/>
    </row>
    <row r="290070" spans="11:11">
      <c r="K290070" s="211"/>
    </row>
    <row r="290071" spans="11:11">
      <c r="K290071" s="211"/>
    </row>
    <row r="290072" spans="11:11">
      <c r="K290072" s="211"/>
    </row>
    <row r="290073" spans="11:11">
      <c r="K290073" s="211"/>
    </row>
    <row r="290074" spans="11:11">
      <c r="K290074" s="211"/>
    </row>
    <row r="290075" spans="11:11">
      <c r="K290075" s="211"/>
    </row>
    <row r="290076" spans="11:11">
      <c r="K290076" s="211"/>
    </row>
    <row r="290077" spans="11:11">
      <c r="K290077" s="211"/>
    </row>
    <row r="290078" spans="11:11">
      <c r="K290078" s="211"/>
    </row>
    <row r="290079" spans="11:11">
      <c r="K290079" s="211"/>
    </row>
    <row r="290080" spans="11:11">
      <c r="K290080" s="211"/>
    </row>
    <row r="290081" spans="11:11">
      <c r="K290081" s="211"/>
    </row>
    <row r="290082" spans="11:11">
      <c r="K290082" s="211"/>
    </row>
    <row r="290083" spans="11:11">
      <c r="K290083" s="211"/>
    </row>
    <row r="290084" spans="11:11">
      <c r="K290084" s="211"/>
    </row>
    <row r="290085" spans="11:11">
      <c r="K290085" s="211"/>
    </row>
    <row r="290086" spans="11:11">
      <c r="K290086" s="211"/>
    </row>
    <row r="290087" spans="11:11">
      <c r="K290087" s="211"/>
    </row>
    <row r="290088" spans="11:11">
      <c r="K290088" s="211"/>
    </row>
    <row r="290089" spans="11:11">
      <c r="K290089" s="211"/>
    </row>
    <row r="290090" spans="11:11">
      <c r="K290090" s="211"/>
    </row>
    <row r="290091" spans="11:11">
      <c r="K290091" s="211"/>
    </row>
    <row r="290092" spans="11:11">
      <c r="K290092" s="211"/>
    </row>
    <row r="290093" spans="11:11">
      <c r="K290093" s="211"/>
    </row>
    <row r="290094" spans="11:11">
      <c r="K290094" s="211"/>
    </row>
    <row r="290095" spans="11:11">
      <c r="K290095" s="211"/>
    </row>
    <row r="290096" spans="11:11">
      <c r="K290096" s="211"/>
    </row>
    <row r="290097" spans="11:11">
      <c r="K290097" s="211"/>
    </row>
    <row r="290098" spans="11:11">
      <c r="K290098" s="211"/>
    </row>
    <row r="290099" spans="11:11">
      <c r="K290099" s="211"/>
    </row>
    <row r="290100" spans="11:11">
      <c r="K290100" s="211"/>
    </row>
    <row r="290101" spans="11:11">
      <c r="K290101" s="211"/>
    </row>
    <row r="290102" spans="11:11">
      <c r="K290102" s="211"/>
    </row>
    <row r="290103" spans="11:11">
      <c r="K290103" s="211"/>
    </row>
    <row r="290104" spans="11:11">
      <c r="K290104" s="211"/>
    </row>
    <row r="290105" spans="11:11">
      <c r="K290105" s="211"/>
    </row>
    <row r="290106" spans="11:11">
      <c r="K290106" s="211"/>
    </row>
    <row r="290107" spans="11:11">
      <c r="K290107" s="211"/>
    </row>
    <row r="290108" spans="11:11">
      <c r="K290108" s="211"/>
    </row>
    <row r="290109" spans="11:11">
      <c r="K290109" s="211"/>
    </row>
    <row r="290110" spans="11:11">
      <c r="K290110" s="211"/>
    </row>
    <row r="290111" spans="11:11">
      <c r="K290111" s="211"/>
    </row>
    <row r="290112" spans="11:11">
      <c r="K290112" s="211"/>
    </row>
    <row r="290113" spans="11:11">
      <c r="K290113" s="211"/>
    </row>
    <row r="290114" spans="11:11">
      <c r="K290114" s="211"/>
    </row>
    <row r="290115" spans="11:11">
      <c r="K290115" s="211"/>
    </row>
    <row r="290116" spans="11:11">
      <c r="K290116" s="211"/>
    </row>
    <row r="290117" spans="11:11">
      <c r="K290117" s="211"/>
    </row>
    <row r="290118" spans="11:11">
      <c r="K290118" s="211"/>
    </row>
    <row r="290119" spans="11:11">
      <c r="K290119" s="211"/>
    </row>
    <row r="290120" spans="11:11">
      <c r="K290120" s="211"/>
    </row>
    <row r="290121" spans="11:11">
      <c r="K290121" s="211"/>
    </row>
    <row r="290122" spans="11:11">
      <c r="K290122" s="211"/>
    </row>
    <row r="290123" spans="11:11">
      <c r="K290123" s="211"/>
    </row>
    <row r="290124" spans="11:11">
      <c r="K290124" s="211"/>
    </row>
    <row r="290125" spans="11:11">
      <c r="K290125" s="211"/>
    </row>
    <row r="290126" spans="11:11">
      <c r="K290126" s="211"/>
    </row>
    <row r="290127" spans="11:11">
      <c r="K290127" s="211"/>
    </row>
    <row r="290128" spans="11:11">
      <c r="K290128" s="211"/>
    </row>
    <row r="290129" spans="11:11">
      <c r="K290129" s="211"/>
    </row>
    <row r="290130" spans="11:11">
      <c r="K290130" s="211"/>
    </row>
    <row r="290131" spans="11:11">
      <c r="K290131" s="211"/>
    </row>
    <row r="290132" spans="11:11">
      <c r="K290132" s="211"/>
    </row>
    <row r="290133" spans="11:11">
      <c r="K290133" s="211"/>
    </row>
    <row r="290134" spans="11:11">
      <c r="K290134" s="211"/>
    </row>
    <row r="290135" spans="11:11">
      <c r="K290135" s="211"/>
    </row>
    <row r="290136" spans="11:11">
      <c r="K290136" s="211"/>
    </row>
    <row r="290137" spans="11:11">
      <c r="K290137" s="211"/>
    </row>
    <row r="290138" spans="11:11">
      <c r="K290138" s="211"/>
    </row>
    <row r="290139" spans="11:11">
      <c r="K290139" s="211"/>
    </row>
    <row r="290140" spans="11:11">
      <c r="K290140" s="211"/>
    </row>
    <row r="290141" spans="11:11">
      <c r="K290141" s="211"/>
    </row>
    <row r="290142" spans="11:11">
      <c r="K290142" s="211"/>
    </row>
    <row r="290143" spans="11:11">
      <c r="K290143" s="211"/>
    </row>
    <row r="290144" spans="11:11">
      <c r="K290144" s="211"/>
    </row>
    <row r="290145" spans="11:11">
      <c r="K290145" s="211"/>
    </row>
    <row r="290146" spans="11:11">
      <c r="K290146" s="211"/>
    </row>
    <row r="290147" spans="11:11">
      <c r="K290147" s="211"/>
    </row>
    <row r="290148" spans="11:11">
      <c r="K290148" s="211"/>
    </row>
    <row r="290149" spans="11:11">
      <c r="K290149" s="211"/>
    </row>
    <row r="290150" spans="11:11">
      <c r="K290150" s="211"/>
    </row>
    <row r="290151" spans="11:11">
      <c r="K290151" s="211"/>
    </row>
    <row r="290152" spans="11:11">
      <c r="K290152" s="211"/>
    </row>
    <row r="290153" spans="11:11">
      <c r="K290153" s="211"/>
    </row>
    <row r="290154" spans="11:11">
      <c r="K290154" s="211"/>
    </row>
    <row r="290155" spans="11:11">
      <c r="K290155" s="211"/>
    </row>
    <row r="290156" spans="11:11">
      <c r="K290156" s="211"/>
    </row>
    <row r="290157" spans="11:11">
      <c r="K290157" s="211"/>
    </row>
    <row r="290158" spans="11:11">
      <c r="K290158" s="211"/>
    </row>
    <row r="290159" spans="11:11">
      <c r="K290159" s="211"/>
    </row>
    <row r="290160" spans="11:11">
      <c r="K290160" s="211"/>
    </row>
    <row r="290161" spans="11:11">
      <c r="K290161" s="211"/>
    </row>
    <row r="290162" spans="11:11">
      <c r="K290162" s="211"/>
    </row>
    <row r="290163" spans="11:11">
      <c r="K290163" s="211"/>
    </row>
    <row r="290164" spans="11:11">
      <c r="K290164" s="211"/>
    </row>
    <row r="290165" spans="11:11">
      <c r="K290165" s="211"/>
    </row>
    <row r="290166" spans="11:11">
      <c r="K290166" s="211"/>
    </row>
    <row r="290167" spans="11:11">
      <c r="K290167" s="211"/>
    </row>
    <row r="290168" spans="11:11">
      <c r="K290168" s="211"/>
    </row>
    <row r="290169" spans="11:11">
      <c r="K290169" s="211"/>
    </row>
    <row r="290170" spans="11:11">
      <c r="K290170" s="211"/>
    </row>
    <row r="290171" spans="11:11">
      <c r="K290171" s="211"/>
    </row>
    <row r="290172" spans="11:11">
      <c r="K290172" s="211"/>
    </row>
    <row r="290173" spans="11:11">
      <c r="K290173" s="211"/>
    </row>
    <row r="290174" spans="11:11">
      <c r="K290174" s="211"/>
    </row>
    <row r="290175" spans="11:11">
      <c r="K290175" s="211"/>
    </row>
    <row r="290176" spans="11:11">
      <c r="K290176" s="211"/>
    </row>
    <row r="290177" spans="11:11">
      <c r="K290177" s="211"/>
    </row>
    <row r="290178" spans="11:11">
      <c r="K290178" s="211"/>
    </row>
    <row r="290179" spans="11:11">
      <c r="K290179" s="211"/>
    </row>
    <row r="290180" spans="11:11">
      <c r="K290180" s="211"/>
    </row>
    <row r="290181" spans="11:11">
      <c r="K290181" s="211"/>
    </row>
    <row r="290182" spans="11:11">
      <c r="K290182" s="211"/>
    </row>
    <row r="290183" spans="11:11">
      <c r="K290183" s="211"/>
    </row>
    <row r="290184" spans="11:11">
      <c r="K290184" s="211"/>
    </row>
    <row r="290185" spans="11:11">
      <c r="K290185" s="211"/>
    </row>
    <row r="290186" spans="11:11">
      <c r="K290186" s="211"/>
    </row>
    <row r="290187" spans="11:11">
      <c r="K290187" s="211"/>
    </row>
    <row r="290188" spans="11:11">
      <c r="K290188" s="211"/>
    </row>
    <row r="290189" spans="11:11">
      <c r="K290189" s="211"/>
    </row>
    <row r="290190" spans="11:11">
      <c r="K290190" s="211"/>
    </row>
    <row r="290191" spans="11:11">
      <c r="K290191" s="211"/>
    </row>
    <row r="290192" spans="11:11">
      <c r="K290192" s="211"/>
    </row>
    <row r="290193" spans="11:11">
      <c r="K290193" s="211"/>
    </row>
    <row r="290194" spans="11:11">
      <c r="K290194" s="211"/>
    </row>
    <row r="290195" spans="11:11">
      <c r="K290195" s="211"/>
    </row>
    <row r="290196" spans="11:11">
      <c r="K290196" s="211"/>
    </row>
    <row r="290197" spans="11:11">
      <c r="K290197" s="211"/>
    </row>
    <row r="290198" spans="11:11">
      <c r="K290198" s="211"/>
    </row>
    <row r="290199" spans="11:11">
      <c r="K290199" s="211"/>
    </row>
    <row r="290200" spans="11:11">
      <c r="K290200" s="211"/>
    </row>
    <row r="290201" spans="11:11">
      <c r="K290201" s="211"/>
    </row>
    <row r="290202" spans="11:11">
      <c r="K290202" s="211"/>
    </row>
    <row r="290203" spans="11:11">
      <c r="K290203" s="211"/>
    </row>
    <row r="290204" spans="11:11">
      <c r="K290204" s="211"/>
    </row>
    <row r="290205" spans="11:11">
      <c r="K290205" s="211"/>
    </row>
    <row r="290206" spans="11:11">
      <c r="K290206" s="211"/>
    </row>
    <row r="290207" spans="11:11">
      <c r="K290207" s="211"/>
    </row>
    <row r="290208" spans="11:11">
      <c r="K290208" s="211"/>
    </row>
    <row r="290209" spans="11:11">
      <c r="K290209" s="211"/>
    </row>
    <row r="290210" spans="11:11">
      <c r="K290210" s="211"/>
    </row>
    <row r="290211" spans="11:11">
      <c r="K290211" s="211"/>
    </row>
    <row r="290212" spans="11:11">
      <c r="K290212" s="211"/>
    </row>
    <row r="290213" spans="11:11">
      <c r="K290213" s="211"/>
    </row>
    <row r="290214" spans="11:11">
      <c r="K290214" s="211"/>
    </row>
    <row r="290215" spans="11:11">
      <c r="K290215" s="211"/>
    </row>
    <row r="290216" spans="11:11">
      <c r="K290216" s="211"/>
    </row>
    <row r="290217" spans="11:11">
      <c r="K290217" s="211"/>
    </row>
    <row r="290218" spans="11:11">
      <c r="K290218" s="211"/>
    </row>
    <row r="290219" spans="11:11">
      <c r="K290219" s="211"/>
    </row>
    <row r="290220" spans="11:11">
      <c r="K290220" s="211"/>
    </row>
    <row r="290221" spans="11:11">
      <c r="K290221" s="211"/>
    </row>
    <row r="290222" spans="11:11">
      <c r="K290222" s="211"/>
    </row>
    <row r="290223" spans="11:11">
      <c r="K290223" s="211"/>
    </row>
    <row r="290224" spans="11:11">
      <c r="K290224" s="211"/>
    </row>
    <row r="290225" spans="11:11">
      <c r="K290225" s="211"/>
    </row>
    <row r="290226" spans="11:11">
      <c r="K290226" s="211"/>
    </row>
    <row r="290227" spans="11:11">
      <c r="K290227" s="211"/>
    </row>
    <row r="290228" spans="11:11">
      <c r="K290228" s="211"/>
    </row>
    <row r="290229" spans="11:11">
      <c r="K290229" s="211"/>
    </row>
    <row r="290230" spans="11:11">
      <c r="K290230" s="211"/>
    </row>
    <row r="290231" spans="11:11">
      <c r="K290231" s="211"/>
    </row>
    <row r="290232" spans="11:11">
      <c r="K290232" s="211"/>
    </row>
    <row r="290233" spans="11:11">
      <c r="K290233" s="211"/>
    </row>
    <row r="290234" spans="11:11">
      <c r="K290234" s="211"/>
    </row>
    <row r="290235" spans="11:11">
      <c r="K290235" s="211"/>
    </row>
    <row r="290236" spans="11:11">
      <c r="K290236" s="211"/>
    </row>
    <row r="290237" spans="11:11">
      <c r="K290237" s="211"/>
    </row>
    <row r="290238" spans="11:11">
      <c r="K290238" s="211"/>
    </row>
    <row r="290239" spans="11:11">
      <c r="K290239" s="211"/>
    </row>
    <row r="290240" spans="11:11">
      <c r="K290240" s="211"/>
    </row>
    <row r="290241" spans="11:11">
      <c r="K290241" s="211"/>
    </row>
    <row r="290242" spans="11:11">
      <c r="K290242" s="211"/>
    </row>
    <row r="290243" spans="11:11">
      <c r="K290243" s="211"/>
    </row>
    <row r="290244" spans="11:11">
      <c r="K290244" s="211"/>
    </row>
    <row r="290245" spans="11:11">
      <c r="K290245" s="211"/>
    </row>
    <row r="290246" spans="11:11">
      <c r="K290246" s="211"/>
    </row>
    <row r="290247" spans="11:11">
      <c r="K290247" s="211"/>
    </row>
    <row r="290248" spans="11:11">
      <c r="K290248" s="211"/>
    </row>
    <row r="290249" spans="11:11">
      <c r="K290249" s="211"/>
    </row>
    <row r="290250" spans="11:11">
      <c r="K290250" s="211"/>
    </row>
    <row r="290251" spans="11:11">
      <c r="K290251" s="211"/>
    </row>
    <row r="290252" spans="11:11">
      <c r="K290252" s="211"/>
    </row>
    <row r="290253" spans="11:11">
      <c r="K290253" s="211"/>
    </row>
    <row r="290254" spans="11:11">
      <c r="K290254" s="211"/>
    </row>
    <row r="290255" spans="11:11">
      <c r="K290255" s="211"/>
    </row>
    <row r="290256" spans="11:11">
      <c r="K290256" s="211"/>
    </row>
    <row r="290257" spans="11:11">
      <c r="K290257" s="211"/>
    </row>
    <row r="290258" spans="11:11">
      <c r="K290258" s="211"/>
    </row>
    <row r="290259" spans="11:11">
      <c r="K290259" s="211"/>
    </row>
    <row r="290260" spans="11:11">
      <c r="K290260" s="211"/>
    </row>
    <row r="290261" spans="11:11">
      <c r="K290261" s="211"/>
    </row>
    <row r="290262" spans="11:11">
      <c r="K290262" s="211"/>
    </row>
    <row r="290263" spans="11:11">
      <c r="K290263" s="211"/>
    </row>
    <row r="290264" spans="11:11">
      <c r="K290264" s="211"/>
    </row>
    <row r="290265" spans="11:11">
      <c r="K290265" s="211"/>
    </row>
    <row r="290266" spans="11:11">
      <c r="K290266" s="211"/>
    </row>
    <row r="290267" spans="11:11">
      <c r="K290267" s="211"/>
    </row>
    <row r="290268" spans="11:11">
      <c r="K290268" s="211"/>
    </row>
    <row r="290269" spans="11:11">
      <c r="K290269" s="211"/>
    </row>
    <row r="290270" spans="11:11">
      <c r="K290270" s="211"/>
    </row>
    <row r="290271" spans="11:11">
      <c r="K290271" s="211"/>
    </row>
    <row r="290272" spans="11:11">
      <c r="K290272" s="211"/>
    </row>
    <row r="290273" spans="11:11">
      <c r="K290273" s="211"/>
    </row>
    <row r="290274" spans="11:11">
      <c r="K290274" s="211"/>
    </row>
    <row r="290275" spans="11:11">
      <c r="K290275" s="211"/>
    </row>
    <row r="290276" spans="11:11">
      <c r="K290276" s="211"/>
    </row>
    <row r="290277" spans="11:11">
      <c r="K290277" s="211"/>
    </row>
    <row r="290278" spans="11:11">
      <c r="K290278" s="211"/>
    </row>
    <row r="290279" spans="11:11">
      <c r="K290279" s="211"/>
    </row>
    <row r="290280" spans="11:11">
      <c r="K290280" s="211"/>
    </row>
    <row r="290281" spans="11:11">
      <c r="K290281" s="211"/>
    </row>
    <row r="290282" spans="11:11">
      <c r="K290282" s="211"/>
    </row>
    <row r="290283" spans="11:11">
      <c r="K290283" s="211"/>
    </row>
    <row r="290284" spans="11:11">
      <c r="K290284" s="211"/>
    </row>
    <row r="290285" spans="11:11">
      <c r="K290285" s="211"/>
    </row>
    <row r="290286" spans="11:11">
      <c r="K290286" s="211"/>
    </row>
    <row r="290287" spans="11:11">
      <c r="K290287" s="211"/>
    </row>
    <row r="290288" spans="11:11">
      <c r="K290288" s="211"/>
    </row>
    <row r="290289" spans="11:11">
      <c r="K290289" s="211"/>
    </row>
    <row r="290290" spans="11:11">
      <c r="K290290" s="211"/>
    </row>
    <row r="290291" spans="11:11">
      <c r="K290291" s="211"/>
    </row>
    <row r="290292" spans="11:11">
      <c r="K290292" s="211"/>
    </row>
    <row r="290293" spans="11:11">
      <c r="K290293" s="211"/>
    </row>
    <row r="290294" spans="11:11">
      <c r="K290294" s="211"/>
    </row>
    <row r="290295" spans="11:11">
      <c r="K290295" s="211"/>
    </row>
    <row r="290296" spans="11:11">
      <c r="K290296" s="211"/>
    </row>
    <row r="290297" spans="11:11">
      <c r="K290297" s="211"/>
    </row>
    <row r="290298" spans="11:11">
      <c r="K290298" s="211"/>
    </row>
    <row r="290299" spans="11:11">
      <c r="K290299" s="211"/>
    </row>
    <row r="290300" spans="11:11">
      <c r="K290300" s="211"/>
    </row>
    <row r="290301" spans="11:11">
      <c r="K290301" s="211"/>
    </row>
    <row r="290302" spans="11:11">
      <c r="K290302" s="211"/>
    </row>
    <row r="290303" spans="11:11">
      <c r="K290303" s="211"/>
    </row>
    <row r="290304" spans="11:11">
      <c r="K290304" s="211"/>
    </row>
    <row r="290305" spans="11:11">
      <c r="K290305" s="211"/>
    </row>
    <row r="290306" spans="11:11">
      <c r="K290306" s="211"/>
    </row>
    <row r="290307" spans="11:11">
      <c r="K290307" s="211"/>
    </row>
    <row r="290308" spans="11:11">
      <c r="K290308" s="211"/>
    </row>
    <row r="290309" spans="11:11">
      <c r="K290309" s="211"/>
    </row>
    <row r="290310" spans="11:11">
      <c r="K290310" s="211"/>
    </row>
    <row r="290311" spans="11:11">
      <c r="K290311" s="211"/>
    </row>
    <row r="290312" spans="11:11">
      <c r="K290312" s="211"/>
    </row>
    <row r="290313" spans="11:11">
      <c r="K290313" s="211"/>
    </row>
    <row r="290314" spans="11:11">
      <c r="K290314" s="211"/>
    </row>
    <row r="290315" spans="11:11">
      <c r="K290315" s="211"/>
    </row>
    <row r="290316" spans="11:11">
      <c r="K290316" s="211"/>
    </row>
    <row r="290317" spans="11:11">
      <c r="K290317" s="211"/>
    </row>
    <row r="290318" spans="11:11">
      <c r="K290318" s="211"/>
    </row>
    <row r="290319" spans="11:11">
      <c r="K290319" s="211"/>
    </row>
    <row r="290320" spans="11:11">
      <c r="K290320" s="211"/>
    </row>
    <row r="290321" spans="11:11">
      <c r="K290321" s="211"/>
    </row>
    <row r="290322" spans="11:11">
      <c r="K290322" s="211"/>
    </row>
    <row r="290323" spans="11:11">
      <c r="K290323" s="211"/>
    </row>
    <row r="290324" spans="11:11">
      <c r="K290324" s="211"/>
    </row>
    <row r="290325" spans="11:11">
      <c r="K290325" s="211"/>
    </row>
    <row r="290326" spans="11:11">
      <c r="K290326" s="211"/>
    </row>
    <row r="290327" spans="11:11">
      <c r="K290327" s="211"/>
    </row>
    <row r="290328" spans="11:11">
      <c r="K290328" s="211"/>
    </row>
    <row r="290329" spans="11:11">
      <c r="K290329" s="211"/>
    </row>
    <row r="290330" spans="11:11">
      <c r="K290330" s="211"/>
    </row>
    <row r="290331" spans="11:11">
      <c r="K290331" s="211"/>
    </row>
    <row r="290332" spans="11:11">
      <c r="K290332" s="211"/>
    </row>
    <row r="290333" spans="11:11">
      <c r="K290333" s="211"/>
    </row>
    <row r="290334" spans="11:11">
      <c r="K290334" s="211"/>
    </row>
    <row r="290335" spans="11:11">
      <c r="K290335" s="211"/>
    </row>
    <row r="290336" spans="11:11">
      <c r="K290336" s="211"/>
    </row>
    <row r="290337" spans="11:11">
      <c r="K290337" s="211"/>
    </row>
    <row r="290338" spans="11:11">
      <c r="K290338" s="211"/>
    </row>
    <row r="290339" spans="11:11">
      <c r="K290339" s="211"/>
    </row>
    <row r="290340" spans="11:11">
      <c r="K290340" s="211"/>
    </row>
    <row r="290341" spans="11:11">
      <c r="K290341" s="211"/>
    </row>
    <row r="290342" spans="11:11">
      <c r="K290342" s="211"/>
    </row>
    <row r="290343" spans="11:11">
      <c r="K290343" s="211"/>
    </row>
    <row r="290344" spans="11:11">
      <c r="K290344" s="211"/>
    </row>
    <row r="290345" spans="11:11">
      <c r="K290345" s="211"/>
    </row>
    <row r="290346" spans="11:11">
      <c r="K290346" s="211"/>
    </row>
    <row r="290347" spans="11:11">
      <c r="K290347" s="211"/>
    </row>
    <row r="290348" spans="11:11">
      <c r="K290348" s="211"/>
    </row>
    <row r="290349" spans="11:11">
      <c r="K290349" s="211"/>
    </row>
    <row r="290350" spans="11:11">
      <c r="K290350" s="211"/>
    </row>
    <row r="290351" spans="11:11">
      <c r="K290351" s="211"/>
    </row>
    <row r="290352" spans="11:11">
      <c r="K290352" s="211"/>
    </row>
    <row r="290353" spans="11:11">
      <c r="K290353" s="211"/>
    </row>
    <row r="290354" spans="11:11">
      <c r="K290354" s="211"/>
    </row>
    <row r="290355" spans="11:11">
      <c r="K290355" s="211"/>
    </row>
    <row r="290356" spans="11:11">
      <c r="K290356" s="211"/>
    </row>
    <row r="290357" spans="11:11">
      <c r="K290357" s="211"/>
    </row>
    <row r="290358" spans="11:11">
      <c r="K290358" s="211"/>
    </row>
    <row r="290359" spans="11:11">
      <c r="K290359" s="211"/>
    </row>
    <row r="290360" spans="11:11">
      <c r="K290360" s="211"/>
    </row>
    <row r="290361" spans="11:11">
      <c r="K290361" s="211"/>
    </row>
    <row r="290362" spans="11:11">
      <c r="K290362" s="211"/>
    </row>
    <row r="290363" spans="11:11">
      <c r="K290363" s="211"/>
    </row>
    <row r="290364" spans="11:11">
      <c r="K290364" s="211"/>
    </row>
    <row r="290365" spans="11:11">
      <c r="K290365" s="211"/>
    </row>
    <row r="290366" spans="11:11">
      <c r="K290366" s="211"/>
    </row>
    <row r="290367" spans="11:11">
      <c r="K290367" s="211"/>
    </row>
    <row r="290368" spans="11:11">
      <c r="K290368" s="211"/>
    </row>
    <row r="290369" spans="11:11">
      <c r="K290369" s="211"/>
    </row>
    <row r="290370" spans="11:11">
      <c r="K290370" s="211"/>
    </row>
    <row r="290371" spans="11:11">
      <c r="K290371" s="211"/>
    </row>
    <row r="290372" spans="11:11">
      <c r="K290372" s="211"/>
    </row>
    <row r="290373" spans="11:11">
      <c r="K290373" s="211"/>
    </row>
    <row r="290374" spans="11:11">
      <c r="K290374" s="211"/>
    </row>
    <row r="290375" spans="11:11">
      <c r="K290375" s="211"/>
    </row>
    <row r="290376" spans="11:11">
      <c r="K290376" s="211"/>
    </row>
    <row r="290377" spans="11:11">
      <c r="K290377" s="211"/>
    </row>
    <row r="290378" spans="11:11">
      <c r="K290378" s="211"/>
    </row>
    <row r="290379" spans="11:11">
      <c r="K290379" s="211"/>
    </row>
    <row r="290380" spans="11:11">
      <c r="K290380" s="211"/>
    </row>
    <row r="290381" spans="11:11">
      <c r="K290381" s="211"/>
    </row>
    <row r="290382" spans="11:11">
      <c r="K290382" s="211"/>
    </row>
    <row r="290383" spans="11:11">
      <c r="K290383" s="211"/>
    </row>
    <row r="290384" spans="11:11">
      <c r="K290384" s="211"/>
    </row>
    <row r="290385" spans="11:11">
      <c r="K290385" s="211"/>
    </row>
    <row r="290386" spans="11:11">
      <c r="K290386" s="211"/>
    </row>
    <row r="290387" spans="11:11">
      <c r="K290387" s="211"/>
    </row>
    <row r="290388" spans="11:11">
      <c r="K290388" s="211"/>
    </row>
    <row r="290389" spans="11:11">
      <c r="K290389" s="211"/>
    </row>
    <row r="290390" spans="11:11">
      <c r="K290390" s="211"/>
    </row>
    <row r="290391" spans="11:11">
      <c r="K290391" s="211"/>
    </row>
    <row r="290392" spans="11:11">
      <c r="K290392" s="211"/>
    </row>
    <row r="290393" spans="11:11">
      <c r="K290393" s="211"/>
    </row>
    <row r="290394" spans="11:11">
      <c r="K290394" s="211"/>
    </row>
    <row r="290395" spans="11:11">
      <c r="K290395" s="211"/>
    </row>
    <row r="290396" spans="11:11">
      <c r="K290396" s="211"/>
    </row>
    <row r="290397" spans="11:11">
      <c r="K290397" s="211"/>
    </row>
    <row r="290398" spans="11:11">
      <c r="K290398" s="211"/>
    </row>
    <row r="290399" spans="11:11">
      <c r="K290399" s="211"/>
    </row>
    <row r="290400" spans="11:11">
      <c r="K290400" s="211"/>
    </row>
    <row r="290401" spans="11:11">
      <c r="K290401" s="211"/>
    </row>
    <row r="290402" spans="11:11">
      <c r="K290402" s="211"/>
    </row>
    <row r="290403" spans="11:11">
      <c r="K290403" s="211"/>
    </row>
    <row r="290404" spans="11:11">
      <c r="K290404" s="211"/>
    </row>
    <row r="290405" spans="11:11">
      <c r="K290405" s="211"/>
    </row>
    <row r="290406" spans="11:11">
      <c r="K290406" s="211"/>
    </row>
    <row r="290407" spans="11:11">
      <c r="K290407" s="211"/>
    </row>
    <row r="290408" spans="11:11">
      <c r="K290408" s="211"/>
    </row>
    <row r="290409" spans="11:11">
      <c r="K290409" s="211"/>
    </row>
    <row r="290410" spans="11:11">
      <c r="K290410" s="211"/>
    </row>
    <row r="290411" spans="11:11">
      <c r="K290411" s="211"/>
    </row>
    <row r="290412" spans="11:11">
      <c r="K290412" s="211"/>
    </row>
    <row r="290413" spans="11:11">
      <c r="K290413" s="211"/>
    </row>
    <row r="290414" spans="11:11">
      <c r="K290414" s="211"/>
    </row>
    <row r="290415" spans="11:11">
      <c r="K290415" s="211"/>
    </row>
    <row r="290416" spans="11:11">
      <c r="K290416" s="211"/>
    </row>
    <row r="290417" spans="11:11">
      <c r="K290417" s="211"/>
    </row>
    <row r="290418" spans="11:11">
      <c r="K290418" s="211"/>
    </row>
    <row r="290419" spans="11:11">
      <c r="K290419" s="211"/>
    </row>
    <row r="290420" spans="11:11">
      <c r="K290420" s="211"/>
    </row>
    <row r="290421" spans="11:11">
      <c r="K290421" s="211"/>
    </row>
    <row r="290422" spans="11:11">
      <c r="K290422" s="211"/>
    </row>
    <row r="290423" spans="11:11">
      <c r="K290423" s="211"/>
    </row>
    <row r="290424" spans="11:11">
      <c r="K290424" s="211"/>
    </row>
    <row r="290425" spans="11:11">
      <c r="K290425" s="211"/>
    </row>
    <row r="290426" spans="11:11">
      <c r="K290426" s="211"/>
    </row>
    <row r="290427" spans="11:11">
      <c r="K290427" s="211"/>
    </row>
    <row r="290428" spans="11:11">
      <c r="K290428" s="211"/>
    </row>
    <row r="290429" spans="11:11">
      <c r="K290429" s="211"/>
    </row>
    <row r="290430" spans="11:11">
      <c r="K290430" s="211"/>
    </row>
    <row r="290431" spans="11:11">
      <c r="K290431" s="211"/>
    </row>
    <row r="290432" spans="11:11">
      <c r="K290432" s="211"/>
    </row>
    <row r="290433" spans="11:11">
      <c r="K290433" s="211"/>
    </row>
    <row r="290434" spans="11:11">
      <c r="K290434" s="211"/>
    </row>
    <row r="290435" spans="11:11">
      <c r="K290435" s="211"/>
    </row>
    <row r="290436" spans="11:11">
      <c r="K290436" s="211"/>
    </row>
    <row r="290437" spans="11:11">
      <c r="K290437" s="211"/>
    </row>
    <row r="290438" spans="11:11">
      <c r="K290438" s="211"/>
    </row>
    <row r="290439" spans="11:11">
      <c r="K290439" s="211"/>
    </row>
    <row r="290440" spans="11:11">
      <c r="K290440" s="211"/>
    </row>
    <row r="290441" spans="11:11">
      <c r="K290441" s="211"/>
    </row>
    <row r="290442" spans="11:11">
      <c r="K290442" s="211"/>
    </row>
    <row r="290443" spans="11:11">
      <c r="K290443" s="211"/>
    </row>
    <row r="290444" spans="11:11">
      <c r="K290444" s="211"/>
    </row>
    <row r="290445" spans="11:11">
      <c r="K290445" s="211"/>
    </row>
    <row r="290446" spans="11:11">
      <c r="K290446" s="211"/>
    </row>
    <row r="290447" spans="11:11">
      <c r="K290447" s="211"/>
    </row>
    <row r="290448" spans="11:11">
      <c r="K290448" s="211"/>
    </row>
    <row r="290449" spans="11:11">
      <c r="K290449" s="211"/>
    </row>
    <row r="290450" spans="11:11">
      <c r="K290450" s="211"/>
    </row>
    <row r="290451" spans="11:11">
      <c r="K290451" s="211"/>
    </row>
    <row r="290452" spans="11:11">
      <c r="K290452" s="211"/>
    </row>
    <row r="290453" spans="11:11">
      <c r="K290453" s="211"/>
    </row>
    <row r="290454" spans="11:11">
      <c r="K290454" s="211"/>
    </row>
    <row r="290455" spans="11:11">
      <c r="K290455" s="211"/>
    </row>
    <row r="290456" spans="11:11">
      <c r="K290456" s="211"/>
    </row>
    <row r="290457" spans="11:11">
      <c r="K290457" s="211"/>
    </row>
    <row r="290458" spans="11:11">
      <c r="K290458" s="211"/>
    </row>
    <row r="290459" spans="11:11">
      <c r="K290459" s="211"/>
    </row>
    <row r="290460" spans="11:11">
      <c r="K290460" s="211"/>
    </row>
    <row r="290461" spans="11:11">
      <c r="K290461" s="211"/>
    </row>
    <row r="290462" spans="11:11">
      <c r="K290462" s="211"/>
    </row>
    <row r="290463" spans="11:11">
      <c r="K290463" s="211"/>
    </row>
    <row r="290464" spans="11:11">
      <c r="K290464" s="211"/>
    </row>
    <row r="290465" spans="11:11">
      <c r="K290465" s="211"/>
    </row>
    <row r="290466" spans="11:11">
      <c r="K290466" s="211"/>
    </row>
    <row r="290467" spans="11:11">
      <c r="K290467" s="211"/>
    </row>
    <row r="290468" spans="11:11">
      <c r="K290468" s="211"/>
    </row>
    <row r="290469" spans="11:11">
      <c r="K290469" s="211"/>
    </row>
    <row r="290470" spans="11:11">
      <c r="K290470" s="211"/>
    </row>
    <row r="290471" spans="11:11">
      <c r="K290471" s="211"/>
    </row>
    <row r="290472" spans="11:11">
      <c r="K290472" s="211"/>
    </row>
    <row r="290473" spans="11:11">
      <c r="K290473" s="211"/>
    </row>
    <row r="290474" spans="11:11">
      <c r="K290474" s="211"/>
    </row>
    <row r="290475" spans="11:11">
      <c r="K290475" s="211"/>
    </row>
    <row r="290476" spans="11:11">
      <c r="K290476" s="211"/>
    </row>
    <row r="290477" spans="11:11">
      <c r="K290477" s="211"/>
    </row>
    <row r="290478" spans="11:11">
      <c r="K290478" s="211"/>
    </row>
    <row r="290479" spans="11:11">
      <c r="K290479" s="211"/>
    </row>
    <row r="290480" spans="11:11">
      <c r="K290480" s="211"/>
    </row>
    <row r="290481" spans="11:11">
      <c r="K290481" s="211"/>
    </row>
    <row r="290482" spans="11:11">
      <c r="K290482" s="211"/>
    </row>
    <row r="290483" spans="11:11">
      <c r="K290483" s="211"/>
    </row>
    <row r="290484" spans="11:11">
      <c r="K290484" s="211"/>
    </row>
    <row r="290485" spans="11:11">
      <c r="K290485" s="211"/>
    </row>
    <row r="290486" spans="11:11">
      <c r="K290486" s="211"/>
    </row>
    <row r="290487" spans="11:11">
      <c r="K290487" s="211"/>
    </row>
    <row r="290488" spans="11:11">
      <c r="K290488" s="211"/>
    </row>
    <row r="290489" spans="11:11">
      <c r="K290489" s="211"/>
    </row>
    <row r="290490" spans="11:11">
      <c r="K290490" s="211"/>
    </row>
    <row r="290491" spans="11:11">
      <c r="K290491" s="211"/>
    </row>
    <row r="290492" spans="11:11">
      <c r="K290492" s="211"/>
    </row>
    <row r="290493" spans="11:11">
      <c r="K290493" s="211"/>
    </row>
    <row r="290494" spans="11:11">
      <c r="K290494" s="211"/>
    </row>
    <row r="290495" spans="11:11">
      <c r="K290495" s="211"/>
    </row>
    <row r="290496" spans="11:11">
      <c r="K290496" s="211"/>
    </row>
    <row r="290497" spans="11:11">
      <c r="K290497" s="211"/>
    </row>
    <row r="290498" spans="11:11">
      <c r="K290498" s="211"/>
    </row>
    <row r="290499" spans="11:11">
      <c r="K290499" s="211"/>
    </row>
    <row r="290500" spans="11:11">
      <c r="K290500" s="211"/>
    </row>
    <row r="290501" spans="11:11">
      <c r="K290501" s="211"/>
    </row>
    <row r="290502" spans="11:11">
      <c r="K290502" s="211"/>
    </row>
    <row r="290503" spans="11:11">
      <c r="K290503" s="211"/>
    </row>
    <row r="290504" spans="11:11">
      <c r="K290504" s="211"/>
    </row>
    <row r="290505" spans="11:11">
      <c r="K290505" s="211"/>
    </row>
    <row r="290506" spans="11:11">
      <c r="K290506" s="211"/>
    </row>
    <row r="290507" spans="11:11">
      <c r="K290507" s="211"/>
    </row>
    <row r="290508" spans="11:11">
      <c r="K290508" s="211"/>
    </row>
    <row r="290509" spans="11:11">
      <c r="K290509" s="211"/>
    </row>
    <row r="290510" spans="11:11">
      <c r="K290510" s="211"/>
    </row>
    <row r="290511" spans="11:11">
      <c r="K290511" s="211"/>
    </row>
    <row r="290512" spans="11:11">
      <c r="K290512" s="211"/>
    </row>
    <row r="290513" spans="11:11">
      <c r="K290513" s="211"/>
    </row>
    <row r="290514" spans="11:11">
      <c r="K290514" s="211"/>
    </row>
    <row r="290515" spans="11:11">
      <c r="K290515" s="211"/>
    </row>
    <row r="290516" spans="11:11">
      <c r="K290516" s="211"/>
    </row>
    <row r="290517" spans="11:11">
      <c r="K290517" s="211"/>
    </row>
    <row r="290518" spans="11:11">
      <c r="K290518" s="211"/>
    </row>
    <row r="290519" spans="11:11">
      <c r="K290519" s="211"/>
    </row>
    <row r="290520" spans="11:11">
      <c r="K290520" s="211"/>
    </row>
    <row r="290521" spans="11:11">
      <c r="K290521" s="211"/>
    </row>
    <row r="290522" spans="11:11">
      <c r="K290522" s="211"/>
    </row>
    <row r="290523" spans="11:11">
      <c r="K290523" s="211"/>
    </row>
    <row r="290524" spans="11:11">
      <c r="K290524" s="211"/>
    </row>
    <row r="290525" spans="11:11">
      <c r="K290525" s="211"/>
    </row>
    <row r="290526" spans="11:11">
      <c r="K290526" s="211"/>
    </row>
    <row r="290527" spans="11:11">
      <c r="K290527" s="211"/>
    </row>
    <row r="290528" spans="11:11">
      <c r="K290528" s="211"/>
    </row>
    <row r="290529" spans="11:11">
      <c r="K290529" s="211"/>
    </row>
    <row r="290530" spans="11:11">
      <c r="K290530" s="211"/>
    </row>
    <row r="290531" spans="11:11">
      <c r="K290531" s="211"/>
    </row>
    <row r="290532" spans="11:11">
      <c r="K290532" s="211"/>
    </row>
    <row r="290533" spans="11:11">
      <c r="K290533" s="211"/>
    </row>
    <row r="290534" spans="11:11">
      <c r="K290534" s="211"/>
    </row>
    <row r="290535" spans="11:11">
      <c r="K290535" s="211"/>
    </row>
    <row r="290536" spans="11:11">
      <c r="K290536" s="211"/>
    </row>
    <row r="290537" spans="11:11">
      <c r="K290537" s="211"/>
    </row>
    <row r="290538" spans="11:11">
      <c r="K290538" s="211"/>
    </row>
    <row r="290539" spans="11:11">
      <c r="K290539" s="211"/>
    </row>
    <row r="290540" spans="11:11">
      <c r="K290540" s="211"/>
    </row>
    <row r="290541" spans="11:11">
      <c r="K290541" s="211"/>
    </row>
    <row r="290542" spans="11:11">
      <c r="K290542" s="211"/>
    </row>
    <row r="290543" spans="11:11">
      <c r="K290543" s="211"/>
    </row>
    <row r="290544" spans="11:11">
      <c r="K290544" s="211"/>
    </row>
    <row r="290545" spans="11:11">
      <c r="K290545" s="211"/>
    </row>
    <row r="290546" spans="11:11">
      <c r="K290546" s="211"/>
    </row>
    <row r="290547" spans="11:11">
      <c r="K290547" s="211"/>
    </row>
    <row r="290548" spans="11:11">
      <c r="K290548" s="211"/>
    </row>
    <row r="290549" spans="11:11">
      <c r="K290549" s="211"/>
    </row>
    <row r="290550" spans="11:11">
      <c r="K290550" s="211"/>
    </row>
    <row r="290551" spans="11:11">
      <c r="K290551" s="211"/>
    </row>
    <row r="290552" spans="11:11">
      <c r="K290552" s="211"/>
    </row>
    <row r="290553" spans="11:11">
      <c r="K290553" s="211"/>
    </row>
    <row r="290554" spans="11:11">
      <c r="K290554" s="211"/>
    </row>
    <row r="290555" spans="11:11">
      <c r="K290555" s="211"/>
    </row>
    <row r="290556" spans="11:11">
      <c r="K290556" s="211"/>
    </row>
    <row r="290557" spans="11:11">
      <c r="K290557" s="211"/>
    </row>
    <row r="290558" spans="11:11">
      <c r="K290558" s="211"/>
    </row>
    <row r="290559" spans="11:11">
      <c r="K290559" s="211"/>
    </row>
    <row r="290560" spans="11:11">
      <c r="K290560" s="211"/>
    </row>
    <row r="290561" spans="11:11">
      <c r="K290561" s="211"/>
    </row>
    <row r="290562" spans="11:11">
      <c r="K290562" s="211"/>
    </row>
    <row r="290563" spans="11:11">
      <c r="K290563" s="211"/>
    </row>
    <row r="290564" spans="11:11">
      <c r="K290564" s="211"/>
    </row>
    <row r="290565" spans="11:11">
      <c r="K290565" s="211"/>
    </row>
    <row r="290566" spans="11:11">
      <c r="K290566" s="211"/>
    </row>
    <row r="290567" spans="11:11">
      <c r="K290567" s="211"/>
    </row>
    <row r="290568" spans="11:11">
      <c r="K290568" s="211"/>
    </row>
    <row r="290569" spans="11:11">
      <c r="K290569" s="211"/>
    </row>
    <row r="290570" spans="11:11">
      <c r="K290570" s="211"/>
    </row>
    <row r="290571" spans="11:11">
      <c r="K290571" s="211"/>
    </row>
    <row r="290572" spans="11:11">
      <c r="K290572" s="211"/>
    </row>
    <row r="290573" spans="11:11">
      <c r="K290573" s="211"/>
    </row>
    <row r="290574" spans="11:11">
      <c r="K290574" s="211"/>
    </row>
    <row r="290575" spans="11:11">
      <c r="K290575" s="211"/>
    </row>
    <row r="290576" spans="11:11">
      <c r="K290576" s="211"/>
    </row>
    <row r="290577" spans="11:11">
      <c r="K290577" s="211"/>
    </row>
    <row r="290578" spans="11:11">
      <c r="K290578" s="211"/>
    </row>
    <row r="290579" spans="11:11">
      <c r="K290579" s="211"/>
    </row>
    <row r="290580" spans="11:11">
      <c r="K290580" s="211"/>
    </row>
    <row r="290581" spans="11:11">
      <c r="K290581" s="211"/>
    </row>
    <row r="290582" spans="11:11">
      <c r="K290582" s="211"/>
    </row>
    <row r="290583" spans="11:11">
      <c r="K290583" s="211"/>
    </row>
    <row r="290584" spans="11:11">
      <c r="K290584" s="211"/>
    </row>
    <row r="290585" spans="11:11">
      <c r="K290585" s="211"/>
    </row>
    <row r="290586" spans="11:11">
      <c r="K290586" s="211"/>
    </row>
    <row r="290587" spans="11:11">
      <c r="K290587" s="211"/>
    </row>
    <row r="290588" spans="11:11">
      <c r="K290588" s="211"/>
    </row>
    <row r="290589" spans="11:11">
      <c r="K290589" s="211"/>
    </row>
    <row r="290590" spans="11:11">
      <c r="K290590" s="211"/>
    </row>
    <row r="290591" spans="11:11">
      <c r="K290591" s="211"/>
    </row>
    <row r="290592" spans="11:11">
      <c r="K290592" s="211"/>
    </row>
    <row r="290593" spans="11:11">
      <c r="K290593" s="211"/>
    </row>
    <row r="290594" spans="11:11">
      <c r="K290594" s="211"/>
    </row>
    <row r="290595" spans="11:11">
      <c r="K290595" s="211"/>
    </row>
    <row r="290596" spans="11:11">
      <c r="K290596" s="211"/>
    </row>
    <row r="290597" spans="11:11">
      <c r="K290597" s="211"/>
    </row>
    <row r="290598" spans="11:11">
      <c r="K290598" s="211"/>
    </row>
    <row r="290599" spans="11:11">
      <c r="K290599" s="211"/>
    </row>
    <row r="290600" spans="11:11">
      <c r="K290600" s="211"/>
    </row>
    <row r="290601" spans="11:11">
      <c r="K290601" s="211"/>
    </row>
    <row r="290602" spans="11:11">
      <c r="K290602" s="211"/>
    </row>
    <row r="290603" spans="11:11">
      <c r="K290603" s="211"/>
    </row>
    <row r="290604" spans="11:11">
      <c r="K290604" s="211"/>
    </row>
    <row r="290605" spans="11:11">
      <c r="K290605" s="211"/>
    </row>
    <row r="290606" spans="11:11">
      <c r="K290606" s="211"/>
    </row>
    <row r="290607" spans="11:11">
      <c r="K290607" s="211"/>
    </row>
    <row r="290608" spans="11:11">
      <c r="K290608" s="211"/>
    </row>
    <row r="290609" spans="11:11">
      <c r="K290609" s="211"/>
    </row>
    <row r="290610" spans="11:11">
      <c r="K290610" s="211"/>
    </row>
    <row r="290611" spans="11:11">
      <c r="K290611" s="211"/>
    </row>
    <row r="290612" spans="11:11">
      <c r="K290612" s="211"/>
    </row>
    <row r="290613" spans="11:11">
      <c r="K290613" s="211"/>
    </row>
    <row r="290614" spans="11:11">
      <c r="K290614" s="211"/>
    </row>
    <row r="290615" spans="11:11">
      <c r="K290615" s="211"/>
    </row>
    <row r="290616" spans="11:11">
      <c r="K290616" s="211"/>
    </row>
    <row r="290617" spans="11:11">
      <c r="K290617" s="211"/>
    </row>
    <row r="290618" spans="11:11">
      <c r="K290618" s="211"/>
    </row>
    <row r="290619" spans="11:11">
      <c r="K290619" s="211"/>
    </row>
    <row r="290620" spans="11:11">
      <c r="K290620" s="211"/>
    </row>
    <row r="290621" spans="11:11">
      <c r="K290621" s="211"/>
    </row>
    <row r="290622" spans="11:11">
      <c r="K290622" s="211"/>
    </row>
    <row r="290623" spans="11:11">
      <c r="K290623" s="211"/>
    </row>
    <row r="290624" spans="11:11">
      <c r="K290624" s="211"/>
    </row>
    <row r="290625" spans="11:11">
      <c r="K290625" s="211"/>
    </row>
    <row r="290626" spans="11:11">
      <c r="K290626" s="211"/>
    </row>
    <row r="290627" spans="11:11">
      <c r="K290627" s="211"/>
    </row>
    <row r="290628" spans="11:11">
      <c r="K290628" s="211"/>
    </row>
    <row r="290629" spans="11:11">
      <c r="K290629" s="211"/>
    </row>
    <row r="290630" spans="11:11">
      <c r="K290630" s="211"/>
    </row>
    <row r="290631" spans="11:11">
      <c r="K290631" s="211"/>
    </row>
    <row r="290632" spans="11:11">
      <c r="K290632" s="211"/>
    </row>
    <row r="290633" spans="11:11">
      <c r="K290633" s="211"/>
    </row>
    <row r="290634" spans="11:11">
      <c r="K290634" s="211"/>
    </row>
    <row r="290635" spans="11:11">
      <c r="K290635" s="211"/>
    </row>
    <row r="290636" spans="11:11">
      <c r="K290636" s="211"/>
    </row>
    <row r="290637" spans="11:11">
      <c r="K290637" s="211"/>
    </row>
    <row r="290638" spans="11:11">
      <c r="K290638" s="211"/>
    </row>
    <row r="290639" spans="11:11">
      <c r="K290639" s="211"/>
    </row>
    <row r="290640" spans="11:11">
      <c r="K290640" s="211"/>
    </row>
    <row r="290641" spans="11:11">
      <c r="K290641" s="211"/>
    </row>
    <row r="290642" spans="11:11">
      <c r="K290642" s="211"/>
    </row>
    <row r="290643" spans="11:11">
      <c r="K290643" s="211"/>
    </row>
    <row r="290644" spans="11:11">
      <c r="K290644" s="211"/>
    </row>
    <row r="290645" spans="11:11">
      <c r="K290645" s="211"/>
    </row>
    <row r="290646" spans="11:11">
      <c r="K290646" s="211"/>
    </row>
    <row r="290647" spans="11:11">
      <c r="K290647" s="211"/>
    </row>
    <row r="290648" spans="11:11">
      <c r="K290648" s="211"/>
    </row>
    <row r="290649" spans="11:11">
      <c r="K290649" s="211"/>
    </row>
    <row r="290650" spans="11:11">
      <c r="K290650" s="211"/>
    </row>
    <row r="290651" spans="11:11">
      <c r="K290651" s="211"/>
    </row>
    <row r="290652" spans="11:11">
      <c r="K290652" s="211"/>
    </row>
    <row r="290653" spans="11:11">
      <c r="K290653" s="211"/>
    </row>
    <row r="290654" spans="11:11">
      <c r="K290654" s="211"/>
    </row>
    <row r="290655" spans="11:11">
      <c r="K290655" s="211"/>
    </row>
    <row r="290656" spans="11:11">
      <c r="K290656" s="211"/>
    </row>
    <row r="290657" spans="11:11">
      <c r="K290657" s="211"/>
    </row>
    <row r="290658" spans="11:11">
      <c r="K290658" s="211"/>
    </row>
    <row r="290659" spans="11:11">
      <c r="K290659" s="211"/>
    </row>
    <row r="290660" spans="11:11">
      <c r="K290660" s="211"/>
    </row>
    <row r="290661" spans="11:11">
      <c r="K290661" s="211"/>
    </row>
    <row r="290662" spans="11:11">
      <c r="K290662" s="211"/>
    </row>
    <row r="290663" spans="11:11">
      <c r="K290663" s="211"/>
    </row>
    <row r="290664" spans="11:11">
      <c r="K290664" s="211"/>
    </row>
    <row r="290665" spans="11:11">
      <c r="K290665" s="211"/>
    </row>
    <row r="290666" spans="11:11">
      <c r="K290666" s="211"/>
    </row>
    <row r="290667" spans="11:11">
      <c r="K290667" s="211"/>
    </row>
    <row r="290668" spans="11:11">
      <c r="K290668" s="211"/>
    </row>
    <row r="290669" spans="11:11">
      <c r="K290669" s="211"/>
    </row>
    <row r="290670" spans="11:11">
      <c r="K290670" s="211"/>
    </row>
    <row r="290671" spans="11:11">
      <c r="K290671" s="211"/>
    </row>
    <row r="290672" spans="11:11">
      <c r="K290672" s="211"/>
    </row>
    <row r="290673" spans="11:11">
      <c r="K290673" s="211"/>
    </row>
    <row r="290674" spans="11:11">
      <c r="K290674" s="211"/>
    </row>
    <row r="290675" spans="11:11">
      <c r="K290675" s="211"/>
    </row>
    <row r="290676" spans="11:11">
      <c r="K290676" s="211"/>
    </row>
    <row r="290677" spans="11:11">
      <c r="K290677" s="211"/>
    </row>
    <row r="290678" spans="11:11">
      <c r="K290678" s="211"/>
    </row>
    <row r="290679" spans="11:11">
      <c r="K290679" s="211"/>
    </row>
    <row r="290680" spans="11:11">
      <c r="K290680" s="211"/>
    </row>
    <row r="290681" spans="11:11">
      <c r="K290681" s="211"/>
    </row>
    <row r="290682" spans="11:11">
      <c r="K290682" s="211"/>
    </row>
    <row r="290683" spans="11:11">
      <c r="K290683" s="211"/>
    </row>
    <row r="290684" spans="11:11">
      <c r="K290684" s="211"/>
    </row>
    <row r="290685" spans="11:11">
      <c r="K290685" s="211"/>
    </row>
    <row r="290686" spans="11:11">
      <c r="K290686" s="211"/>
    </row>
    <row r="290687" spans="11:11">
      <c r="K290687" s="211"/>
    </row>
    <row r="290688" spans="11:11">
      <c r="K290688" s="211"/>
    </row>
    <row r="290689" spans="11:11">
      <c r="K290689" s="211"/>
    </row>
    <row r="290690" spans="11:11">
      <c r="K290690" s="211"/>
    </row>
    <row r="290691" spans="11:11">
      <c r="K290691" s="211"/>
    </row>
    <row r="290692" spans="11:11">
      <c r="K290692" s="211"/>
    </row>
    <row r="290693" spans="11:11">
      <c r="K290693" s="211"/>
    </row>
    <row r="290694" spans="11:11">
      <c r="K290694" s="211"/>
    </row>
    <row r="290695" spans="11:11">
      <c r="K290695" s="211"/>
    </row>
    <row r="290696" spans="11:11">
      <c r="K290696" s="211"/>
    </row>
    <row r="290697" spans="11:11">
      <c r="K290697" s="211"/>
    </row>
    <row r="290698" spans="11:11">
      <c r="K290698" s="211"/>
    </row>
    <row r="290699" spans="11:11">
      <c r="K290699" s="211"/>
    </row>
    <row r="290700" spans="11:11">
      <c r="K290700" s="211"/>
    </row>
    <row r="290701" spans="11:11">
      <c r="K290701" s="211"/>
    </row>
    <row r="290702" spans="11:11">
      <c r="K290702" s="211"/>
    </row>
    <row r="290703" spans="11:11">
      <c r="K290703" s="211"/>
    </row>
    <row r="290704" spans="11:11">
      <c r="K290704" s="211"/>
    </row>
    <row r="290705" spans="11:11">
      <c r="K290705" s="211"/>
    </row>
    <row r="290706" spans="11:11">
      <c r="K290706" s="211"/>
    </row>
    <row r="290707" spans="11:11">
      <c r="K290707" s="211"/>
    </row>
    <row r="290708" spans="11:11">
      <c r="K290708" s="211"/>
    </row>
    <row r="290709" spans="11:11">
      <c r="K290709" s="211"/>
    </row>
    <row r="290710" spans="11:11">
      <c r="K290710" s="211"/>
    </row>
    <row r="290711" spans="11:11">
      <c r="K290711" s="211"/>
    </row>
    <row r="290712" spans="11:11">
      <c r="K290712" s="211"/>
    </row>
    <row r="290713" spans="11:11">
      <c r="K290713" s="211"/>
    </row>
    <row r="290714" spans="11:11">
      <c r="K290714" s="211"/>
    </row>
    <row r="290715" spans="11:11">
      <c r="K290715" s="211"/>
    </row>
    <row r="290716" spans="11:11">
      <c r="K290716" s="211"/>
    </row>
    <row r="290717" spans="11:11">
      <c r="K290717" s="211"/>
    </row>
    <row r="290718" spans="11:11">
      <c r="K290718" s="211"/>
    </row>
    <row r="290719" spans="11:11">
      <c r="K290719" s="211"/>
    </row>
    <row r="290720" spans="11:11">
      <c r="K290720" s="211"/>
    </row>
    <row r="290721" spans="11:11">
      <c r="K290721" s="211"/>
    </row>
    <row r="290722" spans="11:11">
      <c r="K290722" s="211"/>
    </row>
    <row r="290723" spans="11:11">
      <c r="K290723" s="211"/>
    </row>
    <row r="290724" spans="11:11">
      <c r="K290724" s="211"/>
    </row>
    <row r="290725" spans="11:11">
      <c r="K290725" s="211"/>
    </row>
    <row r="290726" spans="11:11">
      <c r="K290726" s="211"/>
    </row>
    <row r="290727" spans="11:11">
      <c r="K290727" s="211"/>
    </row>
    <row r="290728" spans="11:11">
      <c r="K290728" s="211"/>
    </row>
    <row r="290729" spans="11:11">
      <c r="K290729" s="211"/>
    </row>
    <row r="290730" spans="11:11">
      <c r="K290730" s="211"/>
    </row>
    <row r="290731" spans="11:11">
      <c r="K290731" s="211"/>
    </row>
    <row r="290732" spans="11:11">
      <c r="K290732" s="211"/>
    </row>
    <row r="290733" spans="11:11">
      <c r="K290733" s="211"/>
    </row>
    <row r="290734" spans="11:11">
      <c r="K290734" s="211"/>
    </row>
    <row r="290735" spans="11:11">
      <c r="K290735" s="211"/>
    </row>
    <row r="290736" spans="11:11">
      <c r="K290736" s="211"/>
    </row>
    <row r="290737" spans="11:11">
      <c r="K290737" s="211"/>
    </row>
    <row r="290738" spans="11:11">
      <c r="K290738" s="211"/>
    </row>
    <row r="290739" spans="11:11">
      <c r="K290739" s="211"/>
    </row>
    <row r="290740" spans="11:11">
      <c r="K290740" s="211"/>
    </row>
    <row r="290741" spans="11:11">
      <c r="K290741" s="211"/>
    </row>
    <row r="290742" spans="11:11">
      <c r="K290742" s="211"/>
    </row>
    <row r="290743" spans="11:11">
      <c r="K290743" s="211"/>
    </row>
    <row r="290744" spans="11:11">
      <c r="K290744" s="211"/>
    </row>
    <row r="290745" spans="11:11">
      <c r="K290745" s="211"/>
    </row>
    <row r="290746" spans="11:11">
      <c r="K290746" s="211"/>
    </row>
    <row r="290747" spans="11:11">
      <c r="K290747" s="211"/>
    </row>
    <row r="290748" spans="11:11">
      <c r="K290748" s="211"/>
    </row>
    <row r="290749" spans="11:11">
      <c r="K290749" s="211"/>
    </row>
    <row r="290750" spans="11:11">
      <c r="K290750" s="211"/>
    </row>
    <row r="290751" spans="11:11">
      <c r="K290751" s="211"/>
    </row>
    <row r="290752" spans="11:11">
      <c r="K290752" s="211"/>
    </row>
    <row r="290753" spans="11:11">
      <c r="K290753" s="211"/>
    </row>
    <row r="290754" spans="11:11">
      <c r="K290754" s="211"/>
    </row>
    <row r="290755" spans="11:11">
      <c r="K290755" s="211"/>
    </row>
    <row r="290756" spans="11:11">
      <c r="K290756" s="211"/>
    </row>
    <row r="290757" spans="11:11">
      <c r="K290757" s="211"/>
    </row>
    <row r="290758" spans="11:11">
      <c r="K290758" s="211"/>
    </row>
    <row r="290759" spans="11:11">
      <c r="K290759" s="211"/>
    </row>
    <row r="290760" spans="11:11">
      <c r="K290760" s="211"/>
    </row>
    <row r="290761" spans="11:11">
      <c r="K290761" s="211"/>
    </row>
    <row r="290762" spans="11:11">
      <c r="K290762" s="211"/>
    </row>
    <row r="290763" spans="11:11">
      <c r="K290763" s="211"/>
    </row>
    <row r="290764" spans="11:11">
      <c r="K290764" s="211"/>
    </row>
    <row r="290765" spans="11:11">
      <c r="K290765" s="211"/>
    </row>
    <row r="290766" spans="11:11">
      <c r="K290766" s="211"/>
    </row>
    <row r="290767" spans="11:11">
      <c r="K290767" s="211"/>
    </row>
    <row r="290768" spans="11:11">
      <c r="K290768" s="211"/>
    </row>
    <row r="290769" spans="11:11">
      <c r="K290769" s="211"/>
    </row>
    <row r="290770" spans="11:11">
      <c r="K290770" s="211"/>
    </row>
    <row r="290771" spans="11:11">
      <c r="K290771" s="211"/>
    </row>
    <row r="290772" spans="11:11">
      <c r="K290772" s="211"/>
    </row>
    <row r="290773" spans="11:11">
      <c r="K290773" s="211"/>
    </row>
    <row r="290774" spans="11:11">
      <c r="K290774" s="211"/>
    </row>
    <row r="290775" spans="11:11">
      <c r="K290775" s="211"/>
    </row>
    <row r="290776" spans="11:11">
      <c r="K290776" s="211"/>
    </row>
    <row r="290777" spans="11:11">
      <c r="K290777" s="211"/>
    </row>
    <row r="290778" spans="11:11">
      <c r="K290778" s="211"/>
    </row>
    <row r="290779" spans="11:11">
      <c r="K290779" s="211"/>
    </row>
    <row r="290780" spans="11:11">
      <c r="K290780" s="211"/>
    </row>
    <row r="290781" spans="11:11">
      <c r="K290781" s="211"/>
    </row>
    <row r="290782" spans="11:11">
      <c r="K290782" s="211"/>
    </row>
    <row r="290783" spans="11:11">
      <c r="K290783" s="211"/>
    </row>
    <row r="290784" spans="11:11">
      <c r="K290784" s="211"/>
    </row>
    <row r="290785" spans="11:11">
      <c r="K290785" s="211"/>
    </row>
    <row r="290786" spans="11:11">
      <c r="K290786" s="211"/>
    </row>
    <row r="290787" spans="11:11">
      <c r="K290787" s="211"/>
    </row>
    <row r="290788" spans="11:11">
      <c r="K290788" s="211"/>
    </row>
    <row r="290789" spans="11:11">
      <c r="K290789" s="211"/>
    </row>
    <row r="290790" spans="11:11">
      <c r="K290790" s="211"/>
    </row>
    <row r="290791" spans="11:11">
      <c r="K290791" s="211"/>
    </row>
    <row r="290792" spans="11:11">
      <c r="K290792" s="211"/>
    </row>
    <row r="290793" spans="11:11">
      <c r="K290793" s="211"/>
    </row>
    <row r="290794" spans="11:11">
      <c r="K290794" s="211"/>
    </row>
    <row r="290795" spans="11:11">
      <c r="K290795" s="211"/>
    </row>
    <row r="290796" spans="11:11">
      <c r="K290796" s="211"/>
    </row>
    <row r="290797" spans="11:11">
      <c r="K290797" s="211"/>
    </row>
    <row r="290798" spans="11:11">
      <c r="K290798" s="211"/>
    </row>
    <row r="290799" spans="11:11">
      <c r="K290799" s="211"/>
    </row>
    <row r="290800" spans="11:11">
      <c r="K290800" s="211"/>
    </row>
    <row r="290801" spans="11:11">
      <c r="K290801" s="211"/>
    </row>
    <row r="290802" spans="11:11">
      <c r="K290802" s="211"/>
    </row>
    <row r="290803" spans="11:11">
      <c r="K290803" s="211"/>
    </row>
    <row r="290804" spans="11:11">
      <c r="K290804" s="211"/>
    </row>
    <row r="290805" spans="11:11">
      <c r="K290805" s="211"/>
    </row>
    <row r="290806" spans="11:11">
      <c r="K290806" s="211"/>
    </row>
    <row r="290807" spans="11:11">
      <c r="K290807" s="211"/>
    </row>
    <row r="290808" spans="11:11">
      <c r="K290808" s="211"/>
    </row>
    <row r="290809" spans="11:11">
      <c r="K290809" s="211"/>
    </row>
    <row r="290810" spans="11:11">
      <c r="K290810" s="211"/>
    </row>
    <row r="290811" spans="11:11">
      <c r="K290811" s="211"/>
    </row>
    <row r="290812" spans="11:11">
      <c r="K290812" s="211"/>
    </row>
    <row r="290813" spans="11:11">
      <c r="K290813" s="211"/>
    </row>
    <row r="290814" spans="11:11">
      <c r="K290814" s="211"/>
    </row>
    <row r="290815" spans="11:11">
      <c r="K290815" s="211"/>
    </row>
    <row r="290816" spans="11:11">
      <c r="K290816" s="211"/>
    </row>
    <row r="290817" spans="11:11">
      <c r="K290817" s="211"/>
    </row>
    <row r="290818" spans="11:11">
      <c r="K290818" s="211"/>
    </row>
    <row r="290819" spans="11:11">
      <c r="K290819" s="211"/>
    </row>
    <row r="290820" spans="11:11">
      <c r="K290820" s="211"/>
    </row>
    <row r="290821" spans="11:11">
      <c r="K290821" s="211"/>
    </row>
    <row r="290822" spans="11:11">
      <c r="K290822" s="211"/>
    </row>
    <row r="290823" spans="11:11">
      <c r="K290823" s="211"/>
    </row>
    <row r="290824" spans="11:11">
      <c r="K290824" s="211"/>
    </row>
    <row r="290825" spans="11:11">
      <c r="K290825" s="211"/>
    </row>
    <row r="290826" spans="11:11">
      <c r="K290826" s="211"/>
    </row>
    <row r="290827" spans="11:11">
      <c r="K290827" s="211"/>
    </row>
    <row r="290828" spans="11:11">
      <c r="K290828" s="211"/>
    </row>
    <row r="290829" spans="11:11">
      <c r="K290829" s="211"/>
    </row>
    <row r="290830" spans="11:11">
      <c r="K290830" s="211"/>
    </row>
    <row r="290831" spans="11:11">
      <c r="K290831" s="211"/>
    </row>
    <row r="290832" spans="11:11">
      <c r="K290832" s="211"/>
    </row>
    <row r="290833" spans="11:11">
      <c r="K290833" s="211"/>
    </row>
    <row r="290834" spans="11:11">
      <c r="K290834" s="211"/>
    </row>
    <row r="290835" spans="11:11">
      <c r="K290835" s="211"/>
    </row>
    <row r="290836" spans="11:11">
      <c r="K290836" s="211"/>
    </row>
    <row r="290837" spans="11:11">
      <c r="K290837" s="211"/>
    </row>
    <row r="290838" spans="11:11">
      <c r="K290838" s="211"/>
    </row>
    <row r="290839" spans="11:11">
      <c r="K290839" s="211"/>
    </row>
    <row r="290840" spans="11:11">
      <c r="K290840" s="211"/>
    </row>
    <row r="290841" spans="11:11">
      <c r="K290841" s="211"/>
    </row>
    <row r="290842" spans="11:11">
      <c r="K290842" s="211"/>
    </row>
    <row r="290843" spans="11:11">
      <c r="K290843" s="211"/>
    </row>
    <row r="290844" spans="11:11">
      <c r="K290844" s="211"/>
    </row>
    <row r="290845" spans="11:11">
      <c r="K290845" s="211"/>
    </row>
    <row r="290846" spans="11:11">
      <c r="K290846" s="211"/>
    </row>
    <row r="290847" spans="11:11">
      <c r="K290847" s="211"/>
    </row>
    <row r="290848" spans="11:11">
      <c r="K290848" s="211"/>
    </row>
    <row r="290849" spans="11:11">
      <c r="K290849" s="211"/>
    </row>
    <row r="290850" spans="11:11">
      <c r="K290850" s="211"/>
    </row>
    <row r="290851" spans="11:11">
      <c r="K290851" s="211"/>
    </row>
    <row r="290852" spans="11:11">
      <c r="K290852" s="211"/>
    </row>
    <row r="290853" spans="11:11">
      <c r="K290853" s="211"/>
    </row>
    <row r="290854" spans="11:11">
      <c r="K290854" s="211"/>
    </row>
    <row r="290855" spans="11:11">
      <c r="K290855" s="211"/>
    </row>
    <row r="290856" spans="11:11">
      <c r="K290856" s="211"/>
    </row>
    <row r="290857" spans="11:11">
      <c r="K290857" s="211"/>
    </row>
    <row r="290858" spans="11:11">
      <c r="K290858" s="211"/>
    </row>
    <row r="290859" spans="11:11">
      <c r="K290859" s="211"/>
    </row>
    <row r="290860" spans="11:11">
      <c r="K290860" s="211"/>
    </row>
    <row r="290861" spans="11:11">
      <c r="K290861" s="211"/>
    </row>
    <row r="290862" spans="11:11">
      <c r="K290862" s="211"/>
    </row>
    <row r="290863" spans="11:11">
      <c r="K290863" s="211"/>
    </row>
    <row r="290864" spans="11:11">
      <c r="K290864" s="211"/>
    </row>
    <row r="290865" spans="11:11">
      <c r="K290865" s="211"/>
    </row>
    <row r="290866" spans="11:11">
      <c r="K290866" s="211"/>
    </row>
    <row r="290867" spans="11:11">
      <c r="K290867" s="211"/>
    </row>
    <row r="290868" spans="11:11">
      <c r="K290868" s="211"/>
    </row>
    <row r="290869" spans="11:11">
      <c r="K290869" s="211"/>
    </row>
    <row r="290870" spans="11:11">
      <c r="K290870" s="211"/>
    </row>
    <row r="290871" spans="11:11">
      <c r="K290871" s="211"/>
    </row>
    <row r="290872" spans="11:11">
      <c r="K290872" s="211"/>
    </row>
    <row r="290873" spans="11:11">
      <c r="K290873" s="211"/>
    </row>
    <row r="290874" spans="11:11">
      <c r="K290874" s="211"/>
    </row>
    <row r="290875" spans="11:11">
      <c r="K290875" s="211"/>
    </row>
    <row r="290876" spans="11:11">
      <c r="K290876" s="211"/>
    </row>
    <row r="290877" spans="11:11">
      <c r="K290877" s="211"/>
    </row>
    <row r="290878" spans="11:11">
      <c r="K290878" s="211"/>
    </row>
    <row r="290879" spans="11:11">
      <c r="K290879" s="211"/>
    </row>
    <row r="290880" spans="11:11">
      <c r="K290880" s="211"/>
    </row>
    <row r="290881" spans="11:11">
      <c r="K290881" s="211"/>
    </row>
    <row r="290882" spans="11:11">
      <c r="K290882" s="211"/>
    </row>
    <row r="290883" spans="11:11">
      <c r="K290883" s="211"/>
    </row>
    <row r="290884" spans="11:11">
      <c r="K290884" s="211"/>
    </row>
    <row r="290885" spans="11:11">
      <c r="K290885" s="211"/>
    </row>
    <row r="290886" spans="11:11">
      <c r="K290886" s="211"/>
    </row>
    <row r="290887" spans="11:11">
      <c r="K290887" s="211"/>
    </row>
    <row r="290888" spans="11:11">
      <c r="K290888" s="211"/>
    </row>
    <row r="290889" spans="11:11">
      <c r="K290889" s="211"/>
    </row>
    <row r="290890" spans="11:11">
      <c r="K290890" s="211"/>
    </row>
    <row r="290891" spans="11:11">
      <c r="K290891" s="211"/>
    </row>
    <row r="290892" spans="11:11">
      <c r="K290892" s="211"/>
    </row>
    <row r="290893" spans="11:11">
      <c r="K290893" s="211"/>
    </row>
    <row r="290894" spans="11:11">
      <c r="K290894" s="211"/>
    </row>
    <row r="290895" spans="11:11">
      <c r="K290895" s="211"/>
    </row>
    <row r="290896" spans="11:11">
      <c r="K290896" s="211"/>
    </row>
    <row r="290897" spans="11:11">
      <c r="K290897" s="211"/>
    </row>
    <row r="290898" spans="11:11">
      <c r="K290898" s="211"/>
    </row>
    <row r="290899" spans="11:11">
      <c r="K290899" s="211"/>
    </row>
    <row r="290900" spans="11:11">
      <c r="K290900" s="211"/>
    </row>
    <row r="290901" spans="11:11">
      <c r="K290901" s="211"/>
    </row>
    <row r="290902" spans="11:11">
      <c r="K290902" s="211"/>
    </row>
    <row r="290903" spans="11:11">
      <c r="K290903" s="211"/>
    </row>
    <row r="290904" spans="11:11">
      <c r="K290904" s="211"/>
    </row>
    <row r="290905" spans="11:11">
      <c r="K290905" s="211"/>
    </row>
    <row r="290906" spans="11:11">
      <c r="K290906" s="211"/>
    </row>
    <row r="290907" spans="11:11">
      <c r="K290907" s="211"/>
    </row>
    <row r="290908" spans="11:11">
      <c r="K290908" s="211"/>
    </row>
    <row r="290909" spans="11:11">
      <c r="K290909" s="211"/>
    </row>
    <row r="290910" spans="11:11">
      <c r="K290910" s="211"/>
    </row>
    <row r="290911" spans="11:11">
      <c r="K290911" s="211"/>
    </row>
    <row r="290912" spans="11:11">
      <c r="K290912" s="211"/>
    </row>
    <row r="290913" spans="11:11">
      <c r="K290913" s="211"/>
    </row>
    <row r="290914" spans="11:11">
      <c r="K290914" s="211"/>
    </row>
    <row r="290915" spans="11:11">
      <c r="K290915" s="211"/>
    </row>
    <row r="290916" spans="11:11">
      <c r="K290916" s="211"/>
    </row>
    <row r="290917" spans="11:11">
      <c r="K290917" s="211"/>
    </row>
    <row r="290918" spans="11:11">
      <c r="K290918" s="211"/>
    </row>
    <row r="290919" spans="11:11">
      <c r="K290919" s="211"/>
    </row>
    <row r="290920" spans="11:11">
      <c r="K290920" s="211"/>
    </row>
    <row r="290921" spans="11:11">
      <c r="K290921" s="211"/>
    </row>
    <row r="290922" spans="11:11">
      <c r="K290922" s="211"/>
    </row>
    <row r="290923" spans="11:11">
      <c r="K290923" s="211"/>
    </row>
    <row r="290924" spans="11:11">
      <c r="K290924" s="211"/>
    </row>
    <row r="290925" spans="11:11">
      <c r="K290925" s="211"/>
    </row>
    <row r="290926" spans="11:11">
      <c r="K290926" s="211"/>
    </row>
    <row r="290927" spans="11:11">
      <c r="K290927" s="211"/>
    </row>
    <row r="290928" spans="11:11">
      <c r="K290928" s="211"/>
    </row>
    <row r="290929" spans="11:11">
      <c r="K290929" s="211"/>
    </row>
    <row r="290930" spans="11:11">
      <c r="K290930" s="211"/>
    </row>
    <row r="290931" spans="11:11">
      <c r="K290931" s="211"/>
    </row>
    <row r="290932" spans="11:11">
      <c r="K290932" s="211"/>
    </row>
    <row r="290933" spans="11:11">
      <c r="K290933" s="211"/>
    </row>
    <row r="290934" spans="11:11">
      <c r="K290934" s="211"/>
    </row>
    <row r="290935" spans="11:11">
      <c r="K290935" s="211"/>
    </row>
    <row r="290936" spans="11:11">
      <c r="K290936" s="211"/>
    </row>
    <row r="290937" spans="11:11">
      <c r="K290937" s="211"/>
    </row>
    <row r="290938" spans="11:11">
      <c r="K290938" s="211"/>
    </row>
    <row r="290939" spans="11:11">
      <c r="K290939" s="211"/>
    </row>
    <row r="290940" spans="11:11">
      <c r="K290940" s="211"/>
    </row>
    <row r="290941" spans="11:11">
      <c r="K290941" s="211"/>
    </row>
    <row r="290942" spans="11:11">
      <c r="K290942" s="211"/>
    </row>
    <row r="290943" spans="11:11">
      <c r="K290943" s="211"/>
    </row>
    <row r="290944" spans="11:11">
      <c r="K290944" s="211"/>
    </row>
    <row r="290945" spans="11:11">
      <c r="K290945" s="211"/>
    </row>
    <row r="290946" spans="11:11">
      <c r="K290946" s="211"/>
    </row>
    <row r="290947" spans="11:11">
      <c r="K290947" s="211"/>
    </row>
    <row r="290948" spans="11:11">
      <c r="K290948" s="211"/>
    </row>
    <row r="290949" spans="11:11">
      <c r="K290949" s="211"/>
    </row>
    <row r="290950" spans="11:11">
      <c r="K290950" s="211"/>
    </row>
    <row r="290951" spans="11:11">
      <c r="K290951" s="211"/>
    </row>
    <row r="290952" spans="11:11">
      <c r="K290952" s="211"/>
    </row>
    <row r="290953" spans="11:11">
      <c r="K290953" s="211"/>
    </row>
    <row r="290954" spans="11:11">
      <c r="K290954" s="211"/>
    </row>
    <row r="290955" spans="11:11">
      <c r="K290955" s="211"/>
    </row>
    <row r="290956" spans="11:11">
      <c r="K290956" s="211"/>
    </row>
    <row r="290957" spans="11:11">
      <c r="K290957" s="211"/>
    </row>
    <row r="290958" spans="11:11">
      <c r="K290958" s="211"/>
    </row>
    <row r="290959" spans="11:11">
      <c r="K290959" s="211"/>
    </row>
    <row r="290960" spans="11:11">
      <c r="K290960" s="211"/>
    </row>
    <row r="290961" spans="11:11">
      <c r="K290961" s="211"/>
    </row>
    <row r="290962" spans="11:11">
      <c r="K290962" s="211"/>
    </row>
    <row r="290963" spans="11:11">
      <c r="K290963" s="211"/>
    </row>
    <row r="290964" spans="11:11">
      <c r="K290964" s="211"/>
    </row>
    <row r="290965" spans="11:11">
      <c r="K290965" s="211"/>
    </row>
    <row r="290966" spans="11:11">
      <c r="K290966" s="211"/>
    </row>
    <row r="290967" spans="11:11">
      <c r="K290967" s="211"/>
    </row>
    <row r="290968" spans="11:11">
      <c r="K290968" s="211"/>
    </row>
    <row r="290969" spans="11:11">
      <c r="K290969" s="211"/>
    </row>
    <row r="290970" spans="11:11">
      <c r="K290970" s="211"/>
    </row>
    <row r="290971" spans="11:11">
      <c r="K290971" s="211"/>
    </row>
    <row r="290972" spans="11:11">
      <c r="K290972" s="211"/>
    </row>
    <row r="290973" spans="11:11">
      <c r="K290973" s="211"/>
    </row>
    <row r="290974" spans="11:11">
      <c r="K290974" s="211"/>
    </row>
    <row r="290975" spans="11:11">
      <c r="K290975" s="211"/>
    </row>
    <row r="290976" spans="11:11">
      <c r="K290976" s="211"/>
    </row>
    <row r="290977" spans="11:11">
      <c r="K290977" s="211"/>
    </row>
    <row r="290978" spans="11:11">
      <c r="K290978" s="211"/>
    </row>
    <row r="290979" spans="11:11">
      <c r="K290979" s="211"/>
    </row>
    <row r="290980" spans="11:11">
      <c r="K290980" s="211"/>
    </row>
    <row r="290981" spans="11:11">
      <c r="K290981" s="211"/>
    </row>
    <row r="290982" spans="11:11">
      <c r="K290982" s="211"/>
    </row>
    <row r="290983" spans="11:11">
      <c r="K290983" s="211"/>
    </row>
    <row r="290984" spans="11:11">
      <c r="K290984" s="211"/>
    </row>
    <row r="290985" spans="11:11">
      <c r="K290985" s="211"/>
    </row>
    <row r="290986" spans="11:11">
      <c r="K290986" s="211"/>
    </row>
    <row r="290987" spans="11:11">
      <c r="K290987" s="211"/>
    </row>
    <row r="290988" spans="11:11">
      <c r="K290988" s="211"/>
    </row>
    <row r="290989" spans="11:11">
      <c r="K290989" s="211"/>
    </row>
    <row r="290990" spans="11:11">
      <c r="K290990" s="211"/>
    </row>
    <row r="290991" spans="11:11">
      <c r="K290991" s="211"/>
    </row>
    <row r="290992" spans="11:11">
      <c r="K290992" s="211"/>
    </row>
    <row r="290993" spans="11:11">
      <c r="K290993" s="211"/>
    </row>
    <row r="290994" spans="11:11">
      <c r="K290994" s="211"/>
    </row>
    <row r="290995" spans="11:11">
      <c r="K290995" s="211"/>
    </row>
    <row r="290996" spans="11:11">
      <c r="K290996" s="211"/>
    </row>
    <row r="290997" spans="11:11">
      <c r="K290997" s="211"/>
    </row>
    <row r="290998" spans="11:11">
      <c r="K290998" s="211"/>
    </row>
    <row r="290999" spans="11:11">
      <c r="K290999" s="211"/>
    </row>
    <row r="291000" spans="11:11">
      <c r="K291000" s="211"/>
    </row>
    <row r="291001" spans="11:11">
      <c r="K291001" s="211"/>
    </row>
    <row r="291002" spans="11:11">
      <c r="K291002" s="211"/>
    </row>
    <row r="291003" spans="11:11">
      <c r="K291003" s="211"/>
    </row>
    <row r="291004" spans="11:11">
      <c r="K291004" s="211"/>
    </row>
    <row r="291005" spans="11:11">
      <c r="K291005" s="211"/>
    </row>
    <row r="291006" spans="11:11">
      <c r="K291006" s="211"/>
    </row>
    <row r="291007" spans="11:11">
      <c r="K291007" s="211"/>
    </row>
    <row r="291008" spans="11:11">
      <c r="K291008" s="211"/>
    </row>
    <row r="291009" spans="11:11">
      <c r="K291009" s="211"/>
    </row>
    <row r="291010" spans="11:11">
      <c r="K291010" s="211"/>
    </row>
    <row r="291011" spans="11:11">
      <c r="K291011" s="211"/>
    </row>
    <row r="291012" spans="11:11">
      <c r="K291012" s="211"/>
    </row>
    <row r="291013" spans="11:11">
      <c r="K291013" s="211"/>
    </row>
    <row r="291014" spans="11:11">
      <c r="K291014" s="211"/>
    </row>
    <row r="291015" spans="11:11">
      <c r="K291015" s="211"/>
    </row>
    <row r="291016" spans="11:11">
      <c r="K291016" s="211"/>
    </row>
    <row r="291017" spans="11:11">
      <c r="K291017" s="211"/>
    </row>
    <row r="291018" spans="11:11">
      <c r="K291018" s="211"/>
    </row>
    <row r="291019" spans="11:11">
      <c r="K291019" s="211"/>
    </row>
    <row r="291020" spans="11:11">
      <c r="K291020" s="211"/>
    </row>
    <row r="291021" spans="11:11">
      <c r="K291021" s="211"/>
    </row>
    <row r="291022" spans="11:11">
      <c r="K291022" s="211"/>
    </row>
    <row r="291023" spans="11:11">
      <c r="K291023" s="211"/>
    </row>
    <row r="291024" spans="11:11">
      <c r="K291024" s="211"/>
    </row>
    <row r="291025" spans="11:11">
      <c r="K291025" s="211"/>
    </row>
    <row r="291026" spans="11:11">
      <c r="K291026" s="211"/>
    </row>
    <row r="291027" spans="11:11">
      <c r="K291027" s="211"/>
    </row>
    <row r="291028" spans="11:11">
      <c r="K291028" s="211"/>
    </row>
    <row r="291029" spans="11:11">
      <c r="K291029" s="211"/>
    </row>
    <row r="291030" spans="11:11">
      <c r="K291030" s="211"/>
    </row>
    <row r="291031" spans="11:11">
      <c r="K291031" s="211"/>
    </row>
    <row r="291032" spans="11:11">
      <c r="K291032" s="211"/>
    </row>
    <row r="291033" spans="11:11">
      <c r="K291033" s="211"/>
    </row>
    <row r="291034" spans="11:11">
      <c r="K291034" s="211"/>
    </row>
    <row r="291035" spans="11:11">
      <c r="K291035" s="211"/>
    </row>
    <row r="291036" spans="11:11">
      <c r="K291036" s="211"/>
    </row>
    <row r="291037" spans="11:11">
      <c r="K291037" s="211"/>
    </row>
    <row r="291038" spans="11:11">
      <c r="K291038" s="211"/>
    </row>
    <row r="291039" spans="11:11">
      <c r="K291039" s="211"/>
    </row>
    <row r="291040" spans="11:11">
      <c r="K291040" s="211"/>
    </row>
    <row r="291041" spans="11:11">
      <c r="K291041" s="211"/>
    </row>
    <row r="291042" spans="11:11">
      <c r="K291042" s="211"/>
    </row>
    <row r="291043" spans="11:11">
      <c r="K291043" s="211"/>
    </row>
    <row r="291044" spans="11:11">
      <c r="K291044" s="211"/>
    </row>
    <row r="291045" spans="11:11">
      <c r="K291045" s="211"/>
    </row>
    <row r="291046" spans="11:11">
      <c r="K291046" s="211"/>
    </row>
    <row r="291047" spans="11:11">
      <c r="K291047" s="211"/>
    </row>
    <row r="291048" spans="11:11">
      <c r="K291048" s="211"/>
    </row>
    <row r="291049" spans="11:11">
      <c r="K291049" s="211"/>
    </row>
    <row r="291050" spans="11:11">
      <c r="K291050" s="211"/>
    </row>
    <row r="291051" spans="11:11">
      <c r="K291051" s="211"/>
    </row>
    <row r="291052" spans="11:11">
      <c r="K291052" s="211"/>
    </row>
    <row r="291053" spans="11:11">
      <c r="K291053" s="211"/>
    </row>
    <row r="291054" spans="11:11">
      <c r="K291054" s="211"/>
    </row>
    <row r="291055" spans="11:11">
      <c r="K291055" s="211"/>
    </row>
    <row r="291056" spans="11:11">
      <c r="K291056" s="211"/>
    </row>
    <row r="291057" spans="11:11">
      <c r="K291057" s="211"/>
    </row>
    <row r="291058" spans="11:11">
      <c r="K291058" s="211"/>
    </row>
    <row r="291059" spans="11:11">
      <c r="K291059" s="211"/>
    </row>
    <row r="291060" spans="11:11">
      <c r="K291060" s="211"/>
    </row>
    <row r="291061" spans="11:11">
      <c r="K291061" s="211"/>
    </row>
    <row r="291062" spans="11:11">
      <c r="K291062" s="211"/>
    </row>
    <row r="291063" spans="11:11">
      <c r="K291063" s="211"/>
    </row>
    <row r="291064" spans="11:11">
      <c r="K291064" s="211"/>
    </row>
    <row r="291065" spans="11:11">
      <c r="K291065" s="211"/>
    </row>
    <row r="291066" spans="11:11">
      <c r="K291066" s="211"/>
    </row>
    <row r="291067" spans="11:11">
      <c r="K291067" s="211"/>
    </row>
    <row r="291068" spans="11:11">
      <c r="K291068" s="211"/>
    </row>
    <row r="291069" spans="11:11">
      <c r="K291069" s="211"/>
    </row>
    <row r="291070" spans="11:11">
      <c r="K291070" s="211"/>
    </row>
    <row r="291071" spans="11:11">
      <c r="K291071" s="211"/>
    </row>
    <row r="291072" spans="11:11">
      <c r="K291072" s="211"/>
    </row>
    <row r="291073" spans="11:11">
      <c r="K291073" s="211"/>
    </row>
    <row r="291074" spans="11:11">
      <c r="K291074" s="211"/>
    </row>
    <row r="291075" spans="11:11">
      <c r="K291075" s="211"/>
    </row>
    <row r="291076" spans="11:11">
      <c r="K291076" s="211"/>
    </row>
    <row r="291077" spans="11:11">
      <c r="K291077" s="211"/>
    </row>
    <row r="291078" spans="11:11">
      <c r="K291078" s="211"/>
    </row>
    <row r="291079" spans="11:11">
      <c r="K291079" s="211"/>
    </row>
    <row r="291080" spans="11:11">
      <c r="K291080" s="211"/>
    </row>
    <row r="291081" spans="11:11">
      <c r="K291081" s="211"/>
    </row>
    <row r="291082" spans="11:11">
      <c r="K291082" s="211"/>
    </row>
    <row r="291083" spans="11:11">
      <c r="K291083" s="211"/>
    </row>
    <row r="291084" spans="11:11">
      <c r="K291084" s="211"/>
    </row>
    <row r="291085" spans="11:11">
      <c r="K291085" s="211"/>
    </row>
    <row r="291086" spans="11:11">
      <c r="K291086" s="211"/>
    </row>
    <row r="291087" spans="11:11">
      <c r="K291087" s="211"/>
    </row>
    <row r="291088" spans="11:11">
      <c r="K291088" s="211"/>
    </row>
    <row r="291089" spans="11:11">
      <c r="K291089" s="211"/>
    </row>
    <row r="291090" spans="11:11">
      <c r="K291090" s="211"/>
    </row>
    <row r="291091" spans="11:11">
      <c r="K291091" s="211"/>
    </row>
    <row r="291092" spans="11:11">
      <c r="K291092" s="211"/>
    </row>
    <row r="291093" spans="11:11">
      <c r="K291093" s="211"/>
    </row>
    <row r="291094" spans="11:11">
      <c r="K291094" s="211"/>
    </row>
    <row r="291095" spans="11:11">
      <c r="K291095" s="211"/>
    </row>
    <row r="291096" spans="11:11">
      <c r="K291096" s="211"/>
    </row>
    <row r="291097" spans="11:11">
      <c r="K291097" s="211"/>
    </row>
    <row r="291098" spans="11:11">
      <c r="K291098" s="211"/>
    </row>
    <row r="291099" spans="11:11">
      <c r="K291099" s="211"/>
    </row>
    <row r="291100" spans="11:11">
      <c r="K291100" s="211"/>
    </row>
    <row r="291101" spans="11:11">
      <c r="K291101" s="211"/>
    </row>
    <row r="291102" spans="11:11">
      <c r="K291102" s="211"/>
    </row>
    <row r="291103" spans="11:11">
      <c r="K291103" s="211"/>
    </row>
    <row r="291104" spans="11:11">
      <c r="K291104" s="211"/>
    </row>
    <row r="291105" spans="11:11">
      <c r="K291105" s="211"/>
    </row>
    <row r="291106" spans="11:11">
      <c r="K291106" s="211"/>
    </row>
    <row r="291107" spans="11:11">
      <c r="K291107" s="211"/>
    </row>
    <row r="291108" spans="11:11">
      <c r="K291108" s="211"/>
    </row>
    <row r="291109" spans="11:11">
      <c r="K291109" s="211"/>
    </row>
    <row r="291110" spans="11:11">
      <c r="K291110" s="211"/>
    </row>
    <row r="291111" spans="11:11">
      <c r="K291111" s="211"/>
    </row>
    <row r="291112" spans="11:11">
      <c r="K291112" s="211"/>
    </row>
    <row r="291113" spans="11:11">
      <c r="K291113" s="211"/>
    </row>
    <row r="291114" spans="11:11">
      <c r="K291114" s="211"/>
    </row>
    <row r="291115" spans="11:11">
      <c r="K291115" s="211"/>
    </row>
    <row r="291116" spans="11:11">
      <c r="K291116" s="211"/>
    </row>
    <row r="291117" spans="11:11">
      <c r="K291117" s="211"/>
    </row>
    <row r="291118" spans="11:11">
      <c r="K291118" s="211"/>
    </row>
    <row r="291119" spans="11:11">
      <c r="K291119" s="211"/>
    </row>
    <row r="291120" spans="11:11">
      <c r="K291120" s="211"/>
    </row>
    <row r="291121" spans="11:11">
      <c r="K291121" s="211"/>
    </row>
    <row r="291122" spans="11:11">
      <c r="K291122" s="211"/>
    </row>
    <row r="291123" spans="11:11">
      <c r="K291123" s="211"/>
    </row>
    <row r="291124" spans="11:11">
      <c r="K291124" s="211"/>
    </row>
    <row r="291125" spans="11:11">
      <c r="K291125" s="211"/>
    </row>
    <row r="291126" spans="11:11">
      <c r="K291126" s="211"/>
    </row>
    <row r="291127" spans="11:11">
      <c r="K291127" s="211"/>
    </row>
    <row r="291128" spans="11:11">
      <c r="K291128" s="211"/>
    </row>
    <row r="291129" spans="11:11">
      <c r="K291129" s="211"/>
    </row>
    <row r="291130" spans="11:11">
      <c r="K291130" s="211"/>
    </row>
    <row r="291131" spans="11:11">
      <c r="K291131" s="211"/>
    </row>
    <row r="291132" spans="11:11">
      <c r="K291132" s="211"/>
    </row>
    <row r="291133" spans="11:11">
      <c r="K291133" s="211"/>
    </row>
    <row r="291134" spans="11:11">
      <c r="K291134" s="211"/>
    </row>
    <row r="291135" spans="11:11">
      <c r="K291135" s="211"/>
    </row>
    <row r="291136" spans="11:11">
      <c r="K291136" s="211"/>
    </row>
    <row r="291137" spans="11:11">
      <c r="K291137" s="211"/>
    </row>
    <row r="291138" spans="11:11">
      <c r="K291138" s="211"/>
    </row>
    <row r="291139" spans="11:11">
      <c r="K291139" s="211"/>
    </row>
    <row r="291140" spans="11:11">
      <c r="K291140" s="211"/>
    </row>
    <row r="291141" spans="11:11">
      <c r="K291141" s="211"/>
    </row>
    <row r="291142" spans="11:11">
      <c r="K291142" s="211"/>
    </row>
    <row r="291143" spans="11:11">
      <c r="K291143" s="211"/>
    </row>
    <row r="291144" spans="11:11">
      <c r="K291144" s="211"/>
    </row>
    <row r="291145" spans="11:11">
      <c r="K291145" s="211"/>
    </row>
    <row r="291146" spans="11:11">
      <c r="K291146" s="211"/>
    </row>
    <row r="291147" spans="11:11">
      <c r="K291147" s="211"/>
    </row>
    <row r="291148" spans="11:11">
      <c r="K291148" s="211"/>
    </row>
    <row r="291149" spans="11:11">
      <c r="K291149" s="211"/>
    </row>
    <row r="291150" spans="11:11">
      <c r="K291150" s="211"/>
    </row>
    <row r="291151" spans="11:11">
      <c r="K291151" s="211"/>
    </row>
    <row r="291152" spans="11:11">
      <c r="K291152" s="211"/>
    </row>
    <row r="291153" spans="11:11">
      <c r="K291153" s="211"/>
    </row>
    <row r="291154" spans="11:11">
      <c r="K291154" s="211"/>
    </row>
    <row r="291155" spans="11:11">
      <c r="K291155" s="211"/>
    </row>
    <row r="291156" spans="11:11">
      <c r="K291156" s="211"/>
    </row>
    <row r="291157" spans="11:11">
      <c r="K291157" s="211"/>
    </row>
    <row r="291158" spans="11:11">
      <c r="K291158" s="211"/>
    </row>
    <row r="291159" spans="11:11">
      <c r="K291159" s="211"/>
    </row>
    <row r="291160" spans="11:11">
      <c r="K291160" s="211"/>
    </row>
    <row r="291161" spans="11:11">
      <c r="K291161" s="211"/>
    </row>
    <row r="291162" spans="11:11">
      <c r="K291162" s="211"/>
    </row>
    <row r="291163" spans="11:11">
      <c r="K291163" s="211"/>
    </row>
    <row r="291164" spans="11:11">
      <c r="K291164" s="211"/>
    </row>
    <row r="291165" spans="11:11">
      <c r="K291165" s="211"/>
    </row>
    <row r="291166" spans="11:11">
      <c r="K291166" s="211"/>
    </row>
    <row r="291167" spans="11:11">
      <c r="K291167" s="211"/>
    </row>
    <row r="291168" spans="11:11">
      <c r="K291168" s="211"/>
    </row>
    <row r="291169" spans="11:11">
      <c r="K291169" s="211"/>
    </row>
    <row r="291170" spans="11:11">
      <c r="K291170" s="211"/>
    </row>
    <row r="291171" spans="11:11">
      <c r="K291171" s="211"/>
    </row>
    <row r="291172" spans="11:11">
      <c r="K291172" s="211"/>
    </row>
    <row r="291173" spans="11:11">
      <c r="K291173" s="211"/>
    </row>
    <row r="291174" spans="11:11">
      <c r="K291174" s="211"/>
    </row>
    <row r="291175" spans="11:11">
      <c r="K291175" s="211"/>
    </row>
    <row r="291176" spans="11:11">
      <c r="K291176" s="211"/>
    </row>
    <row r="291177" spans="11:11">
      <c r="K291177" s="211"/>
    </row>
    <row r="291178" spans="11:11">
      <c r="K291178" s="211"/>
    </row>
    <row r="291179" spans="11:11">
      <c r="K291179" s="211"/>
    </row>
    <row r="291180" spans="11:11">
      <c r="K291180" s="211"/>
    </row>
    <row r="291181" spans="11:11">
      <c r="K291181" s="211"/>
    </row>
    <row r="291182" spans="11:11">
      <c r="K291182" s="211"/>
    </row>
    <row r="291183" spans="11:11">
      <c r="K291183" s="211"/>
    </row>
    <row r="291184" spans="11:11">
      <c r="K291184" s="211"/>
    </row>
    <row r="291185" spans="11:11">
      <c r="K291185" s="211"/>
    </row>
    <row r="291186" spans="11:11">
      <c r="K291186" s="211"/>
    </row>
    <row r="291187" spans="11:11">
      <c r="K291187" s="211"/>
    </row>
    <row r="291188" spans="11:11">
      <c r="K291188" s="211"/>
    </row>
    <row r="291189" spans="11:11">
      <c r="K291189" s="211"/>
    </row>
    <row r="291190" spans="11:11">
      <c r="K291190" s="211"/>
    </row>
    <row r="291191" spans="11:11">
      <c r="K291191" s="211"/>
    </row>
    <row r="291192" spans="11:11">
      <c r="K291192" s="211"/>
    </row>
    <row r="291193" spans="11:11">
      <c r="K291193" s="211"/>
    </row>
    <row r="291194" spans="11:11">
      <c r="K291194" s="211"/>
    </row>
    <row r="291195" spans="11:11">
      <c r="K291195" s="211"/>
    </row>
    <row r="291196" spans="11:11">
      <c r="K291196" s="211"/>
    </row>
    <row r="291197" spans="11:11">
      <c r="K291197" s="211"/>
    </row>
    <row r="291198" spans="11:11">
      <c r="K291198" s="211"/>
    </row>
    <row r="291199" spans="11:11">
      <c r="K291199" s="211"/>
    </row>
    <row r="291200" spans="11:11">
      <c r="K291200" s="211"/>
    </row>
    <row r="291201" spans="11:11">
      <c r="K291201" s="211"/>
    </row>
    <row r="291202" spans="11:11">
      <c r="K291202" s="211"/>
    </row>
    <row r="291203" spans="11:11">
      <c r="K291203" s="211"/>
    </row>
    <row r="291204" spans="11:11">
      <c r="K291204" s="211"/>
    </row>
    <row r="291205" spans="11:11">
      <c r="K291205" s="211"/>
    </row>
    <row r="291206" spans="11:11">
      <c r="K291206" s="211"/>
    </row>
    <row r="291207" spans="11:11">
      <c r="K291207" s="211"/>
    </row>
    <row r="291208" spans="11:11">
      <c r="K291208" s="211"/>
    </row>
    <row r="291209" spans="11:11">
      <c r="K291209" s="211"/>
    </row>
    <row r="291210" spans="11:11">
      <c r="K291210" s="211"/>
    </row>
    <row r="291211" spans="11:11">
      <c r="K291211" s="211"/>
    </row>
    <row r="291212" spans="11:11">
      <c r="K291212" s="211"/>
    </row>
    <row r="291213" spans="11:11">
      <c r="K291213" s="211"/>
    </row>
    <row r="291214" spans="11:11">
      <c r="K291214" s="211"/>
    </row>
    <row r="291215" spans="11:11">
      <c r="K291215" s="211"/>
    </row>
    <row r="291216" spans="11:11">
      <c r="K291216" s="211"/>
    </row>
    <row r="291217" spans="11:11">
      <c r="K291217" s="211"/>
    </row>
    <row r="291218" spans="11:11">
      <c r="K291218" s="211"/>
    </row>
    <row r="291219" spans="11:11">
      <c r="K291219" s="211"/>
    </row>
    <row r="291220" spans="11:11">
      <c r="K291220" s="211"/>
    </row>
    <row r="291221" spans="11:11">
      <c r="K291221" s="211"/>
    </row>
    <row r="291222" spans="11:11">
      <c r="K291222" s="211"/>
    </row>
    <row r="291223" spans="11:11">
      <c r="K291223" s="211"/>
    </row>
    <row r="291224" spans="11:11">
      <c r="K291224" s="211"/>
    </row>
    <row r="291225" spans="11:11">
      <c r="K291225" s="211"/>
    </row>
    <row r="291226" spans="11:11">
      <c r="K291226" s="211"/>
    </row>
    <row r="291227" spans="11:11">
      <c r="K291227" s="211"/>
    </row>
    <row r="291228" spans="11:11">
      <c r="K291228" s="211"/>
    </row>
    <row r="291229" spans="11:11">
      <c r="K291229" s="211"/>
    </row>
    <row r="291230" spans="11:11">
      <c r="K291230" s="211"/>
    </row>
    <row r="291231" spans="11:11">
      <c r="K291231" s="211"/>
    </row>
    <row r="291232" spans="11:11">
      <c r="K291232" s="211"/>
    </row>
    <row r="291233" spans="11:11">
      <c r="K291233" s="211"/>
    </row>
    <row r="291234" spans="11:11">
      <c r="K291234" s="211"/>
    </row>
    <row r="291235" spans="11:11">
      <c r="K291235" s="211"/>
    </row>
    <row r="291236" spans="11:11">
      <c r="K291236" s="211"/>
    </row>
    <row r="291237" spans="11:11">
      <c r="K291237" s="211"/>
    </row>
    <row r="291238" spans="11:11">
      <c r="K291238" s="211"/>
    </row>
    <row r="291239" spans="11:11">
      <c r="K291239" s="211"/>
    </row>
    <row r="291240" spans="11:11">
      <c r="K291240" s="211"/>
    </row>
    <row r="291241" spans="11:11">
      <c r="K291241" s="211"/>
    </row>
    <row r="291242" spans="11:11">
      <c r="K291242" s="211"/>
    </row>
    <row r="291243" spans="11:11">
      <c r="K291243" s="211"/>
    </row>
    <row r="291244" spans="11:11">
      <c r="K291244" s="211"/>
    </row>
    <row r="291245" spans="11:11">
      <c r="K291245" s="211"/>
    </row>
    <row r="291246" spans="11:11">
      <c r="K291246" s="211"/>
    </row>
    <row r="291247" spans="11:11">
      <c r="K291247" s="211"/>
    </row>
    <row r="291248" spans="11:11">
      <c r="K291248" s="211"/>
    </row>
    <row r="291249" spans="11:11">
      <c r="K291249" s="211"/>
    </row>
    <row r="291250" spans="11:11">
      <c r="K291250" s="211"/>
    </row>
    <row r="291251" spans="11:11">
      <c r="K291251" s="211"/>
    </row>
    <row r="291252" spans="11:11">
      <c r="K291252" s="211"/>
    </row>
    <row r="291253" spans="11:11">
      <c r="K291253" s="211"/>
    </row>
    <row r="291254" spans="11:11">
      <c r="K291254" s="211"/>
    </row>
    <row r="291255" spans="11:11">
      <c r="K291255" s="211"/>
    </row>
    <row r="291256" spans="11:11">
      <c r="K291256" s="211"/>
    </row>
    <row r="291257" spans="11:11">
      <c r="K291257" s="211"/>
    </row>
    <row r="291258" spans="11:11">
      <c r="K291258" s="211"/>
    </row>
    <row r="291259" spans="11:11">
      <c r="K291259" s="211"/>
    </row>
    <row r="291260" spans="11:11">
      <c r="K291260" s="211"/>
    </row>
    <row r="291261" spans="11:11">
      <c r="K291261" s="211"/>
    </row>
    <row r="291262" spans="11:11">
      <c r="K291262" s="211"/>
    </row>
    <row r="291263" spans="11:11">
      <c r="K291263" s="211"/>
    </row>
    <row r="291264" spans="11:11">
      <c r="K291264" s="211"/>
    </row>
    <row r="291265" spans="11:11">
      <c r="K291265" s="211"/>
    </row>
    <row r="291266" spans="11:11">
      <c r="K291266" s="211"/>
    </row>
    <row r="291267" spans="11:11">
      <c r="K291267" s="211"/>
    </row>
    <row r="291268" spans="11:11">
      <c r="K291268" s="211"/>
    </row>
    <row r="291269" spans="11:11">
      <c r="K291269" s="211"/>
    </row>
    <row r="291270" spans="11:11">
      <c r="K291270" s="211"/>
    </row>
    <row r="291271" spans="11:11">
      <c r="K291271" s="211"/>
    </row>
    <row r="291272" spans="11:11">
      <c r="K291272" s="211"/>
    </row>
    <row r="291273" spans="11:11">
      <c r="K291273" s="211"/>
    </row>
    <row r="291274" spans="11:11">
      <c r="K291274" s="211"/>
    </row>
    <row r="291275" spans="11:11">
      <c r="K291275" s="211"/>
    </row>
    <row r="291276" spans="11:11">
      <c r="K291276" s="211"/>
    </row>
    <row r="291277" spans="11:11">
      <c r="K291277" s="211"/>
    </row>
    <row r="291278" spans="11:11">
      <c r="K291278" s="211"/>
    </row>
    <row r="291279" spans="11:11">
      <c r="K291279" s="211"/>
    </row>
    <row r="291280" spans="11:11">
      <c r="K291280" s="211"/>
    </row>
    <row r="291281" spans="11:11">
      <c r="K291281" s="211"/>
    </row>
    <row r="291282" spans="11:11">
      <c r="K291282" s="211"/>
    </row>
    <row r="291283" spans="11:11">
      <c r="K291283" s="211"/>
    </row>
    <row r="291284" spans="11:11">
      <c r="K291284" s="211"/>
    </row>
    <row r="291285" spans="11:11">
      <c r="K291285" s="211"/>
    </row>
    <row r="291286" spans="11:11">
      <c r="K291286" s="211"/>
    </row>
    <row r="291287" spans="11:11">
      <c r="K291287" s="211"/>
    </row>
    <row r="291288" spans="11:11">
      <c r="K291288" s="211"/>
    </row>
    <row r="291289" spans="11:11">
      <c r="K291289" s="211"/>
    </row>
    <row r="291290" spans="11:11">
      <c r="K291290" s="211"/>
    </row>
    <row r="291291" spans="11:11">
      <c r="K291291" s="211"/>
    </row>
    <row r="291292" spans="11:11">
      <c r="K291292" s="211"/>
    </row>
    <row r="291293" spans="11:11">
      <c r="K291293" s="211"/>
    </row>
    <row r="291294" spans="11:11">
      <c r="K291294" s="211"/>
    </row>
    <row r="291295" spans="11:11">
      <c r="K291295" s="211"/>
    </row>
    <row r="291296" spans="11:11">
      <c r="K291296" s="211"/>
    </row>
    <row r="291297" spans="11:11">
      <c r="K291297" s="211"/>
    </row>
    <row r="291298" spans="11:11">
      <c r="K291298" s="211"/>
    </row>
    <row r="291299" spans="11:11">
      <c r="K291299" s="211"/>
    </row>
    <row r="291300" spans="11:11">
      <c r="K291300" s="211"/>
    </row>
    <row r="291301" spans="11:11">
      <c r="K291301" s="211"/>
    </row>
    <row r="291302" spans="11:11">
      <c r="K291302" s="211"/>
    </row>
    <row r="291303" spans="11:11">
      <c r="K291303" s="211"/>
    </row>
    <row r="291304" spans="11:11">
      <c r="K291304" s="211"/>
    </row>
    <row r="291305" spans="11:11">
      <c r="K291305" s="211"/>
    </row>
    <row r="291306" spans="11:11">
      <c r="K291306" s="211"/>
    </row>
    <row r="291307" spans="11:11">
      <c r="K291307" s="211"/>
    </row>
    <row r="291308" spans="11:11">
      <c r="K291308" s="211"/>
    </row>
    <row r="291309" spans="11:11">
      <c r="K291309" s="211"/>
    </row>
    <row r="291310" spans="11:11">
      <c r="K291310" s="211"/>
    </row>
    <row r="291311" spans="11:11">
      <c r="K291311" s="211"/>
    </row>
    <row r="291312" spans="11:11">
      <c r="K291312" s="211"/>
    </row>
    <row r="291313" spans="11:11">
      <c r="K291313" s="211"/>
    </row>
    <row r="291314" spans="11:11">
      <c r="K291314" s="211"/>
    </row>
    <row r="291315" spans="11:11">
      <c r="K291315" s="211"/>
    </row>
    <row r="291316" spans="11:11">
      <c r="K291316" s="211"/>
    </row>
    <row r="291317" spans="11:11">
      <c r="K291317" s="211"/>
    </row>
    <row r="291318" spans="11:11">
      <c r="K291318" s="211"/>
    </row>
    <row r="291319" spans="11:11">
      <c r="K291319" s="211"/>
    </row>
    <row r="291320" spans="11:11">
      <c r="K291320" s="211"/>
    </row>
    <row r="291321" spans="11:11">
      <c r="K291321" s="211"/>
    </row>
    <row r="291322" spans="11:11">
      <c r="K291322" s="211"/>
    </row>
    <row r="291323" spans="11:11">
      <c r="K291323" s="211"/>
    </row>
    <row r="291324" spans="11:11">
      <c r="K291324" s="211"/>
    </row>
    <row r="291325" spans="11:11">
      <c r="K291325" s="211"/>
    </row>
    <row r="291326" spans="11:11">
      <c r="K291326" s="211"/>
    </row>
    <row r="291327" spans="11:11">
      <c r="K291327" s="211"/>
    </row>
    <row r="291328" spans="11:11">
      <c r="K291328" s="211"/>
    </row>
    <row r="291329" spans="11:11">
      <c r="K291329" s="211"/>
    </row>
    <row r="291330" spans="11:11">
      <c r="K291330" s="211"/>
    </row>
    <row r="291331" spans="11:11">
      <c r="K291331" s="211"/>
    </row>
    <row r="291332" spans="11:11">
      <c r="K291332" s="211"/>
    </row>
    <row r="291333" spans="11:11">
      <c r="K291333" s="211"/>
    </row>
    <row r="291334" spans="11:11">
      <c r="K291334" s="211"/>
    </row>
    <row r="291335" spans="11:11">
      <c r="K291335" s="211"/>
    </row>
    <row r="291336" spans="11:11">
      <c r="K291336" s="211"/>
    </row>
    <row r="291337" spans="11:11">
      <c r="K291337" s="211"/>
    </row>
    <row r="291338" spans="11:11">
      <c r="K291338" s="211"/>
    </row>
    <row r="291339" spans="11:11">
      <c r="K291339" s="211"/>
    </row>
    <row r="291340" spans="11:11">
      <c r="K291340" s="211"/>
    </row>
    <row r="291341" spans="11:11">
      <c r="K291341" s="211"/>
    </row>
    <row r="291342" spans="11:11">
      <c r="K291342" s="211"/>
    </row>
    <row r="291343" spans="11:11">
      <c r="K291343" s="211"/>
    </row>
    <row r="291344" spans="11:11">
      <c r="K291344" s="211"/>
    </row>
    <row r="291345" spans="11:11">
      <c r="K291345" s="211"/>
    </row>
    <row r="291346" spans="11:11">
      <c r="K291346" s="211"/>
    </row>
    <row r="291347" spans="11:11">
      <c r="K291347" s="211"/>
    </row>
    <row r="291348" spans="11:11">
      <c r="K291348" s="211"/>
    </row>
    <row r="291349" spans="11:11">
      <c r="K291349" s="211"/>
    </row>
    <row r="291350" spans="11:11">
      <c r="K291350" s="211"/>
    </row>
    <row r="291351" spans="11:11">
      <c r="K291351" s="211"/>
    </row>
    <row r="291352" spans="11:11">
      <c r="K291352" s="211"/>
    </row>
    <row r="291353" spans="11:11">
      <c r="K291353" s="211"/>
    </row>
    <row r="291354" spans="11:11">
      <c r="K291354" s="211"/>
    </row>
    <row r="291355" spans="11:11">
      <c r="K291355" s="211"/>
    </row>
    <row r="291356" spans="11:11">
      <c r="K291356" s="211"/>
    </row>
    <row r="291357" spans="11:11">
      <c r="K291357" s="211"/>
    </row>
    <row r="291358" spans="11:11">
      <c r="K291358" s="211"/>
    </row>
    <row r="291359" spans="11:11">
      <c r="K291359" s="211"/>
    </row>
    <row r="291360" spans="11:11">
      <c r="K291360" s="211"/>
    </row>
    <row r="291361" spans="11:11">
      <c r="K291361" s="211"/>
    </row>
    <row r="291362" spans="11:11">
      <c r="K291362" s="211"/>
    </row>
    <row r="291363" spans="11:11">
      <c r="K291363" s="211"/>
    </row>
    <row r="291364" spans="11:11">
      <c r="K291364" s="211"/>
    </row>
    <row r="291365" spans="11:11">
      <c r="K291365" s="211"/>
    </row>
    <row r="291366" spans="11:11">
      <c r="K291366" s="211"/>
    </row>
    <row r="291367" spans="11:11">
      <c r="K291367" s="211"/>
    </row>
    <row r="291368" spans="11:11">
      <c r="K291368" s="211"/>
    </row>
    <row r="291369" spans="11:11">
      <c r="K291369" s="211"/>
    </row>
    <row r="291370" spans="11:11">
      <c r="K291370" s="211"/>
    </row>
    <row r="291371" spans="11:11">
      <c r="K291371" s="211"/>
    </row>
    <row r="291372" spans="11:11">
      <c r="K291372" s="211"/>
    </row>
    <row r="291373" spans="11:11">
      <c r="K291373" s="211"/>
    </row>
    <row r="291374" spans="11:11">
      <c r="K291374" s="211"/>
    </row>
    <row r="291375" spans="11:11">
      <c r="K291375" s="211"/>
    </row>
    <row r="291376" spans="11:11">
      <c r="K291376" s="211"/>
    </row>
    <row r="291377" spans="11:11">
      <c r="K291377" s="211"/>
    </row>
    <row r="291378" spans="11:11">
      <c r="K291378" s="211"/>
    </row>
    <row r="291379" spans="11:11">
      <c r="K291379" s="211"/>
    </row>
    <row r="291380" spans="11:11">
      <c r="K291380" s="211"/>
    </row>
    <row r="291381" spans="11:11">
      <c r="K291381" s="211"/>
    </row>
    <row r="291382" spans="11:11">
      <c r="K291382" s="211"/>
    </row>
    <row r="291383" spans="11:11">
      <c r="K291383" s="211"/>
    </row>
    <row r="291384" spans="11:11">
      <c r="K291384" s="211"/>
    </row>
    <row r="291385" spans="11:11">
      <c r="K291385" s="211"/>
    </row>
    <row r="291386" spans="11:11">
      <c r="K291386" s="211"/>
    </row>
    <row r="291387" spans="11:11">
      <c r="K291387" s="211"/>
    </row>
    <row r="291388" spans="11:11">
      <c r="K291388" s="211"/>
    </row>
    <row r="291389" spans="11:11">
      <c r="K291389" s="211"/>
    </row>
    <row r="291390" spans="11:11">
      <c r="K291390" s="211"/>
    </row>
    <row r="291391" spans="11:11">
      <c r="K291391" s="211"/>
    </row>
    <row r="291392" spans="11:11">
      <c r="K291392" s="211"/>
    </row>
    <row r="291393" spans="11:11">
      <c r="K291393" s="211"/>
    </row>
    <row r="291394" spans="11:11">
      <c r="K291394" s="211"/>
    </row>
    <row r="291395" spans="11:11">
      <c r="K291395" s="211"/>
    </row>
    <row r="291396" spans="11:11">
      <c r="K291396" s="211"/>
    </row>
    <row r="291397" spans="11:11">
      <c r="K291397" s="211"/>
    </row>
    <row r="291398" spans="11:11">
      <c r="K291398" s="211"/>
    </row>
    <row r="291399" spans="11:11">
      <c r="K291399" s="211"/>
    </row>
    <row r="291400" spans="11:11">
      <c r="K291400" s="211"/>
    </row>
    <row r="291401" spans="11:11">
      <c r="K291401" s="211"/>
    </row>
    <row r="291402" spans="11:11">
      <c r="K291402" s="211"/>
    </row>
    <row r="291403" spans="11:11">
      <c r="K291403" s="211"/>
    </row>
    <row r="291404" spans="11:11">
      <c r="K291404" s="211"/>
    </row>
    <row r="291405" spans="11:11">
      <c r="K291405" s="211"/>
    </row>
    <row r="291406" spans="11:11">
      <c r="K291406" s="211"/>
    </row>
    <row r="291407" spans="11:11">
      <c r="K291407" s="211"/>
    </row>
    <row r="291408" spans="11:11">
      <c r="K291408" s="211"/>
    </row>
    <row r="291409" spans="11:11">
      <c r="K291409" s="211"/>
    </row>
    <row r="291410" spans="11:11">
      <c r="K291410" s="211"/>
    </row>
    <row r="291411" spans="11:11">
      <c r="K291411" s="211"/>
    </row>
    <row r="291412" spans="11:11">
      <c r="K291412" s="211"/>
    </row>
    <row r="291413" spans="11:11">
      <c r="K291413" s="211"/>
    </row>
    <row r="291414" spans="11:11">
      <c r="K291414" s="211"/>
    </row>
    <row r="291415" spans="11:11">
      <c r="K291415" s="211"/>
    </row>
    <row r="291416" spans="11:11">
      <c r="K291416" s="211"/>
    </row>
    <row r="291417" spans="11:11">
      <c r="K291417" s="211"/>
    </row>
    <row r="291418" spans="11:11">
      <c r="K291418" s="211"/>
    </row>
    <row r="291419" spans="11:11">
      <c r="K291419" s="211"/>
    </row>
    <row r="291420" spans="11:11">
      <c r="K291420" s="211"/>
    </row>
    <row r="291421" spans="11:11">
      <c r="K291421" s="211"/>
    </row>
    <row r="291422" spans="11:11">
      <c r="K291422" s="211"/>
    </row>
    <row r="291423" spans="11:11">
      <c r="K291423" s="211"/>
    </row>
    <row r="291424" spans="11:11">
      <c r="K291424" s="211"/>
    </row>
    <row r="291425" spans="11:11">
      <c r="K291425" s="211"/>
    </row>
    <row r="291426" spans="11:11">
      <c r="K291426" s="211"/>
    </row>
    <row r="291427" spans="11:11">
      <c r="K291427" s="211"/>
    </row>
    <row r="291428" spans="11:11">
      <c r="K291428" s="211"/>
    </row>
    <row r="291429" spans="11:11">
      <c r="K291429" s="211"/>
    </row>
    <row r="291430" spans="11:11">
      <c r="K291430" s="211"/>
    </row>
    <row r="291431" spans="11:11">
      <c r="K291431" s="211"/>
    </row>
    <row r="291432" spans="11:11">
      <c r="K291432" s="211"/>
    </row>
    <row r="291433" spans="11:11">
      <c r="K291433" s="211"/>
    </row>
    <row r="291434" spans="11:11">
      <c r="K291434" s="211"/>
    </row>
    <row r="291435" spans="11:11">
      <c r="K291435" s="211"/>
    </row>
    <row r="291436" spans="11:11">
      <c r="K291436" s="211"/>
    </row>
    <row r="291437" spans="11:11">
      <c r="K291437" s="211"/>
    </row>
    <row r="291438" spans="11:11">
      <c r="K291438" s="211"/>
    </row>
    <row r="291439" spans="11:11">
      <c r="K291439" s="211"/>
    </row>
    <row r="291440" spans="11:11">
      <c r="K291440" s="211"/>
    </row>
    <row r="291441" spans="11:11">
      <c r="K291441" s="211"/>
    </row>
    <row r="291442" spans="11:11">
      <c r="K291442" s="211"/>
    </row>
    <row r="291443" spans="11:11">
      <c r="K291443" s="211"/>
    </row>
    <row r="291444" spans="11:11">
      <c r="K291444" s="211"/>
    </row>
    <row r="291445" spans="11:11">
      <c r="K291445" s="211"/>
    </row>
    <row r="291446" spans="11:11">
      <c r="K291446" s="211"/>
    </row>
    <row r="291447" spans="11:11">
      <c r="K291447" s="211"/>
    </row>
    <row r="291448" spans="11:11">
      <c r="K291448" s="211"/>
    </row>
    <row r="291449" spans="11:11">
      <c r="K291449" s="211"/>
    </row>
    <row r="291450" spans="11:11">
      <c r="K291450" s="211"/>
    </row>
    <row r="291451" spans="11:11">
      <c r="K291451" s="211"/>
    </row>
    <row r="291452" spans="11:11">
      <c r="K291452" s="211"/>
    </row>
    <row r="291453" spans="11:11">
      <c r="K291453" s="211"/>
    </row>
    <row r="291454" spans="11:11">
      <c r="K291454" s="211"/>
    </row>
    <row r="291455" spans="11:11">
      <c r="K291455" s="211"/>
    </row>
    <row r="291456" spans="11:11">
      <c r="K291456" s="211"/>
    </row>
    <row r="291457" spans="11:11">
      <c r="K291457" s="211"/>
    </row>
    <row r="291458" spans="11:11">
      <c r="K291458" s="211"/>
    </row>
    <row r="291459" spans="11:11">
      <c r="K291459" s="211"/>
    </row>
    <row r="291460" spans="11:11">
      <c r="K291460" s="211"/>
    </row>
    <row r="291461" spans="11:11">
      <c r="K291461" s="211"/>
    </row>
    <row r="291462" spans="11:11">
      <c r="K291462" s="211"/>
    </row>
    <row r="291463" spans="11:11">
      <c r="K291463" s="211"/>
    </row>
    <row r="291464" spans="11:11">
      <c r="K291464" s="211"/>
    </row>
    <row r="291465" spans="11:11">
      <c r="K291465" s="211"/>
    </row>
    <row r="291466" spans="11:11">
      <c r="K291466" s="211"/>
    </row>
    <row r="291467" spans="11:11">
      <c r="K291467" s="211"/>
    </row>
    <row r="291468" spans="11:11">
      <c r="K291468" s="211"/>
    </row>
    <row r="291469" spans="11:11">
      <c r="K291469" s="211"/>
    </row>
    <row r="291470" spans="11:11">
      <c r="K291470" s="211"/>
    </row>
    <row r="291471" spans="11:11">
      <c r="K291471" s="211"/>
    </row>
    <row r="291472" spans="11:11">
      <c r="K291472" s="211"/>
    </row>
    <row r="291473" spans="11:11">
      <c r="K291473" s="211"/>
    </row>
    <row r="291474" spans="11:11">
      <c r="K291474" s="211"/>
    </row>
    <row r="291475" spans="11:11">
      <c r="K291475" s="211"/>
    </row>
    <row r="291476" spans="11:11">
      <c r="K291476" s="211"/>
    </row>
    <row r="291477" spans="11:11">
      <c r="K291477" s="211"/>
    </row>
    <row r="291478" spans="11:11">
      <c r="K291478" s="211"/>
    </row>
    <row r="291479" spans="11:11">
      <c r="K291479" s="211"/>
    </row>
    <row r="291480" spans="11:11">
      <c r="K291480" s="211"/>
    </row>
    <row r="291481" spans="11:11">
      <c r="K291481" s="211"/>
    </row>
    <row r="291482" spans="11:11">
      <c r="K291482" s="211"/>
    </row>
    <row r="291483" spans="11:11">
      <c r="K291483" s="211"/>
    </row>
    <row r="291484" spans="11:11">
      <c r="K291484" s="211"/>
    </row>
    <row r="291485" spans="11:11">
      <c r="K291485" s="211"/>
    </row>
    <row r="291486" spans="11:11">
      <c r="K291486" s="211"/>
    </row>
    <row r="291487" spans="11:11">
      <c r="K291487" s="211"/>
    </row>
    <row r="291488" spans="11:11">
      <c r="K291488" s="211"/>
    </row>
    <row r="291489" spans="11:11">
      <c r="K291489" s="211"/>
    </row>
    <row r="291490" spans="11:11">
      <c r="K291490" s="211"/>
    </row>
    <row r="291491" spans="11:11">
      <c r="K291491" s="211"/>
    </row>
    <row r="291492" spans="11:11">
      <c r="K291492" s="211"/>
    </row>
    <row r="291493" spans="11:11">
      <c r="K291493" s="211"/>
    </row>
    <row r="291494" spans="11:11">
      <c r="K291494" s="211"/>
    </row>
    <row r="291495" spans="11:11">
      <c r="K291495" s="211"/>
    </row>
    <row r="291496" spans="11:11">
      <c r="K291496" s="211"/>
    </row>
    <row r="291497" spans="11:11">
      <c r="K291497" s="211"/>
    </row>
    <row r="291498" spans="11:11">
      <c r="K291498" s="211"/>
    </row>
    <row r="291499" spans="11:11">
      <c r="K291499" s="211"/>
    </row>
    <row r="291500" spans="11:11">
      <c r="K291500" s="211"/>
    </row>
    <row r="291501" spans="11:11">
      <c r="K291501" s="211"/>
    </row>
    <row r="291502" spans="11:11">
      <c r="K291502" s="211"/>
    </row>
    <row r="291503" spans="11:11">
      <c r="K291503" s="211"/>
    </row>
    <row r="291504" spans="11:11">
      <c r="K291504" s="211"/>
    </row>
    <row r="291505" spans="11:11">
      <c r="K291505" s="211"/>
    </row>
    <row r="291506" spans="11:11">
      <c r="K291506" s="211"/>
    </row>
    <row r="291507" spans="11:11">
      <c r="K291507" s="211"/>
    </row>
    <row r="291508" spans="11:11">
      <c r="K291508" s="211"/>
    </row>
    <row r="291509" spans="11:11">
      <c r="K291509" s="211"/>
    </row>
    <row r="291510" spans="11:11">
      <c r="K291510" s="211"/>
    </row>
    <row r="291511" spans="11:11">
      <c r="K291511" s="211"/>
    </row>
    <row r="291512" spans="11:11">
      <c r="K291512" s="211"/>
    </row>
    <row r="291513" spans="11:11">
      <c r="K291513" s="211"/>
    </row>
    <row r="291514" spans="11:11">
      <c r="K291514" s="211"/>
    </row>
    <row r="291515" spans="11:11">
      <c r="K291515" s="211"/>
    </row>
    <row r="291516" spans="11:11">
      <c r="K291516" s="211"/>
    </row>
    <row r="291517" spans="11:11">
      <c r="K291517" s="211"/>
    </row>
    <row r="291518" spans="11:11">
      <c r="K291518" s="211"/>
    </row>
    <row r="291519" spans="11:11">
      <c r="K291519" s="211"/>
    </row>
    <row r="291520" spans="11:11">
      <c r="K291520" s="211"/>
    </row>
    <row r="291521" spans="11:11">
      <c r="K291521" s="211"/>
    </row>
    <row r="291522" spans="11:11">
      <c r="K291522" s="211"/>
    </row>
    <row r="291523" spans="11:11">
      <c r="K291523" s="211"/>
    </row>
    <row r="291524" spans="11:11">
      <c r="K291524" s="211"/>
    </row>
    <row r="291525" spans="11:11">
      <c r="K291525" s="211"/>
    </row>
    <row r="291526" spans="11:11">
      <c r="K291526" s="211"/>
    </row>
    <row r="291527" spans="11:11">
      <c r="K291527" s="211"/>
    </row>
    <row r="291528" spans="11:11">
      <c r="K291528" s="211"/>
    </row>
    <row r="291529" spans="11:11">
      <c r="K291529" s="211"/>
    </row>
    <row r="291530" spans="11:11">
      <c r="K291530" s="211"/>
    </row>
    <row r="291531" spans="11:11">
      <c r="K291531" s="211"/>
    </row>
    <row r="291532" spans="11:11">
      <c r="K291532" s="211"/>
    </row>
    <row r="291533" spans="11:11">
      <c r="K291533" s="211"/>
    </row>
    <row r="291534" spans="11:11">
      <c r="K291534" s="211"/>
    </row>
    <row r="291535" spans="11:11">
      <c r="K291535" s="211"/>
    </row>
    <row r="291536" spans="11:11">
      <c r="K291536" s="211"/>
    </row>
    <row r="291537" spans="11:11">
      <c r="K291537" s="211"/>
    </row>
    <row r="291538" spans="11:11">
      <c r="K291538" s="211"/>
    </row>
    <row r="291539" spans="11:11">
      <c r="K291539" s="211"/>
    </row>
    <row r="291540" spans="11:11">
      <c r="K291540" s="211"/>
    </row>
    <row r="291541" spans="11:11">
      <c r="K291541" s="211"/>
    </row>
    <row r="291542" spans="11:11">
      <c r="K291542" s="211"/>
    </row>
    <row r="291543" spans="11:11">
      <c r="K291543" s="211"/>
    </row>
    <row r="291544" spans="11:11">
      <c r="K291544" s="211"/>
    </row>
    <row r="291545" spans="11:11">
      <c r="K291545" s="211"/>
    </row>
    <row r="291546" spans="11:11">
      <c r="K291546" s="211"/>
    </row>
    <row r="291547" spans="11:11">
      <c r="K291547" s="211"/>
    </row>
    <row r="291548" spans="11:11">
      <c r="K291548" s="211"/>
    </row>
    <row r="291549" spans="11:11">
      <c r="K291549" s="211"/>
    </row>
    <row r="291550" spans="11:11">
      <c r="K291550" s="211"/>
    </row>
    <row r="291551" spans="11:11">
      <c r="K291551" s="211"/>
    </row>
    <row r="291552" spans="11:11">
      <c r="K291552" s="211"/>
    </row>
    <row r="291553" spans="11:11">
      <c r="K291553" s="211"/>
    </row>
    <row r="291554" spans="11:11">
      <c r="K291554" s="211"/>
    </row>
    <row r="291555" spans="11:11">
      <c r="K291555" s="211"/>
    </row>
    <row r="291556" spans="11:11">
      <c r="K291556" s="211"/>
    </row>
    <row r="291557" spans="11:11">
      <c r="K291557" s="211"/>
    </row>
    <row r="291558" spans="11:11">
      <c r="K291558" s="211"/>
    </row>
    <row r="291559" spans="11:11">
      <c r="K291559" s="211"/>
    </row>
    <row r="291560" spans="11:11">
      <c r="K291560" s="211"/>
    </row>
    <row r="291561" spans="11:11">
      <c r="K291561" s="211"/>
    </row>
    <row r="291562" spans="11:11">
      <c r="K291562" s="211"/>
    </row>
    <row r="291563" spans="11:11">
      <c r="K291563" s="211"/>
    </row>
    <row r="291564" spans="11:11">
      <c r="K291564" s="211"/>
    </row>
    <row r="291565" spans="11:11">
      <c r="K291565" s="211"/>
    </row>
    <row r="291566" spans="11:11">
      <c r="K291566" s="211"/>
    </row>
    <row r="291567" spans="11:11">
      <c r="K291567" s="211"/>
    </row>
    <row r="291568" spans="11:11">
      <c r="K291568" s="211"/>
    </row>
    <row r="291569" spans="11:11">
      <c r="K291569" s="211"/>
    </row>
    <row r="291570" spans="11:11">
      <c r="K291570" s="211"/>
    </row>
    <row r="291571" spans="11:11">
      <c r="K291571" s="211"/>
    </row>
    <row r="291572" spans="11:11">
      <c r="K291572" s="211"/>
    </row>
    <row r="291573" spans="11:11">
      <c r="K291573" s="211"/>
    </row>
    <row r="291574" spans="11:11">
      <c r="K291574" s="211"/>
    </row>
    <row r="291575" spans="11:11">
      <c r="K291575" s="211"/>
    </row>
    <row r="291576" spans="11:11">
      <c r="K291576" s="211"/>
    </row>
    <row r="291577" spans="11:11">
      <c r="K291577" s="211"/>
    </row>
    <row r="291578" spans="11:11">
      <c r="K291578" s="211"/>
    </row>
    <row r="291579" spans="11:11">
      <c r="K291579" s="211"/>
    </row>
    <row r="291580" spans="11:11">
      <c r="K291580" s="211"/>
    </row>
    <row r="291581" spans="11:11">
      <c r="K291581" s="211"/>
    </row>
    <row r="291582" spans="11:11">
      <c r="K291582" s="211"/>
    </row>
    <row r="291583" spans="11:11">
      <c r="K291583" s="211"/>
    </row>
    <row r="291584" spans="11:11">
      <c r="K291584" s="211"/>
    </row>
    <row r="291585" spans="11:11">
      <c r="K291585" s="211"/>
    </row>
    <row r="291586" spans="11:11">
      <c r="K291586" s="211"/>
    </row>
    <row r="291587" spans="11:11">
      <c r="K291587" s="211"/>
    </row>
    <row r="291588" spans="11:11">
      <c r="K291588" s="211"/>
    </row>
    <row r="291589" spans="11:11">
      <c r="K291589" s="211"/>
    </row>
    <row r="291590" spans="11:11">
      <c r="K291590" s="211"/>
    </row>
    <row r="291591" spans="11:11">
      <c r="K291591" s="211"/>
    </row>
    <row r="291592" spans="11:11">
      <c r="K291592" s="211"/>
    </row>
    <row r="291593" spans="11:11">
      <c r="K291593" s="211"/>
    </row>
    <row r="291594" spans="11:11">
      <c r="K291594" s="211"/>
    </row>
    <row r="291595" spans="11:11">
      <c r="K291595" s="211"/>
    </row>
    <row r="291596" spans="11:11">
      <c r="K291596" s="211"/>
    </row>
    <row r="291597" spans="11:11">
      <c r="K291597" s="211"/>
    </row>
    <row r="291598" spans="11:11">
      <c r="K291598" s="211"/>
    </row>
    <row r="291599" spans="11:11">
      <c r="K291599" s="211"/>
    </row>
    <row r="291600" spans="11:11">
      <c r="K291600" s="211"/>
    </row>
    <row r="291601" spans="11:11">
      <c r="K291601" s="211"/>
    </row>
    <row r="291602" spans="11:11">
      <c r="K291602" s="211"/>
    </row>
    <row r="291603" spans="11:11">
      <c r="K291603" s="211"/>
    </row>
    <row r="291604" spans="11:11">
      <c r="K291604" s="211"/>
    </row>
    <row r="291605" spans="11:11">
      <c r="K291605" s="211"/>
    </row>
    <row r="291606" spans="11:11">
      <c r="K291606" s="211"/>
    </row>
    <row r="291607" spans="11:11">
      <c r="K291607" s="211"/>
    </row>
    <row r="291608" spans="11:11">
      <c r="K291608" s="211"/>
    </row>
    <row r="291609" spans="11:11">
      <c r="K291609" s="211"/>
    </row>
    <row r="291610" spans="11:11">
      <c r="K291610" s="211"/>
    </row>
    <row r="291611" spans="11:11">
      <c r="K291611" s="211"/>
    </row>
    <row r="291612" spans="11:11">
      <c r="K291612" s="211"/>
    </row>
    <row r="291613" spans="11:11">
      <c r="K291613" s="211"/>
    </row>
    <row r="291614" spans="11:11">
      <c r="K291614" s="211"/>
    </row>
    <row r="291615" spans="11:11">
      <c r="K291615" s="211"/>
    </row>
    <row r="291616" spans="11:11">
      <c r="K291616" s="211"/>
    </row>
    <row r="291617" spans="11:11">
      <c r="K291617" s="211"/>
    </row>
    <row r="291618" spans="11:11">
      <c r="K291618" s="211"/>
    </row>
    <row r="291619" spans="11:11">
      <c r="K291619" s="211"/>
    </row>
    <row r="291620" spans="11:11">
      <c r="K291620" s="211"/>
    </row>
    <row r="291621" spans="11:11">
      <c r="K291621" s="211"/>
    </row>
    <row r="291622" spans="11:11">
      <c r="K291622" s="211"/>
    </row>
    <row r="291623" spans="11:11">
      <c r="K291623" s="211"/>
    </row>
    <row r="291624" spans="11:11">
      <c r="K291624" s="211"/>
    </row>
    <row r="291625" spans="11:11">
      <c r="K291625" s="211"/>
    </row>
    <row r="291626" spans="11:11">
      <c r="K291626" s="211"/>
    </row>
    <row r="291627" spans="11:11">
      <c r="K291627" s="211"/>
    </row>
    <row r="291628" spans="11:11">
      <c r="K291628" s="211"/>
    </row>
    <row r="291629" spans="11:11">
      <c r="K291629" s="211"/>
    </row>
    <row r="291630" spans="11:11">
      <c r="K291630" s="211"/>
    </row>
    <row r="291631" spans="11:11">
      <c r="K291631" s="211"/>
    </row>
    <row r="291632" spans="11:11">
      <c r="K291632" s="211"/>
    </row>
    <row r="291633" spans="11:11">
      <c r="K291633" s="211"/>
    </row>
    <row r="291634" spans="11:11">
      <c r="K291634" s="211"/>
    </row>
    <row r="291635" spans="11:11">
      <c r="K291635" s="211"/>
    </row>
    <row r="291636" spans="11:11">
      <c r="K291636" s="211"/>
    </row>
    <row r="291637" spans="11:11">
      <c r="K291637" s="211"/>
    </row>
    <row r="291638" spans="11:11">
      <c r="K291638" s="211"/>
    </row>
    <row r="291639" spans="11:11">
      <c r="K291639" s="211"/>
    </row>
    <row r="291640" spans="11:11">
      <c r="K291640" s="211"/>
    </row>
    <row r="291641" spans="11:11">
      <c r="K291641" s="211"/>
    </row>
    <row r="291642" spans="11:11">
      <c r="K291642" s="211"/>
    </row>
    <row r="291643" spans="11:11">
      <c r="K291643" s="211"/>
    </row>
    <row r="291644" spans="11:11">
      <c r="K291644" s="211"/>
    </row>
    <row r="291645" spans="11:11">
      <c r="K291645" s="211"/>
    </row>
    <row r="291646" spans="11:11">
      <c r="K291646" s="211"/>
    </row>
    <row r="291647" spans="11:11">
      <c r="K291647" s="211"/>
    </row>
    <row r="291648" spans="11:11">
      <c r="K291648" s="211"/>
    </row>
    <row r="291649" spans="11:11">
      <c r="K291649" s="211"/>
    </row>
    <row r="291650" spans="11:11">
      <c r="K291650" s="211"/>
    </row>
    <row r="291651" spans="11:11">
      <c r="K291651" s="211"/>
    </row>
    <row r="291652" spans="11:11">
      <c r="K291652" s="211"/>
    </row>
    <row r="291653" spans="11:11">
      <c r="K291653" s="211"/>
    </row>
    <row r="291654" spans="11:11">
      <c r="K291654" s="211"/>
    </row>
    <row r="291655" spans="11:11">
      <c r="K291655" s="211"/>
    </row>
    <row r="291656" spans="11:11">
      <c r="K291656" s="211"/>
    </row>
    <row r="291657" spans="11:11">
      <c r="K291657" s="211"/>
    </row>
    <row r="291658" spans="11:11">
      <c r="K291658" s="211"/>
    </row>
    <row r="291659" spans="11:11">
      <c r="K291659" s="211"/>
    </row>
    <row r="291660" spans="11:11">
      <c r="K291660" s="211"/>
    </row>
    <row r="291661" spans="11:11">
      <c r="K291661" s="211"/>
    </row>
    <row r="291662" spans="11:11">
      <c r="K291662" s="211"/>
    </row>
    <row r="291663" spans="11:11">
      <c r="K291663" s="211"/>
    </row>
    <row r="291664" spans="11:11">
      <c r="K291664" s="211"/>
    </row>
    <row r="291665" spans="11:11">
      <c r="K291665" s="211"/>
    </row>
    <row r="291666" spans="11:11">
      <c r="K291666" s="211"/>
    </row>
    <row r="291667" spans="11:11">
      <c r="K291667" s="211"/>
    </row>
    <row r="291668" spans="11:11">
      <c r="K291668" s="211"/>
    </row>
    <row r="291669" spans="11:11">
      <c r="K291669" s="211"/>
    </row>
    <row r="291670" spans="11:11">
      <c r="K291670" s="211"/>
    </row>
    <row r="291671" spans="11:11">
      <c r="K291671" s="211"/>
    </row>
    <row r="291672" spans="11:11">
      <c r="K291672" s="211"/>
    </row>
    <row r="291673" spans="11:11">
      <c r="K291673" s="211"/>
    </row>
    <row r="291674" spans="11:11">
      <c r="K291674" s="211"/>
    </row>
    <row r="291675" spans="11:11">
      <c r="K291675" s="211"/>
    </row>
    <row r="291676" spans="11:11">
      <c r="K291676" s="211"/>
    </row>
    <row r="291677" spans="11:11">
      <c r="K291677" s="211"/>
    </row>
    <row r="291678" spans="11:11">
      <c r="K291678" s="211"/>
    </row>
    <row r="291679" spans="11:11">
      <c r="K291679" s="211"/>
    </row>
    <row r="291680" spans="11:11">
      <c r="K291680" s="211"/>
    </row>
    <row r="291681" spans="11:11">
      <c r="K291681" s="211"/>
    </row>
    <row r="291682" spans="11:11">
      <c r="K291682" s="211"/>
    </row>
    <row r="291683" spans="11:11">
      <c r="K291683" s="211"/>
    </row>
    <row r="291684" spans="11:11">
      <c r="K291684" s="211"/>
    </row>
    <row r="291685" spans="11:11">
      <c r="K291685" s="211"/>
    </row>
    <row r="291686" spans="11:11">
      <c r="K291686" s="211"/>
    </row>
    <row r="291687" spans="11:11">
      <c r="K291687" s="211"/>
    </row>
    <row r="291688" spans="11:11">
      <c r="K291688" s="211"/>
    </row>
    <row r="291689" spans="11:11">
      <c r="K291689" s="211"/>
    </row>
    <row r="291690" spans="11:11">
      <c r="K291690" s="211"/>
    </row>
    <row r="291691" spans="11:11">
      <c r="K291691" s="211"/>
    </row>
    <row r="291692" spans="11:11">
      <c r="K291692" s="211"/>
    </row>
    <row r="291693" spans="11:11">
      <c r="K291693" s="211"/>
    </row>
    <row r="291694" spans="11:11">
      <c r="K291694" s="211"/>
    </row>
    <row r="291695" spans="11:11">
      <c r="K291695" s="211"/>
    </row>
    <row r="291696" spans="11:11">
      <c r="K291696" s="211"/>
    </row>
    <row r="291697" spans="11:11">
      <c r="K291697" s="211"/>
    </row>
    <row r="291698" spans="11:11">
      <c r="K291698" s="211"/>
    </row>
    <row r="291699" spans="11:11">
      <c r="K291699" s="211"/>
    </row>
    <row r="291700" spans="11:11">
      <c r="K291700" s="211"/>
    </row>
    <row r="291701" spans="11:11">
      <c r="K291701" s="211"/>
    </row>
    <row r="291702" spans="11:11">
      <c r="K291702" s="211"/>
    </row>
    <row r="291703" spans="11:11">
      <c r="K291703" s="211"/>
    </row>
    <row r="291704" spans="11:11">
      <c r="K291704" s="211"/>
    </row>
    <row r="291705" spans="11:11">
      <c r="K291705" s="211"/>
    </row>
    <row r="291706" spans="11:11">
      <c r="K291706" s="211"/>
    </row>
    <row r="291707" spans="11:11">
      <c r="K291707" s="211"/>
    </row>
    <row r="291708" spans="11:11">
      <c r="K291708" s="211"/>
    </row>
    <row r="291709" spans="11:11">
      <c r="K291709" s="211"/>
    </row>
    <row r="291710" spans="11:11">
      <c r="K291710" s="211"/>
    </row>
    <row r="291711" spans="11:11">
      <c r="K291711" s="211"/>
    </row>
    <row r="291712" spans="11:11">
      <c r="K291712" s="211"/>
    </row>
    <row r="291713" spans="11:11">
      <c r="K291713" s="211"/>
    </row>
    <row r="291714" spans="11:11">
      <c r="K291714" s="211"/>
    </row>
    <row r="291715" spans="11:11">
      <c r="K291715" s="211"/>
    </row>
    <row r="291716" spans="11:11">
      <c r="K291716" s="211"/>
    </row>
    <row r="291717" spans="11:11">
      <c r="K291717" s="211"/>
    </row>
    <row r="291718" spans="11:11">
      <c r="K291718" s="211"/>
    </row>
    <row r="291719" spans="11:11">
      <c r="K291719" s="211"/>
    </row>
    <row r="291720" spans="11:11">
      <c r="K291720" s="211"/>
    </row>
    <row r="291721" spans="11:11">
      <c r="K291721" s="211"/>
    </row>
    <row r="291722" spans="11:11">
      <c r="K291722" s="211"/>
    </row>
    <row r="291723" spans="11:11">
      <c r="K291723" s="211"/>
    </row>
    <row r="291724" spans="11:11">
      <c r="K291724" s="211"/>
    </row>
    <row r="291725" spans="11:11">
      <c r="K291725" s="211"/>
    </row>
    <row r="291726" spans="11:11">
      <c r="K291726" s="211"/>
    </row>
    <row r="291727" spans="11:11">
      <c r="K291727" s="211"/>
    </row>
    <row r="291728" spans="11:11">
      <c r="K291728" s="211"/>
    </row>
    <row r="291729" spans="11:11">
      <c r="K291729" s="211"/>
    </row>
    <row r="291730" spans="11:11">
      <c r="K291730" s="211"/>
    </row>
    <row r="291731" spans="11:11">
      <c r="K291731" s="211"/>
    </row>
    <row r="291732" spans="11:11">
      <c r="K291732" s="211"/>
    </row>
    <row r="291733" spans="11:11">
      <c r="K291733" s="211"/>
    </row>
    <row r="291734" spans="11:11">
      <c r="K291734" s="211"/>
    </row>
    <row r="291735" spans="11:11">
      <c r="K291735" s="211"/>
    </row>
    <row r="291736" spans="11:11">
      <c r="K291736" s="211"/>
    </row>
    <row r="291737" spans="11:11">
      <c r="K291737" s="211"/>
    </row>
    <row r="291738" spans="11:11">
      <c r="K291738" s="211"/>
    </row>
    <row r="291739" spans="11:11">
      <c r="K291739" s="211"/>
    </row>
    <row r="291740" spans="11:11">
      <c r="K291740" s="211"/>
    </row>
    <row r="291741" spans="11:11">
      <c r="K291741" s="211"/>
    </row>
    <row r="291742" spans="11:11">
      <c r="K291742" s="211"/>
    </row>
    <row r="291743" spans="11:11">
      <c r="K291743" s="211"/>
    </row>
    <row r="291744" spans="11:11">
      <c r="K291744" s="211"/>
    </row>
    <row r="291745" spans="11:11">
      <c r="K291745" s="211"/>
    </row>
    <row r="291746" spans="11:11">
      <c r="K291746" s="211"/>
    </row>
    <row r="291747" spans="11:11">
      <c r="K291747" s="211"/>
    </row>
    <row r="291748" spans="11:11">
      <c r="K291748" s="211"/>
    </row>
    <row r="291749" spans="11:11">
      <c r="K291749" s="211"/>
    </row>
    <row r="291750" spans="11:11">
      <c r="K291750" s="211"/>
    </row>
    <row r="291751" spans="11:11">
      <c r="K291751" s="211"/>
    </row>
    <row r="291752" spans="11:11">
      <c r="K291752" s="211"/>
    </row>
    <row r="291753" spans="11:11">
      <c r="K291753" s="211"/>
    </row>
    <row r="291754" spans="11:11">
      <c r="K291754" s="211"/>
    </row>
    <row r="291755" spans="11:11">
      <c r="K291755" s="211"/>
    </row>
    <row r="291756" spans="11:11">
      <c r="K291756" s="211"/>
    </row>
    <row r="291757" spans="11:11">
      <c r="K291757" s="211"/>
    </row>
    <row r="291758" spans="11:11">
      <c r="K291758" s="211"/>
    </row>
    <row r="291759" spans="11:11">
      <c r="K291759" s="211"/>
    </row>
    <row r="291760" spans="11:11">
      <c r="K291760" s="211"/>
    </row>
    <row r="291761" spans="11:11">
      <c r="K291761" s="211"/>
    </row>
    <row r="291762" spans="11:11">
      <c r="K291762" s="211"/>
    </row>
    <row r="291763" spans="11:11">
      <c r="K291763" s="211"/>
    </row>
    <row r="291764" spans="11:11">
      <c r="K291764" s="211"/>
    </row>
    <row r="291765" spans="11:11">
      <c r="K291765" s="211"/>
    </row>
    <row r="291766" spans="11:11">
      <c r="K291766" s="211"/>
    </row>
    <row r="291767" spans="11:11">
      <c r="K291767" s="211"/>
    </row>
    <row r="291768" spans="11:11">
      <c r="K291768" s="211"/>
    </row>
    <row r="291769" spans="11:11">
      <c r="K291769" s="211"/>
    </row>
    <row r="291770" spans="11:11">
      <c r="K291770" s="211"/>
    </row>
    <row r="291771" spans="11:11">
      <c r="K291771" s="211"/>
    </row>
    <row r="291772" spans="11:11">
      <c r="K291772" s="211"/>
    </row>
    <row r="291773" spans="11:11">
      <c r="K291773" s="211"/>
    </row>
    <row r="291774" spans="11:11">
      <c r="K291774" s="211"/>
    </row>
    <row r="291775" spans="11:11">
      <c r="K291775" s="211"/>
    </row>
    <row r="291776" spans="11:11">
      <c r="K291776" s="211"/>
    </row>
    <row r="291777" spans="11:11">
      <c r="K291777" s="211"/>
    </row>
    <row r="291778" spans="11:11">
      <c r="K291778" s="211"/>
    </row>
    <row r="291779" spans="11:11">
      <c r="K291779" s="211"/>
    </row>
    <row r="291780" spans="11:11">
      <c r="K291780" s="211"/>
    </row>
    <row r="291781" spans="11:11">
      <c r="K291781" s="211"/>
    </row>
    <row r="291782" spans="11:11">
      <c r="K291782" s="211"/>
    </row>
    <row r="291783" spans="11:11">
      <c r="K291783" s="211"/>
    </row>
    <row r="291784" spans="11:11">
      <c r="K291784" s="211"/>
    </row>
    <row r="291785" spans="11:11">
      <c r="K291785" s="211"/>
    </row>
    <row r="291786" spans="11:11">
      <c r="K291786" s="211"/>
    </row>
    <row r="291787" spans="11:11">
      <c r="K291787" s="211"/>
    </row>
    <row r="291788" spans="11:11">
      <c r="K291788" s="211"/>
    </row>
    <row r="291789" spans="11:11">
      <c r="K291789" s="211"/>
    </row>
    <row r="291790" spans="11:11">
      <c r="K291790" s="211"/>
    </row>
    <row r="291791" spans="11:11">
      <c r="K291791" s="211"/>
    </row>
    <row r="291792" spans="11:11">
      <c r="K291792" s="211"/>
    </row>
    <row r="291793" spans="11:11">
      <c r="K291793" s="211"/>
    </row>
    <row r="291794" spans="11:11">
      <c r="K291794" s="211"/>
    </row>
    <row r="291795" spans="11:11">
      <c r="K291795" s="211"/>
    </row>
    <row r="291796" spans="11:11">
      <c r="K291796" s="211"/>
    </row>
    <row r="291797" spans="11:11">
      <c r="K291797" s="211"/>
    </row>
    <row r="291798" spans="11:11">
      <c r="K291798" s="211"/>
    </row>
    <row r="291799" spans="11:11">
      <c r="K291799" s="211"/>
    </row>
    <row r="291800" spans="11:11">
      <c r="K291800" s="211"/>
    </row>
    <row r="291801" spans="11:11">
      <c r="K291801" s="211"/>
    </row>
    <row r="291802" spans="11:11">
      <c r="K291802" s="211"/>
    </row>
    <row r="291803" spans="11:11">
      <c r="K291803" s="211"/>
    </row>
    <row r="291804" spans="11:11">
      <c r="K291804" s="211"/>
    </row>
    <row r="291805" spans="11:11">
      <c r="K291805" s="211"/>
    </row>
    <row r="291806" spans="11:11">
      <c r="K291806" s="211"/>
    </row>
    <row r="291807" spans="11:11">
      <c r="K291807" s="211"/>
    </row>
    <row r="291808" spans="11:11">
      <c r="K291808" s="211"/>
    </row>
    <row r="291809" spans="11:11">
      <c r="K291809" s="211"/>
    </row>
    <row r="291810" spans="11:11">
      <c r="K291810" s="211"/>
    </row>
    <row r="291811" spans="11:11">
      <c r="K291811" s="211"/>
    </row>
    <row r="291812" spans="11:11">
      <c r="K291812" s="211"/>
    </row>
    <row r="291813" spans="11:11">
      <c r="K291813" s="211"/>
    </row>
    <row r="291814" spans="11:11">
      <c r="K291814" s="211"/>
    </row>
    <row r="291815" spans="11:11">
      <c r="K291815" s="211"/>
    </row>
    <row r="291816" spans="11:11">
      <c r="K291816" s="211"/>
    </row>
    <row r="291817" spans="11:11">
      <c r="K291817" s="211"/>
    </row>
    <row r="291818" spans="11:11">
      <c r="K291818" s="211"/>
    </row>
    <row r="291819" spans="11:11">
      <c r="K291819" s="211"/>
    </row>
    <row r="291820" spans="11:11">
      <c r="K291820" s="211"/>
    </row>
    <row r="291821" spans="11:11">
      <c r="K291821" s="211"/>
    </row>
    <row r="291822" spans="11:11">
      <c r="K291822" s="211"/>
    </row>
    <row r="291823" spans="11:11">
      <c r="K291823" s="211"/>
    </row>
    <row r="291824" spans="11:11">
      <c r="K291824" s="211"/>
    </row>
    <row r="291825" spans="11:11">
      <c r="K291825" s="211"/>
    </row>
    <row r="291826" spans="11:11">
      <c r="K291826" s="211"/>
    </row>
    <row r="291827" spans="11:11">
      <c r="K291827" s="211"/>
    </row>
    <row r="291828" spans="11:11">
      <c r="K291828" s="211"/>
    </row>
    <row r="291829" spans="11:11">
      <c r="K291829" s="211"/>
    </row>
    <row r="291830" spans="11:11">
      <c r="K291830" s="211"/>
    </row>
    <row r="291831" spans="11:11">
      <c r="K291831" s="211"/>
    </row>
    <row r="291832" spans="11:11">
      <c r="K291832" s="211"/>
    </row>
    <row r="291833" spans="11:11">
      <c r="K291833" s="211"/>
    </row>
    <row r="291834" spans="11:11">
      <c r="K291834" s="211"/>
    </row>
    <row r="291835" spans="11:11">
      <c r="K291835" s="211"/>
    </row>
    <row r="291836" spans="11:11">
      <c r="K291836" s="211"/>
    </row>
    <row r="291837" spans="11:11">
      <c r="K291837" s="211"/>
    </row>
    <row r="291838" spans="11:11">
      <c r="K291838" s="211"/>
    </row>
    <row r="291839" spans="11:11">
      <c r="K291839" s="211"/>
    </row>
    <row r="291840" spans="11:11">
      <c r="K291840" s="211"/>
    </row>
    <row r="291841" spans="11:11">
      <c r="K291841" s="211"/>
    </row>
    <row r="291842" spans="11:11">
      <c r="K291842" s="211"/>
    </row>
    <row r="291843" spans="11:11">
      <c r="K291843" s="211"/>
    </row>
    <row r="291844" spans="11:11">
      <c r="K291844" s="211"/>
    </row>
    <row r="291845" spans="11:11">
      <c r="K291845" s="211"/>
    </row>
    <row r="291846" spans="11:11">
      <c r="K291846" s="211"/>
    </row>
    <row r="291847" spans="11:11">
      <c r="K291847" s="211"/>
    </row>
    <row r="291848" spans="11:11">
      <c r="K291848" s="211"/>
    </row>
    <row r="291849" spans="11:11">
      <c r="K291849" s="211"/>
    </row>
    <row r="291850" spans="11:11">
      <c r="K291850" s="211"/>
    </row>
    <row r="291851" spans="11:11">
      <c r="K291851" s="211"/>
    </row>
    <row r="291852" spans="11:11">
      <c r="K291852" s="211"/>
    </row>
    <row r="291853" spans="11:11">
      <c r="K291853" s="211"/>
    </row>
    <row r="291854" spans="11:11">
      <c r="K291854" s="211"/>
    </row>
    <row r="291855" spans="11:11">
      <c r="K291855" s="211"/>
    </row>
    <row r="291856" spans="11:11">
      <c r="K291856" s="211"/>
    </row>
    <row r="291857" spans="11:11">
      <c r="K291857" s="211"/>
    </row>
    <row r="291858" spans="11:11">
      <c r="K291858" s="211"/>
    </row>
    <row r="291859" spans="11:11">
      <c r="K291859" s="211"/>
    </row>
    <row r="291860" spans="11:11">
      <c r="K291860" s="211"/>
    </row>
    <row r="291861" spans="11:11">
      <c r="K291861" s="211"/>
    </row>
    <row r="291862" spans="11:11">
      <c r="K291862" s="211"/>
    </row>
    <row r="291863" spans="11:11">
      <c r="K291863" s="211"/>
    </row>
    <row r="291864" spans="11:11">
      <c r="K291864" s="211"/>
    </row>
    <row r="291865" spans="11:11">
      <c r="K291865" s="211"/>
    </row>
    <row r="291866" spans="11:11">
      <c r="K291866" s="211"/>
    </row>
    <row r="291867" spans="11:11">
      <c r="K291867" s="211"/>
    </row>
    <row r="291868" spans="11:11">
      <c r="K291868" s="211"/>
    </row>
    <row r="291869" spans="11:11">
      <c r="K291869" s="211"/>
    </row>
    <row r="291870" spans="11:11">
      <c r="K291870" s="211"/>
    </row>
    <row r="291871" spans="11:11">
      <c r="K291871" s="211"/>
    </row>
    <row r="291872" spans="11:11">
      <c r="K291872" s="211"/>
    </row>
    <row r="291873" spans="11:11">
      <c r="K291873" s="211"/>
    </row>
    <row r="291874" spans="11:11">
      <c r="K291874" s="211"/>
    </row>
    <row r="291875" spans="11:11">
      <c r="K291875" s="211"/>
    </row>
    <row r="291876" spans="11:11">
      <c r="K291876" s="211"/>
    </row>
    <row r="291877" spans="11:11">
      <c r="K291877" s="211"/>
    </row>
    <row r="291878" spans="11:11">
      <c r="K291878" s="211"/>
    </row>
    <row r="291879" spans="11:11">
      <c r="K291879" s="211"/>
    </row>
    <row r="291880" spans="11:11">
      <c r="K291880" s="211"/>
    </row>
    <row r="291881" spans="11:11">
      <c r="K291881" s="211"/>
    </row>
    <row r="291882" spans="11:11">
      <c r="K291882" s="211"/>
    </row>
    <row r="291883" spans="11:11">
      <c r="K291883" s="211"/>
    </row>
    <row r="291884" spans="11:11">
      <c r="K291884" s="211"/>
    </row>
    <row r="291885" spans="11:11">
      <c r="K291885" s="211"/>
    </row>
    <row r="291886" spans="11:11">
      <c r="K291886" s="211"/>
    </row>
    <row r="291887" spans="11:11">
      <c r="K291887" s="211"/>
    </row>
    <row r="291888" spans="11:11">
      <c r="K291888" s="211"/>
    </row>
    <row r="291889" spans="11:11">
      <c r="K291889" s="211"/>
    </row>
    <row r="291890" spans="11:11">
      <c r="K291890" s="211"/>
    </row>
    <row r="291891" spans="11:11">
      <c r="K291891" s="211"/>
    </row>
    <row r="291892" spans="11:11">
      <c r="K291892" s="211"/>
    </row>
    <row r="291893" spans="11:11">
      <c r="K291893" s="211"/>
    </row>
    <row r="291894" spans="11:11">
      <c r="K291894" s="211"/>
    </row>
    <row r="291895" spans="11:11">
      <c r="K291895" s="211"/>
    </row>
    <row r="291896" spans="11:11">
      <c r="K291896" s="211"/>
    </row>
    <row r="291897" spans="11:11">
      <c r="K291897" s="211"/>
    </row>
    <row r="291898" spans="11:11">
      <c r="K291898" s="211"/>
    </row>
    <row r="291899" spans="11:11">
      <c r="K291899" s="211"/>
    </row>
    <row r="291900" spans="11:11">
      <c r="K291900" s="211"/>
    </row>
    <row r="291901" spans="11:11">
      <c r="K291901" s="211"/>
    </row>
    <row r="291902" spans="11:11">
      <c r="K291902" s="211"/>
    </row>
    <row r="291903" spans="11:11">
      <c r="K291903" s="211"/>
    </row>
    <row r="291904" spans="11:11">
      <c r="K291904" s="211"/>
    </row>
    <row r="291905" spans="11:11">
      <c r="K291905" s="211"/>
    </row>
    <row r="291906" spans="11:11">
      <c r="K291906" s="211"/>
    </row>
    <row r="291907" spans="11:11">
      <c r="K291907" s="211"/>
    </row>
    <row r="291908" spans="11:11">
      <c r="K291908" s="211"/>
    </row>
    <row r="291909" spans="11:11">
      <c r="K291909" s="211"/>
    </row>
    <row r="291910" spans="11:11">
      <c r="K291910" s="211"/>
    </row>
    <row r="291911" spans="11:11">
      <c r="K291911" s="211"/>
    </row>
    <row r="291912" spans="11:11">
      <c r="K291912" s="211"/>
    </row>
    <row r="291913" spans="11:11">
      <c r="K291913" s="211"/>
    </row>
    <row r="291914" spans="11:11">
      <c r="K291914" s="211"/>
    </row>
    <row r="291915" spans="11:11">
      <c r="K291915" s="211"/>
    </row>
    <row r="291916" spans="11:11">
      <c r="K291916" s="211"/>
    </row>
    <row r="291917" spans="11:11">
      <c r="K291917" s="211"/>
    </row>
    <row r="291918" spans="11:11">
      <c r="K291918" s="211"/>
    </row>
    <row r="291919" spans="11:11">
      <c r="K291919" s="211"/>
    </row>
    <row r="291920" spans="11:11">
      <c r="K291920" s="211"/>
    </row>
    <row r="291921" spans="11:11">
      <c r="K291921" s="211"/>
    </row>
    <row r="291922" spans="11:11">
      <c r="K291922" s="211"/>
    </row>
    <row r="291923" spans="11:11">
      <c r="K291923" s="211"/>
    </row>
    <row r="291924" spans="11:11">
      <c r="K291924" s="211"/>
    </row>
    <row r="291925" spans="11:11">
      <c r="K291925" s="211"/>
    </row>
    <row r="291926" spans="11:11">
      <c r="K291926" s="211"/>
    </row>
    <row r="291927" spans="11:11">
      <c r="K291927" s="211"/>
    </row>
    <row r="291928" spans="11:11">
      <c r="K291928" s="211"/>
    </row>
    <row r="291929" spans="11:11">
      <c r="K291929" s="211"/>
    </row>
    <row r="291930" spans="11:11">
      <c r="K291930" s="211"/>
    </row>
    <row r="291931" spans="11:11">
      <c r="K291931" s="211"/>
    </row>
    <row r="291932" spans="11:11">
      <c r="K291932" s="211"/>
    </row>
    <row r="291933" spans="11:11">
      <c r="K291933" s="211"/>
    </row>
    <row r="291934" spans="11:11">
      <c r="K291934" s="211"/>
    </row>
    <row r="291935" spans="11:11">
      <c r="K291935" s="211"/>
    </row>
    <row r="291936" spans="11:11">
      <c r="K291936" s="211"/>
    </row>
    <row r="291937" spans="11:11">
      <c r="K291937" s="211"/>
    </row>
    <row r="291938" spans="11:11">
      <c r="K291938" s="211"/>
    </row>
    <row r="291939" spans="11:11">
      <c r="K291939" s="211"/>
    </row>
    <row r="291940" spans="11:11">
      <c r="K291940" s="211"/>
    </row>
    <row r="291941" spans="11:11">
      <c r="K291941" s="211"/>
    </row>
    <row r="291942" spans="11:11">
      <c r="K291942" s="211"/>
    </row>
    <row r="291943" spans="11:11">
      <c r="K291943" s="211"/>
    </row>
    <row r="291944" spans="11:11">
      <c r="K291944" s="211"/>
    </row>
    <row r="291945" spans="11:11">
      <c r="K291945" s="211"/>
    </row>
    <row r="291946" spans="11:11">
      <c r="K291946" s="211"/>
    </row>
    <row r="291947" spans="11:11">
      <c r="K291947" s="211"/>
    </row>
    <row r="291948" spans="11:11">
      <c r="K291948" s="211"/>
    </row>
    <row r="291949" spans="11:11">
      <c r="K291949" s="211"/>
    </row>
    <row r="291950" spans="11:11">
      <c r="K291950" s="211"/>
    </row>
    <row r="291951" spans="11:11">
      <c r="K291951" s="211"/>
    </row>
    <row r="291952" spans="11:11">
      <c r="K291952" s="211"/>
    </row>
    <row r="291953" spans="11:11">
      <c r="K291953" s="211"/>
    </row>
    <row r="291954" spans="11:11">
      <c r="K291954" s="211"/>
    </row>
    <row r="291955" spans="11:11">
      <c r="K291955" s="211"/>
    </row>
    <row r="291956" spans="11:11">
      <c r="K291956" s="211"/>
    </row>
    <row r="291957" spans="11:11">
      <c r="K291957" s="211"/>
    </row>
    <row r="291958" spans="11:11">
      <c r="K291958" s="211"/>
    </row>
    <row r="291959" spans="11:11">
      <c r="K291959" s="211"/>
    </row>
    <row r="291960" spans="11:11">
      <c r="K291960" s="211"/>
    </row>
    <row r="291961" spans="11:11">
      <c r="K291961" s="211"/>
    </row>
    <row r="291962" spans="11:11">
      <c r="K291962" s="211"/>
    </row>
    <row r="291963" spans="11:11">
      <c r="K291963" s="211"/>
    </row>
    <row r="291964" spans="11:11">
      <c r="K291964" s="211"/>
    </row>
    <row r="291965" spans="11:11">
      <c r="K291965" s="211"/>
    </row>
    <row r="291966" spans="11:11">
      <c r="K291966" s="211"/>
    </row>
    <row r="291967" spans="11:11">
      <c r="K291967" s="211"/>
    </row>
    <row r="291968" spans="11:11">
      <c r="K291968" s="211"/>
    </row>
    <row r="291969" spans="11:11">
      <c r="K291969" s="211"/>
    </row>
    <row r="291970" spans="11:11">
      <c r="K291970" s="211"/>
    </row>
    <row r="291971" spans="11:11">
      <c r="K291971" s="211"/>
    </row>
    <row r="291972" spans="11:11">
      <c r="K291972" s="211"/>
    </row>
    <row r="291973" spans="11:11">
      <c r="K291973" s="211"/>
    </row>
    <row r="291974" spans="11:11">
      <c r="K291974" s="211"/>
    </row>
    <row r="291975" spans="11:11">
      <c r="K291975" s="211"/>
    </row>
    <row r="291976" spans="11:11">
      <c r="K291976" s="211"/>
    </row>
    <row r="291977" spans="11:11">
      <c r="K291977" s="211"/>
    </row>
    <row r="291978" spans="11:11">
      <c r="K291978" s="211"/>
    </row>
    <row r="291979" spans="11:11">
      <c r="K291979" s="211"/>
    </row>
    <row r="291980" spans="11:11">
      <c r="K291980" s="211"/>
    </row>
    <row r="291981" spans="11:11">
      <c r="K291981" s="211"/>
    </row>
    <row r="291982" spans="11:11">
      <c r="K291982" s="211"/>
    </row>
    <row r="291983" spans="11:11">
      <c r="K291983" s="211"/>
    </row>
    <row r="291984" spans="11:11">
      <c r="K291984" s="211"/>
    </row>
    <row r="291985" spans="11:11">
      <c r="K291985" s="211"/>
    </row>
    <row r="291986" spans="11:11">
      <c r="K291986" s="211"/>
    </row>
    <row r="291987" spans="11:11">
      <c r="K291987" s="211"/>
    </row>
    <row r="291988" spans="11:11">
      <c r="K291988" s="211"/>
    </row>
    <row r="291989" spans="11:11">
      <c r="K291989" s="211"/>
    </row>
    <row r="291990" spans="11:11">
      <c r="K291990" s="211"/>
    </row>
    <row r="291991" spans="11:11">
      <c r="K291991" s="211"/>
    </row>
    <row r="291992" spans="11:11">
      <c r="K291992" s="211"/>
    </row>
    <row r="291993" spans="11:11">
      <c r="K291993" s="211"/>
    </row>
    <row r="291994" spans="11:11">
      <c r="K291994" s="211"/>
    </row>
    <row r="291995" spans="11:11">
      <c r="K291995" s="211"/>
    </row>
    <row r="291996" spans="11:11">
      <c r="K291996" s="211"/>
    </row>
    <row r="291997" spans="11:11">
      <c r="K291997" s="211"/>
    </row>
    <row r="291998" spans="11:11">
      <c r="K291998" s="211"/>
    </row>
    <row r="291999" spans="11:11">
      <c r="K291999" s="211"/>
    </row>
    <row r="292000" spans="11:11">
      <c r="K292000" s="211"/>
    </row>
    <row r="292001" spans="11:11">
      <c r="K292001" s="211"/>
    </row>
    <row r="292002" spans="11:11">
      <c r="K292002" s="211"/>
    </row>
    <row r="292003" spans="11:11">
      <c r="K292003" s="211"/>
    </row>
    <row r="292004" spans="11:11">
      <c r="K292004" s="211"/>
    </row>
    <row r="292005" spans="11:11">
      <c r="K292005" s="211"/>
    </row>
    <row r="292006" spans="11:11">
      <c r="K292006" s="211"/>
    </row>
    <row r="292007" spans="11:11">
      <c r="K292007" s="211"/>
    </row>
    <row r="292008" spans="11:11">
      <c r="K292008" s="211"/>
    </row>
    <row r="292009" spans="11:11">
      <c r="K292009" s="211"/>
    </row>
    <row r="292010" spans="11:11">
      <c r="K292010" s="211"/>
    </row>
    <row r="292011" spans="11:11">
      <c r="K292011" s="211"/>
    </row>
    <row r="292012" spans="11:11">
      <c r="K292012" s="211"/>
    </row>
    <row r="292013" spans="11:11">
      <c r="K292013" s="211"/>
    </row>
    <row r="292014" spans="11:11">
      <c r="K292014" s="211"/>
    </row>
    <row r="292015" spans="11:11">
      <c r="K292015" s="211"/>
    </row>
    <row r="292016" spans="11:11">
      <c r="K292016" s="211"/>
    </row>
    <row r="292017" spans="11:11">
      <c r="K292017" s="211"/>
    </row>
    <row r="292018" spans="11:11">
      <c r="K292018" s="211"/>
    </row>
    <row r="292019" spans="11:11">
      <c r="K292019" s="211"/>
    </row>
    <row r="292020" spans="11:11">
      <c r="K292020" s="211"/>
    </row>
    <row r="292021" spans="11:11">
      <c r="K292021" s="211"/>
    </row>
    <row r="292022" spans="11:11">
      <c r="K292022" s="211"/>
    </row>
    <row r="292023" spans="11:11">
      <c r="K292023" s="211"/>
    </row>
    <row r="292024" spans="11:11">
      <c r="K292024" s="211"/>
    </row>
    <row r="292025" spans="11:11">
      <c r="K292025" s="211"/>
    </row>
    <row r="292026" spans="11:11">
      <c r="K292026" s="211"/>
    </row>
    <row r="292027" spans="11:11">
      <c r="K292027" s="211"/>
    </row>
    <row r="292028" spans="11:11">
      <c r="K292028" s="211"/>
    </row>
    <row r="292029" spans="11:11">
      <c r="K292029" s="211"/>
    </row>
    <row r="292030" spans="11:11">
      <c r="K292030" s="211"/>
    </row>
    <row r="292031" spans="11:11">
      <c r="K292031" s="211"/>
    </row>
    <row r="292032" spans="11:11">
      <c r="K292032" s="211"/>
    </row>
    <row r="292033" spans="11:11">
      <c r="K292033" s="211"/>
    </row>
    <row r="292034" spans="11:11">
      <c r="K292034" s="211"/>
    </row>
    <row r="292035" spans="11:11">
      <c r="K292035" s="211"/>
    </row>
    <row r="292036" spans="11:11">
      <c r="K292036" s="211"/>
    </row>
    <row r="292037" spans="11:11">
      <c r="K292037" s="211"/>
    </row>
    <row r="292038" spans="11:11">
      <c r="K292038" s="211"/>
    </row>
    <row r="292039" spans="11:11">
      <c r="K292039" s="211"/>
    </row>
    <row r="292040" spans="11:11">
      <c r="K292040" s="211"/>
    </row>
    <row r="292041" spans="11:11">
      <c r="K292041" s="211"/>
    </row>
    <row r="292042" spans="11:11">
      <c r="K292042" s="211"/>
    </row>
    <row r="292043" spans="11:11">
      <c r="K292043" s="211"/>
    </row>
    <row r="292044" spans="11:11">
      <c r="K292044" s="211"/>
    </row>
    <row r="292045" spans="11:11">
      <c r="K292045" s="211"/>
    </row>
    <row r="292046" spans="11:11">
      <c r="K292046" s="211"/>
    </row>
    <row r="292047" spans="11:11">
      <c r="K292047" s="211"/>
    </row>
    <row r="292048" spans="11:11">
      <c r="K292048" s="211"/>
    </row>
    <row r="292049" spans="11:11">
      <c r="K292049" s="211"/>
    </row>
    <row r="292050" spans="11:11">
      <c r="K292050" s="211"/>
    </row>
    <row r="292051" spans="11:11">
      <c r="K292051" s="211"/>
    </row>
    <row r="292052" spans="11:11">
      <c r="K292052" s="211"/>
    </row>
    <row r="292053" spans="11:11">
      <c r="K292053" s="211"/>
    </row>
    <row r="292054" spans="11:11">
      <c r="K292054" s="211"/>
    </row>
    <row r="292055" spans="11:11">
      <c r="K292055" s="211"/>
    </row>
    <row r="292056" spans="11:11">
      <c r="K292056" s="211"/>
    </row>
    <row r="292057" spans="11:11">
      <c r="K292057" s="211"/>
    </row>
    <row r="292058" spans="11:11">
      <c r="K292058" s="211"/>
    </row>
    <row r="292059" spans="11:11">
      <c r="K292059" s="211"/>
    </row>
    <row r="292060" spans="11:11">
      <c r="K292060" s="211"/>
    </row>
    <row r="292061" spans="11:11">
      <c r="K292061" s="211"/>
    </row>
    <row r="292062" spans="11:11">
      <c r="K292062" s="211"/>
    </row>
    <row r="292063" spans="11:11">
      <c r="K292063" s="211"/>
    </row>
    <row r="292064" spans="11:11">
      <c r="K292064" s="211"/>
    </row>
    <row r="292065" spans="11:11">
      <c r="K292065" s="211"/>
    </row>
    <row r="292066" spans="11:11">
      <c r="K292066" s="211"/>
    </row>
    <row r="292067" spans="11:11">
      <c r="K292067" s="211"/>
    </row>
    <row r="292068" spans="11:11">
      <c r="K292068" s="211"/>
    </row>
    <row r="292069" spans="11:11">
      <c r="K292069" s="211"/>
    </row>
    <row r="292070" spans="11:11">
      <c r="K292070" s="211"/>
    </row>
    <row r="292071" spans="11:11">
      <c r="K292071" s="211"/>
    </row>
    <row r="292072" spans="11:11">
      <c r="K292072" s="211"/>
    </row>
    <row r="292073" spans="11:11">
      <c r="K292073" s="211"/>
    </row>
    <row r="292074" spans="11:11">
      <c r="K292074" s="211"/>
    </row>
    <row r="292075" spans="11:11">
      <c r="K292075" s="211"/>
    </row>
    <row r="292076" spans="11:11">
      <c r="K292076" s="211"/>
    </row>
    <row r="292077" spans="11:11">
      <c r="K292077" s="211"/>
    </row>
    <row r="292078" spans="11:11">
      <c r="K292078" s="211"/>
    </row>
    <row r="292079" spans="11:11">
      <c r="K292079" s="211"/>
    </row>
    <row r="292080" spans="11:11">
      <c r="K292080" s="211"/>
    </row>
    <row r="292081" spans="11:11">
      <c r="K292081" s="211"/>
    </row>
    <row r="292082" spans="11:11">
      <c r="K292082" s="211"/>
    </row>
    <row r="292083" spans="11:11">
      <c r="K292083" s="211"/>
    </row>
    <row r="292084" spans="11:11">
      <c r="K292084" s="211"/>
    </row>
    <row r="292085" spans="11:11">
      <c r="K292085" s="211"/>
    </row>
    <row r="292086" spans="11:11">
      <c r="K292086" s="211"/>
    </row>
    <row r="292087" spans="11:11">
      <c r="K292087" s="211"/>
    </row>
    <row r="292088" spans="11:11">
      <c r="K292088" s="211"/>
    </row>
    <row r="292089" spans="11:11">
      <c r="K292089" s="211"/>
    </row>
    <row r="292090" spans="11:11">
      <c r="K292090" s="211"/>
    </row>
    <row r="292091" spans="11:11">
      <c r="K292091" s="211"/>
    </row>
    <row r="292092" spans="11:11">
      <c r="K292092" s="211"/>
    </row>
    <row r="292093" spans="11:11">
      <c r="K292093" s="211"/>
    </row>
    <row r="292094" spans="11:11">
      <c r="K292094" s="211"/>
    </row>
    <row r="292095" spans="11:11">
      <c r="K292095" s="211"/>
    </row>
    <row r="292096" spans="11:11">
      <c r="K292096" s="211"/>
    </row>
    <row r="292097" spans="11:11">
      <c r="K292097" s="211"/>
    </row>
    <row r="292098" spans="11:11">
      <c r="K292098" s="211"/>
    </row>
    <row r="292099" spans="11:11">
      <c r="K292099" s="211"/>
    </row>
    <row r="292100" spans="11:11">
      <c r="K292100" s="211"/>
    </row>
    <row r="292101" spans="11:11">
      <c r="K292101" s="211"/>
    </row>
    <row r="292102" spans="11:11">
      <c r="K292102" s="211"/>
    </row>
    <row r="292103" spans="11:11">
      <c r="K292103" s="211"/>
    </row>
    <row r="292104" spans="11:11">
      <c r="K292104" s="211"/>
    </row>
    <row r="292105" spans="11:11">
      <c r="K292105" s="211"/>
    </row>
    <row r="292106" spans="11:11">
      <c r="K292106" s="211"/>
    </row>
    <row r="292107" spans="11:11">
      <c r="K292107" s="211"/>
    </row>
    <row r="292108" spans="11:11">
      <c r="K292108" s="211"/>
    </row>
    <row r="292109" spans="11:11">
      <c r="K292109" s="211"/>
    </row>
    <row r="292110" spans="11:11">
      <c r="K292110" s="211"/>
    </row>
    <row r="292111" spans="11:11">
      <c r="K292111" s="211"/>
    </row>
    <row r="292112" spans="11:11">
      <c r="K292112" s="211"/>
    </row>
    <row r="292113" spans="11:11">
      <c r="K292113" s="211"/>
    </row>
    <row r="292114" spans="11:11">
      <c r="K292114" s="211"/>
    </row>
    <row r="292115" spans="11:11">
      <c r="K292115" s="211"/>
    </row>
    <row r="292116" spans="11:11">
      <c r="K292116" s="211"/>
    </row>
    <row r="292117" spans="11:11">
      <c r="K292117" s="211"/>
    </row>
    <row r="292118" spans="11:11">
      <c r="K292118" s="211"/>
    </row>
    <row r="292119" spans="11:11">
      <c r="K292119" s="211"/>
    </row>
    <row r="292120" spans="11:11">
      <c r="K292120" s="211"/>
    </row>
    <row r="292121" spans="11:11">
      <c r="K292121" s="211"/>
    </row>
    <row r="292122" spans="11:11">
      <c r="K292122" s="211"/>
    </row>
    <row r="292123" spans="11:11">
      <c r="K292123" s="211"/>
    </row>
    <row r="292124" spans="11:11">
      <c r="K292124" s="211"/>
    </row>
    <row r="292125" spans="11:11">
      <c r="K292125" s="211"/>
    </row>
    <row r="292126" spans="11:11">
      <c r="K292126" s="211"/>
    </row>
    <row r="292127" spans="11:11">
      <c r="K292127" s="211"/>
    </row>
    <row r="292128" spans="11:11">
      <c r="K292128" s="211"/>
    </row>
    <row r="292129" spans="11:11">
      <c r="K292129" s="211"/>
    </row>
    <row r="292130" spans="11:11">
      <c r="K292130" s="211"/>
    </row>
    <row r="292131" spans="11:11">
      <c r="K292131" s="211"/>
    </row>
    <row r="292132" spans="11:11">
      <c r="K292132" s="211"/>
    </row>
    <row r="292133" spans="11:11">
      <c r="K292133" s="211"/>
    </row>
    <row r="292134" spans="11:11">
      <c r="K292134" s="211"/>
    </row>
    <row r="292135" spans="11:11">
      <c r="K292135" s="211"/>
    </row>
    <row r="292136" spans="11:11">
      <c r="K292136" s="211"/>
    </row>
    <row r="292137" spans="11:11">
      <c r="K292137" s="211"/>
    </row>
    <row r="292138" spans="11:11">
      <c r="K292138" s="211"/>
    </row>
    <row r="292139" spans="11:11">
      <c r="K292139" s="211"/>
    </row>
    <row r="292140" spans="11:11">
      <c r="K292140" s="211"/>
    </row>
    <row r="292141" spans="11:11">
      <c r="K292141" s="211"/>
    </row>
    <row r="292142" spans="11:11">
      <c r="K292142" s="211"/>
    </row>
    <row r="292143" spans="11:11">
      <c r="K292143" s="211"/>
    </row>
    <row r="292144" spans="11:11">
      <c r="K292144" s="211"/>
    </row>
    <row r="292145" spans="11:11">
      <c r="K292145" s="211"/>
    </row>
    <row r="292146" spans="11:11">
      <c r="K292146" s="211"/>
    </row>
    <row r="292147" spans="11:11">
      <c r="K292147" s="211"/>
    </row>
    <row r="292148" spans="11:11">
      <c r="K292148" s="211"/>
    </row>
    <row r="292149" spans="11:11">
      <c r="K292149" s="211"/>
    </row>
    <row r="292150" spans="11:11">
      <c r="K292150" s="211"/>
    </row>
    <row r="292151" spans="11:11">
      <c r="K292151" s="211"/>
    </row>
    <row r="292152" spans="11:11">
      <c r="K292152" s="211"/>
    </row>
    <row r="292153" spans="11:11">
      <c r="K292153" s="211"/>
    </row>
    <row r="292154" spans="11:11">
      <c r="K292154" s="211"/>
    </row>
    <row r="292155" spans="11:11">
      <c r="K292155" s="211"/>
    </row>
    <row r="292156" spans="11:11">
      <c r="K292156" s="211"/>
    </row>
    <row r="292157" spans="11:11">
      <c r="K292157" s="211"/>
    </row>
    <row r="292158" spans="11:11">
      <c r="K292158" s="211"/>
    </row>
    <row r="292159" spans="11:11">
      <c r="K292159" s="211"/>
    </row>
    <row r="292160" spans="11:11">
      <c r="K292160" s="211"/>
    </row>
    <row r="292161" spans="11:11">
      <c r="K292161" s="211"/>
    </row>
    <row r="292162" spans="11:11">
      <c r="K292162" s="211"/>
    </row>
    <row r="292163" spans="11:11">
      <c r="K292163" s="211"/>
    </row>
    <row r="292164" spans="11:11">
      <c r="K292164" s="211"/>
    </row>
    <row r="292165" spans="11:11">
      <c r="K292165" s="211"/>
    </row>
    <row r="292166" spans="11:11">
      <c r="K292166" s="211"/>
    </row>
    <row r="292167" spans="11:11">
      <c r="K292167" s="211"/>
    </row>
    <row r="292168" spans="11:11">
      <c r="K292168" s="211"/>
    </row>
    <row r="292169" spans="11:11">
      <c r="K292169" s="211"/>
    </row>
    <row r="292170" spans="11:11">
      <c r="K292170" s="211"/>
    </row>
    <row r="292171" spans="11:11">
      <c r="K292171" s="211"/>
    </row>
    <row r="292172" spans="11:11">
      <c r="K292172" s="211"/>
    </row>
    <row r="292173" spans="11:11">
      <c r="K292173" s="211"/>
    </row>
    <row r="292174" spans="11:11">
      <c r="K292174" s="211"/>
    </row>
    <row r="292175" spans="11:11">
      <c r="K292175" s="211"/>
    </row>
    <row r="292176" spans="11:11">
      <c r="K292176" s="211"/>
    </row>
    <row r="292177" spans="11:11">
      <c r="K292177" s="211"/>
    </row>
    <row r="292178" spans="11:11">
      <c r="K292178" s="211"/>
    </row>
    <row r="292179" spans="11:11">
      <c r="K292179" s="211"/>
    </row>
    <row r="292180" spans="11:11">
      <c r="K292180" s="211"/>
    </row>
    <row r="292181" spans="11:11">
      <c r="K292181" s="211"/>
    </row>
    <row r="292182" spans="11:11">
      <c r="K292182" s="211"/>
    </row>
    <row r="292183" spans="11:11">
      <c r="K292183" s="211"/>
    </row>
    <row r="292184" spans="11:11">
      <c r="K292184" s="211"/>
    </row>
    <row r="292185" spans="11:11">
      <c r="K292185" s="211"/>
    </row>
    <row r="292186" spans="11:11">
      <c r="K292186" s="211"/>
    </row>
    <row r="292187" spans="11:11">
      <c r="K292187" s="211"/>
    </row>
    <row r="292188" spans="11:11">
      <c r="K292188" s="211"/>
    </row>
    <row r="292189" spans="11:11">
      <c r="K292189" s="211"/>
    </row>
    <row r="292190" spans="11:11">
      <c r="K292190" s="211"/>
    </row>
    <row r="292191" spans="11:11">
      <c r="K292191" s="211"/>
    </row>
    <row r="292192" spans="11:11">
      <c r="K292192" s="211"/>
    </row>
    <row r="292193" spans="11:11">
      <c r="K292193" s="211"/>
    </row>
    <row r="292194" spans="11:11">
      <c r="K292194" s="211"/>
    </row>
    <row r="292195" spans="11:11">
      <c r="K292195" s="211"/>
    </row>
    <row r="292196" spans="11:11">
      <c r="K292196" s="211"/>
    </row>
    <row r="292197" spans="11:11">
      <c r="K292197" s="211"/>
    </row>
    <row r="292198" spans="11:11">
      <c r="K292198" s="211"/>
    </row>
    <row r="292199" spans="11:11">
      <c r="K292199" s="211"/>
    </row>
    <row r="292200" spans="11:11">
      <c r="K292200" s="211"/>
    </row>
    <row r="292201" spans="11:11">
      <c r="K292201" s="211"/>
    </row>
    <row r="292202" spans="11:11">
      <c r="K292202" s="211"/>
    </row>
    <row r="292203" spans="11:11">
      <c r="K292203" s="211"/>
    </row>
    <row r="292204" spans="11:11">
      <c r="K292204" s="211"/>
    </row>
    <row r="292205" spans="11:11">
      <c r="K292205" s="211"/>
    </row>
    <row r="292206" spans="11:11">
      <c r="K292206" s="211"/>
    </row>
    <row r="292207" spans="11:11">
      <c r="K292207" s="211"/>
    </row>
    <row r="292208" spans="11:11">
      <c r="K292208" s="211"/>
    </row>
    <row r="292209" spans="11:11">
      <c r="K292209" s="211"/>
    </row>
    <row r="292210" spans="11:11">
      <c r="K292210" s="211"/>
    </row>
    <row r="292211" spans="11:11">
      <c r="K292211" s="211"/>
    </row>
    <row r="292212" spans="11:11">
      <c r="K292212" s="211"/>
    </row>
    <row r="292213" spans="11:11">
      <c r="K292213" s="211"/>
    </row>
    <row r="292214" spans="11:11">
      <c r="K292214" s="211"/>
    </row>
    <row r="292215" spans="11:11">
      <c r="K292215" s="211"/>
    </row>
    <row r="292216" spans="11:11">
      <c r="K292216" s="211"/>
    </row>
    <row r="292217" spans="11:11">
      <c r="K292217" s="211"/>
    </row>
    <row r="292218" spans="11:11">
      <c r="K292218" s="211"/>
    </row>
    <row r="292219" spans="11:11">
      <c r="K292219" s="211"/>
    </row>
    <row r="292220" spans="11:11">
      <c r="K292220" s="211"/>
    </row>
    <row r="292221" spans="11:11">
      <c r="K292221" s="211"/>
    </row>
    <row r="292222" spans="11:11">
      <c r="K292222" s="211"/>
    </row>
    <row r="292223" spans="11:11">
      <c r="K292223" s="211"/>
    </row>
    <row r="292224" spans="11:11">
      <c r="K292224" s="211"/>
    </row>
    <row r="292225" spans="11:11">
      <c r="K292225" s="211"/>
    </row>
    <row r="292226" spans="11:11">
      <c r="K292226" s="211"/>
    </row>
    <row r="292227" spans="11:11">
      <c r="K292227" s="211"/>
    </row>
    <row r="292228" spans="11:11">
      <c r="K292228" s="211"/>
    </row>
    <row r="292229" spans="11:11">
      <c r="K292229" s="211"/>
    </row>
    <row r="292230" spans="11:11">
      <c r="K292230" s="211"/>
    </row>
    <row r="292231" spans="11:11">
      <c r="K292231" s="211"/>
    </row>
    <row r="292232" spans="11:11">
      <c r="K292232" s="211"/>
    </row>
    <row r="292233" spans="11:11">
      <c r="K292233" s="211"/>
    </row>
    <row r="292234" spans="11:11">
      <c r="K292234" s="211"/>
    </row>
    <row r="292235" spans="11:11">
      <c r="K292235" s="211"/>
    </row>
    <row r="292236" spans="11:11">
      <c r="K292236" s="211"/>
    </row>
    <row r="292237" spans="11:11">
      <c r="K292237" s="211"/>
    </row>
    <row r="292238" spans="11:11">
      <c r="K292238" s="211"/>
    </row>
    <row r="292239" spans="11:11">
      <c r="K292239" s="211"/>
    </row>
    <row r="292240" spans="11:11">
      <c r="K292240" s="211"/>
    </row>
    <row r="292241" spans="11:11">
      <c r="K292241" s="211"/>
    </row>
    <row r="292242" spans="11:11">
      <c r="K292242" s="211"/>
    </row>
    <row r="292243" spans="11:11">
      <c r="K292243" s="211"/>
    </row>
    <row r="292244" spans="11:11">
      <c r="K292244" s="211"/>
    </row>
    <row r="292245" spans="11:11">
      <c r="K292245" s="211"/>
    </row>
    <row r="292246" spans="11:11">
      <c r="K292246" s="211"/>
    </row>
    <row r="292247" spans="11:11">
      <c r="K292247" s="211"/>
    </row>
    <row r="292248" spans="11:11">
      <c r="K292248" s="211"/>
    </row>
    <row r="292249" spans="11:11">
      <c r="K292249" s="211"/>
    </row>
    <row r="292250" spans="11:11">
      <c r="K292250" s="211"/>
    </row>
    <row r="292251" spans="11:11">
      <c r="K292251" s="211"/>
    </row>
    <row r="292252" spans="11:11">
      <c r="K292252" s="211"/>
    </row>
    <row r="292253" spans="11:11">
      <c r="K292253" s="211"/>
    </row>
    <row r="292254" spans="11:11">
      <c r="K292254" s="211"/>
    </row>
    <row r="292255" spans="11:11">
      <c r="K292255" s="211"/>
    </row>
    <row r="292256" spans="11:11">
      <c r="K292256" s="211"/>
    </row>
    <row r="292257" spans="11:11">
      <c r="K292257" s="211"/>
    </row>
    <row r="292258" spans="11:11">
      <c r="K292258" s="211"/>
    </row>
    <row r="292259" spans="11:11">
      <c r="K292259" s="211"/>
    </row>
    <row r="292260" spans="11:11">
      <c r="K292260" s="211"/>
    </row>
    <row r="292261" spans="11:11">
      <c r="K292261" s="211"/>
    </row>
    <row r="292262" spans="11:11">
      <c r="K292262" s="211"/>
    </row>
    <row r="292263" spans="11:11">
      <c r="K292263" s="211"/>
    </row>
    <row r="292264" spans="11:11">
      <c r="K292264" s="211"/>
    </row>
    <row r="292265" spans="11:11">
      <c r="K292265" s="211"/>
    </row>
    <row r="292266" spans="11:11">
      <c r="K292266" s="211"/>
    </row>
    <row r="292267" spans="11:11">
      <c r="K292267" s="211"/>
    </row>
    <row r="292268" spans="11:11">
      <c r="K292268" s="211"/>
    </row>
    <row r="292269" spans="11:11">
      <c r="K292269" s="211"/>
    </row>
    <row r="292270" spans="11:11">
      <c r="K292270" s="211"/>
    </row>
    <row r="292271" spans="11:11">
      <c r="K292271" s="211"/>
    </row>
    <row r="292272" spans="11:11">
      <c r="K292272" s="211"/>
    </row>
    <row r="292273" spans="11:11">
      <c r="K292273" s="211"/>
    </row>
    <row r="292274" spans="11:11">
      <c r="K292274" s="211"/>
    </row>
    <row r="292275" spans="11:11">
      <c r="K292275" s="211"/>
    </row>
    <row r="292276" spans="11:11">
      <c r="K292276" s="211"/>
    </row>
    <row r="292277" spans="11:11">
      <c r="K292277" s="211"/>
    </row>
    <row r="292278" spans="11:11">
      <c r="K292278" s="211"/>
    </row>
    <row r="292279" spans="11:11">
      <c r="K292279" s="211"/>
    </row>
    <row r="292280" spans="11:11">
      <c r="K292280" s="211"/>
    </row>
    <row r="292281" spans="11:11">
      <c r="K292281" s="211"/>
    </row>
    <row r="292282" spans="11:11">
      <c r="K292282" s="211"/>
    </row>
    <row r="292283" spans="11:11">
      <c r="K292283" s="211"/>
    </row>
    <row r="292284" spans="11:11">
      <c r="K292284" s="211"/>
    </row>
    <row r="292285" spans="11:11">
      <c r="K292285" s="211"/>
    </row>
    <row r="292286" spans="11:11">
      <c r="K292286" s="211"/>
    </row>
    <row r="292287" spans="11:11">
      <c r="K292287" s="211"/>
    </row>
    <row r="292288" spans="11:11">
      <c r="K292288" s="211"/>
    </row>
    <row r="292289" spans="11:11">
      <c r="K292289" s="211"/>
    </row>
    <row r="292290" spans="11:11">
      <c r="K292290" s="211"/>
    </row>
    <row r="292291" spans="11:11">
      <c r="K292291" s="211"/>
    </row>
    <row r="292292" spans="11:11">
      <c r="K292292" s="211"/>
    </row>
    <row r="292293" spans="11:11">
      <c r="K292293" s="211"/>
    </row>
    <row r="292294" spans="11:11">
      <c r="K292294" s="211"/>
    </row>
    <row r="292295" spans="11:11">
      <c r="K292295" s="211"/>
    </row>
    <row r="292296" spans="11:11">
      <c r="K292296" s="211"/>
    </row>
    <row r="292297" spans="11:11">
      <c r="K292297" s="211"/>
    </row>
    <row r="292298" spans="11:11">
      <c r="K292298" s="211"/>
    </row>
    <row r="292299" spans="11:11">
      <c r="K292299" s="211"/>
    </row>
    <row r="292300" spans="11:11">
      <c r="K292300" s="211"/>
    </row>
    <row r="292301" spans="11:11">
      <c r="K292301" s="211"/>
    </row>
    <row r="292302" spans="11:11">
      <c r="K292302" s="211"/>
    </row>
    <row r="292303" spans="11:11">
      <c r="K292303" s="211"/>
    </row>
    <row r="292304" spans="11:11">
      <c r="K292304" s="211"/>
    </row>
    <row r="292305" spans="11:11">
      <c r="K292305" s="211"/>
    </row>
    <row r="292306" spans="11:11">
      <c r="K292306" s="211"/>
    </row>
    <row r="292307" spans="11:11">
      <c r="K292307" s="211"/>
    </row>
    <row r="292308" spans="11:11">
      <c r="K292308" s="211"/>
    </row>
    <row r="292309" spans="11:11">
      <c r="K292309" s="211"/>
    </row>
    <row r="292310" spans="11:11">
      <c r="K292310" s="211"/>
    </row>
    <row r="292311" spans="11:11">
      <c r="K292311" s="211"/>
    </row>
    <row r="292312" spans="11:11">
      <c r="K292312" s="211"/>
    </row>
    <row r="292313" spans="11:11">
      <c r="K292313" s="211"/>
    </row>
    <row r="292314" spans="11:11">
      <c r="K292314" s="211"/>
    </row>
    <row r="292315" spans="11:11">
      <c r="K292315" s="211"/>
    </row>
    <row r="292316" spans="11:11">
      <c r="K292316" s="211"/>
    </row>
    <row r="292317" spans="11:11">
      <c r="K292317" s="211"/>
    </row>
    <row r="292318" spans="11:11">
      <c r="K292318" s="211"/>
    </row>
    <row r="292319" spans="11:11">
      <c r="K292319" s="211"/>
    </row>
    <row r="292320" spans="11:11">
      <c r="K292320" s="211"/>
    </row>
    <row r="292321" spans="11:11">
      <c r="K292321" s="211"/>
    </row>
    <row r="292322" spans="11:11">
      <c r="K292322" s="211"/>
    </row>
    <row r="292323" spans="11:11">
      <c r="K292323" s="211"/>
    </row>
    <row r="292324" spans="11:11">
      <c r="K292324" s="211"/>
    </row>
    <row r="292325" spans="11:11">
      <c r="K292325" s="211"/>
    </row>
    <row r="292326" spans="11:11">
      <c r="K292326" s="211"/>
    </row>
    <row r="292327" spans="11:11">
      <c r="K292327" s="211"/>
    </row>
    <row r="292328" spans="11:11">
      <c r="K292328" s="211"/>
    </row>
    <row r="292329" spans="11:11">
      <c r="K292329" s="211"/>
    </row>
    <row r="292330" spans="11:11">
      <c r="K292330" s="211"/>
    </row>
    <row r="292331" spans="11:11">
      <c r="K292331" s="211"/>
    </row>
    <row r="292332" spans="11:11">
      <c r="K292332" s="211"/>
    </row>
    <row r="292333" spans="11:11">
      <c r="K292333" s="211"/>
    </row>
    <row r="292334" spans="11:11">
      <c r="K292334" s="211"/>
    </row>
    <row r="292335" spans="11:11">
      <c r="K292335" s="211"/>
    </row>
    <row r="292336" spans="11:11">
      <c r="K292336" s="211"/>
    </row>
    <row r="292337" spans="11:11">
      <c r="K292337" s="211"/>
    </row>
    <row r="292338" spans="11:11">
      <c r="K292338" s="211"/>
    </row>
    <row r="292339" spans="11:11">
      <c r="K292339" s="211"/>
    </row>
    <row r="292340" spans="11:11">
      <c r="K292340" s="211"/>
    </row>
    <row r="292341" spans="11:11">
      <c r="K292341" s="211"/>
    </row>
    <row r="292342" spans="11:11">
      <c r="K292342" s="211"/>
    </row>
    <row r="292343" spans="11:11">
      <c r="K292343" s="211"/>
    </row>
    <row r="292344" spans="11:11">
      <c r="K292344" s="211"/>
    </row>
    <row r="292345" spans="11:11">
      <c r="K292345" s="211"/>
    </row>
    <row r="292346" spans="11:11">
      <c r="K292346" s="211"/>
    </row>
    <row r="292347" spans="11:11">
      <c r="K292347" s="211"/>
    </row>
    <row r="292348" spans="11:11">
      <c r="K292348" s="211"/>
    </row>
    <row r="292349" spans="11:11">
      <c r="K292349" s="211"/>
    </row>
    <row r="292350" spans="11:11">
      <c r="K292350" s="211"/>
    </row>
    <row r="292351" spans="11:11">
      <c r="K292351" s="211"/>
    </row>
    <row r="292352" spans="11:11">
      <c r="K292352" s="211"/>
    </row>
    <row r="292353" spans="11:11">
      <c r="K292353" s="211"/>
    </row>
    <row r="292354" spans="11:11">
      <c r="K292354" s="211"/>
    </row>
    <row r="292355" spans="11:11">
      <c r="K292355" s="211"/>
    </row>
    <row r="292356" spans="11:11">
      <c r="K292356" s="211"/>
    </row>
    <row r="292357" spans="11:11">
      <c r="K292357" s="211"/>
    </row>
    <row r="292358" spans="11:11">
      <c r="K292358" s="211"/>
    </row>
    <row r="292359" spans="11:11">
      <c r="K292359" s="211"/>
    </row>
    <row r="292360" spans="11:11">
      <c r="K292360" s="211"/>
    </row>
    <row r="292361" spans="11:11">
      <c r="K292361" s="211"/>
    </row>
    <row r="292362" spans="11:11">
      <c r="K292362" s="211"/>
    </row>
    <row r="292363" spans="11:11">
      <c r="K292363" s="211"/>
    </row>
    <row r="292364" spans="11:11">
      <c r="K292364" s="211"/>
    </row>
    <row r="292365" spans="11:11">
      <c r="K292365" s="211"/>
    </row>
    <row r="292366" spans="11:11">
      <c r="K292366" s="211"/>
    </row>
    <row r="292367" spans="11:11">
      <c r="K292367" s="211"/>
    </row>
    <row r="292368" spans="11:11">
      <c r="K292368" s="211"/>
    </row>
    <row r="292369" spans="11:11">
      <c r="K292369" s="211"/>
    </row>
    <row r="292370" spans="11:11">
      <c r="K292370" s="211"/>
    </row>
    <row r="292371" spans="11:11">
      <c r="K292371" s="211"/>
    </row>
    <row r="292372" spans="11:11">
      <c r="K292372" s="211"/>
    </row>
    <row r="292373" spans="11:11">
      <c r="K292373" s="211"/>
    </row>
    <row r="292374" spans="11:11">
      <c r="K292374" s="211"/>
    </row>
    <row r="292375" spans="11:11">
      <c r="K292375" s="211"/>
    </row>
    <row r="292376" spans="11:11">
      <c r="K292376" s="211"/>
    </row>
    <row r="292377" spans="11:11">
      <c r="K292377" s="211"/>
    </row>
    <row r="292378" spans="11:11">
      <c r="K292378" s="211"/>
    </row>
    <row r="292379" spans="11:11">
      <c r="K292379" s="211"/>
    </row>
    <row r="292380" spans="11:11">
      <c r="K292380" s="211"/>
    </row>
    <row r="292381" spans="11:11">
      <c r="K292381" s="211"/>
    </row>
    <row r="292382" spans="11:11">
      <c r="K292382" s="211"/>
    </row>
    <row r="292383" spans="11:11">
      <c r="K292383" s="211"/>
    </row>
    <row r="292384" spans="11:11">
      <c r="K292384" s="211"/>
    </row>
    <row r="292385" spans="11:11">
      <c r="K292385" s="211"/>
    </row>
    <row r="292386" spans="11:11">
      <c r="K292386" s="211"/>
    </row>
    <row r="292387" spans="11:11">
      <c r="K292387" s="211"/>
    </row>
    <row r="292388" spans="11:11">
      <c r="K292388" s="211"/>
    </row>
    <row r="292389" spans="11:11">
      <c r="K292389" s="211"/>
    </row>
    <row r="292390" spans="11:11">
      <c r="K292390" s="211"/>
    </row>
    <row r="292391" spans="11:11">
      <c r="K292391" s="211"/>
    </row>
    <row r="292392" spans="11:11">
      <c r="K292392" s="211"/>
    </row>
    <row r="292393" spans="11:11">
      <c r="K292393" s="211"/>
    </row>
    <row r="292394" spans="11:11">
      <c r="K292394" s="211"/>
    </row>
    <row r="292395" spans="11:11">
      <c r="K292395" s="211"/>
    </row>
    <row r="292396" spans="11:11">
      <c r="K292396" s="211"/>
    </row>
    <row r="292397" spans="11:11">
      <c r="K292397" s="211"/>
    </row>
    <row r="292398" spans="11:11">
      <c r="K292398" s="211"/>
    </row>
    <row r="292399" spans="11:11">
      <c r="K292399" s="211"/>
    </row>
    <row r="292400" spans="11:11">
      <c r="K292400" s="211"/>
    </row>
    <row r="292401" spans="11:11">
      <c r="K292401" s="211"/>
    </row>
    <row r="292402" spans="11:11">
      <c r="K292402" s="211"/>
    </row>
    <row r="292403" spans="11:11">
      <c r="K292403" s="211"/>
    </row>
    <row r="292404" spans="11:11">
      <c r="K292404" s="211"/>
    </row>
    <row r="292405" spans="11:11">
      <c r="K292405" s="211"/>
    </row>
    <row r="292406" spans="11:11">
      <c r="K292406" s="211"/>
    </row>
    <row r="292407" spans="11:11">
      <c r="K292407" s="211"/>
    </row>
    <row r="292408" spans="11:11">
      <c r="K292408" s="211"/>
    </row>
    <row r="292409" spans="11:11">
      <c r="K292409" s="211"/>
    </row>
    <row r="292410" spans="11:11">
      <c r="K292410" s="211"/>
    </row>
    <row r="292411" spans="11:11">
      <c r="K292411" s="211"/>
    </row>
    <row r="292412" spans="11:11">
      <c r="K292412" s="211"/>
    </row>
    <row r="292413" spans="11:11">
      <c r="K292413" s="211"/>
    </row>
    <row r="292414" spans="11:11">
      <c r="K292414" s="211"/>
    </row>
    <row r="292415" spans="11:11">
      <c r="K292415" s="211"/>
    </row>
    <row r="292416" spans="11:11">
      <c r="K292416" s="211"/>
    </row>
    <row r="292417" spans="11:11">
      <c r="K292417" s="211"/>
    </row>
    <row r="292418" spans="11:11">
      <c r="K292418" s="211"/>
    </row>
    <row r="292419" spans="11:11">
      <c r="K292419" s="211"/>
    </row>
    <row r="292420" spans="11:11">
      <c r="K292420" s="211"/>
    </row>
    <row r="292421" spans="11:11">
      <c r="K292421" s="211"/>
    </row>
    <row r="292422" spans="11:11">
      <c r="K292422" s="211"/>
    </row>
    <row r="292423" spans="11:11">
      <c r="K292423" s="211"/>
    </row>
    <row r="292424" spans="11:11">
      <c r="K292424" s="211"/>
    </row>
    <row r="292425" spans="11:11">
      <c r="K292425" s="211"/>
    </row>
    <row r="292426" spans="11:11">
      <c r="K292426" s="211"/>
    </row>
    <row r="292427" spans="11:11">
      <c r="K292427" s="211"/>
    </row>
    <row r="292428" spans="11:11">
      <c r="K292428" s="211"/>
    </row>
    <row r="292429" spans="11:11">
      <c r="K292429" s="211"/>
    </row>
    <row r="292430" spans="11:11">
      <c r="K292430" s="211"/>
    </row>
    <row r="292431" spans="11:11">
      <c r="K292431" s="211"/>
    </row>
    <row r="292432" spans="11:11">
      <c r="K292432" s="211"/>
    </row>
    <row r="292433" spans="11:11">
      <c r="K292433" s="211"/>
    </row>
    <row r="292434" spans="11:11">
      <c r="K292434" s="211"/>
    </row>
    <row r="292435" spans="11:11">
      <c r="K292435" s="211"/>
    </row>
    <row r="292436" spans="11:11">
      <c r="K292436" s="211"/>
    </row>
    <row r="292437" spans="11:11">
      <c r="K292437" s="211"/>
    </row>
    <row r="292438" spans="11:11">
      <c r="K292438" s="211"/>
    </row>
    <row r="292439" spans="11:11">
      <c r="K292439" s="211"/>
    </row>
    <row r="292440" spans="11:11">
      <c r="K292440" s="211"/>
    </row>
    <row r="292441" spans="11:11">
      <c r="K292441" s="211"/>
    </row>
    <row r="292442" spans="11:11">
      <c r="K292442" s="211"/>
    </row>
    <row r="292443" spans="11:11">
      <c r="K292443" s="211"/>
    </row>
    <row r="292444" spans="11:11">
      <c r="K292444" s="211"/>
    </row>
    <row r="292445" spans="11:11">
      <c r="K292445" s="211"/>
    </row>
    <row r="292446" spans="11:11">
      <c r="K292446" s="211"/>
    </row>
    <row r="292447" spans="11:11">
      <c r="K292447" s="211"/>
    </row>
    <row r="292448" spans="11:11">
      <c r="K292448" s="211"/>
    </row>
    <row r="292449" spans="11:11">
      <c r="K292449" s="211"/>
    </row>
    <row r="292450" spans="11:11">
      <c r="K292450" s="211"/>
    </row>
    <row r="292451" spans="11:11">
      <c r="K292451" s="211"/>
    </row>
    <row r="292452" spans="11:11">
      <c r="K292452" s="211"/>
    </row>
    <row r="292453" spans="11:11">
      <c r="K292453" s="211"/>
    </row>
    <row r="292454" spans="11:11">
      <c r="K292454" s="211"/>
    </row>
    <row r="292455" spans="11:11">
      <c r="K292455" s="211"/>
    </row>
    <row r="292456" spans="11:11">
      <c r="K292456" s="211"/>
    </row>
    <row r="292457" spans="11:11">
      <c r="K292457" s="211"/>
    </row>
    <row r="292458" spans="11:11">
      <c r="K292458" s="211"/>
    </row>
    <row r="292459" spans="11:11">
      <c r="K292459" s="211"/>
    </row>
    <row r="292460" spans="11:11">
      <c r="K292460" s="211"/>
    </row>
    <row r="292461" spans="11:11">
      <c r="K292461" s="211"/>
    </row>
    <row r="292462" spans="11:11">
      <c r="K292462" s="211"/>
    </row>
    <row r="292463" spans="11:11">
      <c r="K292463" s="211"/>
    </row>
    <row r="292464" spans="11:11">
      <c r="K292464" s="211"/>
    </row>
    <row r="292465" spans="11:11">
      <c r="K292465" s="211"/>
    </row>
    <row r="292466" spans="11:11">
      <c r="K292466" s="211"/>
    </row>
    <row r="292467" spans="11:11">
      <c r="K292467" s="211"/>
    </row>
    <row r="292468" spans="11:11">
      <c r="K292468" s="211"/>
    </row>
    <row r="292469" spans="11:11">
      <c r="K292469" s="211"/>
    </row>
    <row r="292470" spans="11:11">
      <c r="K292470" s="211"/>
    </row>
    <row r="292471" spans="11:11">
      <c r="K292471" s="211"/>
    </row>
    <row r="292472" spans="11:11">
      <c r="K292472" s="211"/>
    </row>
    <row r="292473" spans="11:11">
      <c r="K292473" s="211"/>
    </row>
    <row r="292474" spans="11:11">
      <c r="K292474" s="211"/>
    </row>
    <row r="292475" spans="11:11">
      <c r="K292475" s="211"/>
    </row>
    <row r="292476" spans="11:11">
      <c r="K292476" s="211"/>
    </row>
    <row r="292477" spans="11:11">
      <c r="K292477" s="211"/>
    </row>
    <row r="292478" spans="11:11">
      <c r="K292478" s="211"/>
    </row>
    <row r="292479" spans="11:11">
      <c r="K292479" s="211"/>
    </row>
    <row r="292480" spans="11:11">
      <c r="K292480" s="211"/>
    </row>
    <row r="292481" spans="11:11">
      <c r="K292481" s="211"/>
    </row>
    <row r="292482" spans="11:11">
      <c r="K292482" s="211"/>
    </row>
    <row r="292483" spans="11:11">
      <c r="K292483" s="211"/>
    </row>
    <row r="292484" spans="11:11">
      <c r="K292484" s="211"/>
    </row>
    <row r="292485" spans="11:11">
      <c r="K292485" s="211"/>
    </row>
    <row r="292486" spans="11:11">
      <c r="K292486" s="211"/>
    </row>
    <row r="292487" spans="11:11">
      <c r="K292487" s="211"/>
    </row>
    <row r="292488" spans="11:11">
      <c r="K292488" s="211"/>
    </row>
    <row r="292489" spans="11:11">
      <c r="K292489" s="211"/>
    </row>
    <row r="292490" spans="11:11">
      <c r="K292490" s="211"/>
    </row>
    <row r="292491" spans="11:11">
      <c r="K292491" s="211"/>
    </row>
    <row r="292492" spans="11:11">
      <c r="K292492" s="211"/>
    </row>
    <row r="292493" spans="11:11">
      <c r="K292493" s="211"/>
    </row>
    <row r="292494" spans="11:11">
      <c r="K292494" s="211"/>
    </row>
    <row r="292495" spans="11:11">
      <c r="K292495" s="211"/>
    </row>
    <row r="292496" spans="11:11">
      <c r="K292496" s="211"/>
    </row>
    <row r="292497" spans="11:11">
      <c r="K292497" s="211"/>
    </row>
    <row r="292498" spans="11:11">
      <c r="K292498" s="211"/>
    </row>
    <row r="292499" spans="11:11">
      <c r="K292499" s="211"/>
    </row>
    <row r="292500" spans="11:11">
      <c r="K292500" s="211"/>
    </row>
    <row r="292501" spans="11:11">
      <c r="K292501" s="211"/>
    </row>
    <row r="292502" spans="11:11">
      <c r="K292502" s="211"/>
    </row>
    <row r="292503" spans="11:11">
      <c r="K292503" s="211"/>
    </row>
    <row r="292504" spans="11:11">
      <c r="K292504" s="211"/>
    </row>
    <row r="292505" spans="11:11">
      <c r="K292505" s="211"/>
    </row>
    <row r="292506" spans="11:11">
      <c r="K292506" s="211"/>
    </row>
    <row r="292507" spans="11:11">
      <c r="K292507" s="211"/>
    </row>
    <row r="292508" spans="11:11">
      <c r="K292508" s="211"/>
    </row>
    <row r="292509" spans="11:11">
      <c r="K292509" s="211"/>
    </row>
    <row r="292510" spans="11:11">
      <c r="K292510" s="211"/>
    </row>
    <row r="292511" spans="11:11">
      <c r="K292511" s="211"/>
    </row>
    <row r="292512" spans="11:11">
      <c r="K292512" s="211"/>
    </row>
    <row r="292513" spans="11:11">
      <c r="K292513" s="211"/>
    </row>
    <row r="292514" spans="11:11">
      <c r="K292514" s="211"/>
    </row>
    <row r="292515" spans="11:11">
      <c r="K292515" s="211"/>
    </row>
    <row r="292516" spans="11:11">
      <c r="K292516" s="211"/>
    </row>
    <row r="292517" spans="11:11">
      <c r="K292517" s="211"/>
    </row>
    <row r="292518" spans="11:11">
      <c r="K292518" s="211"/>
    </row>
    <row r="292519" spans="11:11">
      <c r="K292519" s="211"/>
    </row>
    <row r="292520" spans="11:11">
      <c r="K292520" s="211"/>
    </row>
    <row r="292521" spans="11:11">
      <c r="K292521" s="211"/>
    </row>
    <row r="292522" spans="11:11">
      <c r="K292522" s="211"/>
    </row>
    <row r="292523" spans="11:11">
      <c r="K292523" s="211"/>
    </row>
    <row r="292524" spans="11:11">
      <c r="K292524" s="211"/>
    </row>
    <row r="292525" spans="11:11">
      <c r="K292525" s="211"/>
    </row>
    <row r="292526" spans="11:11">
      <c r="K292526" s="211"/>
    </row>
    <row r="292527" spans="11:11">
      <c r="K292527" s="211"/>
    </row>
    <row r="292528" spans="11:11">
      <c r="K292528" s="211"/>
    </row>
    <row r="292529" spans="11:11">
      <c r="K292529" s="211"/>
    </row>
    <row r="292530" spans="11:11">
      <c r="K292530" s="211"/>
    </row>
    <row r="292531" spans="11:11">
      <c r="K292531" s="211"/>
    </row>
    <row r="292532" spans="11:11">
      <c r="K292532" s="211"/>
    </row>
    <row r="292533" spans="11:11">
      <c r="K292533" s="211"/>
    </row>
    <row r="292534" spans="11:11">
      <c r="K292534" s="211"/>
    </row>
    <row r="292535" spans="11:11">
      <c r="K292535" s="211"/>
    </row>
    <row r="292536" spans="11:11">
      <c r="K292536" s="211"/>
    </row>
    <row r="292537" spans="11:11">
      <c r="K292537" s="211"/>
    </row>
    <row r="292538" spans="11:11">
      <c r="K292538" s="211"/>
    </row>
    <row r="292539" spans="11:11">
      <c r="K292539" s="211"/>
    </row>
    <row r="292540" spans="11:11">
      <c r="K292540" s="211"/>
    </row>
    <row r="292541" spans="11:11">
      <c r="K292541" s="211"/>
    </row>
    <row r="292542" spans="11:11">
      <c r="K292542" s="211"/>
    </row>
    <row r="292543" spans="11:11">
      <c r="K292543" s="211"/>
    </row>
    <row r="292544" spans="11:11">
      <c r="K292544" s="211"/>
    </row>
    <row r="292545" spans="11:11">
      <c r="K292545" s="211"/>
    </row>
    <row r="292546" spans="11:11">
      <c r="K292546" s="211"/>
    </row>
    <row r="292547" spans="11:11">
      <c r="K292547" s="211"/>
    </row>
    <row r="292548" spans="11:11">
      <c r="K292548" s="211"/>
    </row>
    <row r="292549" spans="11:11">
      <c r="K292549" s="211"/>
    </row>
    <row r="292550" spans="11:11">
      <c r="K292550" s="211"/>
    </row>
    <row r="292551" spans="11:11">
      <c r="K292551" s="211"/>
    </row>
    <row r="292552" spans="11:11">
      <c r="K292552" s="211"/>
    </row>
    <row r="292553" spans="11:11">
      <c r="K292553" s="211"/>
    </row>
    <row r="292554" spans="11:11">
      <c r="K292554" s="211"/>
    </row>
    <row r="292555" spans="11:11">
      <c r="K292555" s="211"/>
    </row>
    <row r="292556" spans="11:11">
      <c r="K292556" s="211"/>
    </row>
    <row r="292557" spans="11:11">
      <c r="K292557" s="211"/>
    </row>
    <row r="292558" spans="11:11">
      <c r="K292558" s="211"/>
    </row>
    <row r="292559" spans="11:11">
      <c r="K292559" s="211"/>
    </row>
    <row r="292560" spans="11:11">
      <c r="K292560" s="211"/>
    </row>
    <row r="292561" spans="11:11">
      <c r="K292561" s="211"/>
    </row>
    <row r="292562" spans="11:11">
      <c r="K292562" s="211"/>
    </row>
    <row r="292563" spans="11:11">
      <c r="K292563" s="211"/>
    </row>
    <row r="292564" spans="11:11">
      <c r="K292564" s="211"/>
    </row>
    <row r="292565" spans="11:11">
      <c r="K292565" s="211"/>
    </row>
    <row r="292566" spans="11:11">
      <c r="K292566" s="211"/>
    </row>
    <row r="292567" spans="11:11">
      <c r="K292567" s="211"/>
    </row>
    <row r="292568" spans="11:11">
      <c r="K292568" s="211"/>
    </row>
    <row r="292569" spans="11:11">
      <c r="K292569" s="211"/>
    </row>
    <row r="292570" spans="11:11">
      <c r="K292570" s="211"/>
    </row>
    <row r="292571" spans="11:11">
      <c r="K292571" s="211"/>
    </row>
    <row r="292572" spans="11:11">
      <c r="K292572" s="211"/>
    </row>
    <row r="292573" spans="11:11">
      <c r="K292573" s="211"/>
    </row>
    <row r="292574" spans="11:11">
      <c r="K292574" s="211"/>
    </row>
    <row r="292575" spans="11:11">
      <c r="K292575" s="211"/>
    </row>
    <row r="292576" spans="11:11">
      <c r="K292576" s="211"/>
    </row>
    <row r="292577" spans="11:11">
      <c r="K292577" s="211"/>
    </row>
    <row r="292578" spans="11:11">
      <c r="K292578" s="211"/>
    </row>
    <row r="292579" spans="11:11">
      <c r="K292579" s="211"/>
    </row>
    <row r="292580" spans="11:11">
      <c r="K292580" s="211"/>
    </row>
    <row r="292581" spans="11:11">
      <c r="K292581" s="211"/>
    </row>
    <row r="292582" spans="11:11">
      <c r="K292582" s="211"/>
    </row>
    <row r="292583" spans="11:11">
      <c r="K292583" s="211"/>
    </row>
    <row r="292584" spans="11:11">
      <c r="K292584" s="211"/>
    </row>
    <row r="292585" spans="11:11">
      <c r="K292585" s="211"/>
    </row>
    <row r="292586" spans="11:11">
      <c r="K292586" s="211"/>
    </row>
    <row r="292587" spans="11:11">
      <c r="K292587" s="211"/>
    </row>
    <row r="292588" spans="11:11">
      <c r="K292588" s="211"/>
    </row>
    <row r="292589" spans="11:11">
      <c r="K292589" s="211"/>
    </row>
    <row r="292590" spans="11:11">
      <c r="K292590" s="211"/>
    </row>
    <row r="292591" spans="11:11">
      <c r="K292591" s="211"/>
    </row>
    <row r="292592" spans="11:11">
      <c r="K292592" s="211"/>
    </row>
    <row r="292593" spans="11:11">
      <c r="K292593" s="211"/>
    </row>
    <row r="292594" spans="11:11">
      <c r="K292594" s="211"/>
    </row>
    <row r="292595" spans="11:11">
      <c r="K292595" s="211"/>
    </row>
    <row r="292596" spans="11:11">
      <c r="K292596" s="211"/>
    </row>
    <row r="292597" spans="11:11">
      <c r="K292597" s="211"/>
    </row>
    <row r="292598" spans="11:11">
      <c r="K292598" s="211"/>
    </row>
    <row r="292599" spans="11:11">
      <c r="K292599" s="211"/>
    </row>
    <row r="292600" spans="11:11">
      <c r="K292600" s="211"/>
    </row>
    <row r="292601" spans="11:11">
      <c r="K292601" s="211"/>
    </row>
    <row r="292602" spans="11:11">
      <c r="K292602" s="211"/>
    </row>
    <row r="292603" spans="11:11">
      <c r="K292603" s="211"/>
    </row>
    <row r="292604" spans="11:11">
      <c r="K292604" s="211"/>
    </row>
    <row r="292605" spans="11:11">
      <c r="K292605" s="211"/>
    </row>
    <row r="292606" spans="11:11">
      <c r="K292606" s="211"/>
    </row>
    <row r="292607" spans="11:11">
      <c r="K292607" s="211"/>
    </row>
    <row r="292608" spans="11:11">
      <c r="K292608" s="211"/>
    </row>
    <row r="292609" spans="11:11">
      <c r="K292609" s="211"/>
    </row>
    <row r="292610" spans="11:11">
      <c r="K292610" s="211"/>
    </row>
    <row r="292611" spans="11:11">
      <c r="K292611" s="211"/>
    </row>
    <row r="292612" spans="11:11">
      <c r="K292612" s="211"/>
    </row>
    <row r="292613" spans="11:11">
      <c r="K292613" s="211"/>
    </row>
    <row r="292614" spans="11:11">
      <c r="K292614" s="211"/>
    </row>
    <row r="292615" spans="11:11">
      <c r="K292615" s="211"/>
    </row>
    <row r="292616" spans="11:11">
      <c r="K292616" s="211"/>
    </row>
    <row r="292617" spans="11:11">
      <c r="K292617" s="211"/>
    </row>
    <row r="292618" spans="11:11">
      <c r="K292618" s="211"/>
    </row>
    <row r="292619" spans="11:11">
      <c r="K292619" s="211"/>
    </row>
    <row r="292620" spans="11:11">
      <c r="K292620" s="211"/>
    </row>
    <row r="292621" spans="11:11">
      <c r="K292621" s="211"/>
    </row>
    <row r="292622" spans="11:11">
      <c r="K292622" s="211"/>
    </row>
    <row r="292623" spans="11:11">
      <c r="K292623" s="211"/>
    </row>
    <row r="292624" spans="11:11">
      <c r="K292624" s="211"/>
    </row>
    <row r="292625" spans="11:11">
      <c r="K292625" s="211"/>
    </row>
    <row r="292626" spans="11:11">
      <c r="K292626" s="211"/>
    </row>
    <row r="292627" spans="11:11">
      <c r="K292627" s="211"/>
    </row>
    <row r="292628" spans="11:11">
      <c r="K292628" s="211"/>
    </row>
    <row r="292629" spans="11:11">
      <c r="K292629" s="211"/>
    </row>
    <row r="292630" spans="11:11">
      <c r="K292630" s="211"/>
    </row>
    <row r="292631" spans="11:11">
      <c r="K292631" s="211"/>
    </row>
    <row r="292632" spans="11:11">
      <c r="K292632" s="211"/>
    </row>
    <row r="292633" spans="11:11">
      <c r="K292633" s="211"/>
    </row>
    <row r="292634" spans="11:11">
      <c r="K292634" s="211"/>
    </row>
    <row r="292635" spans="11:11">
      <c r="K292635" s="211"/>
    </row>
    <row r="292636" spans="11:11">
      <c r="K292636" s="211"/>
    </row>
    <row r="292637" spans="11:11">
      <c r="K292637" s="211"/>
    </row>
    <row r="292638" spans="11:11">
      <c r="K292638" s="211"/>
    </row>
    <row r="292639" spans="11:11">
      <c r="K292639" s="211"/>
    </row>
    <row r="292640" spans="11:11">
      <c r="K292640" s="211"/>
    </row>
    <row r="292641" spans="11:11">
      <c r="K292641" s="211"/>
    </row>
    <row r="292642" spans="11:11">
      <c r="K292642" s="211"/>
    </row>
    <row r="292643" spans="11:11">
      <c r="K292643" s="211"/>
    </row>
    <row r="292644" spans="11:11">
      <c r="K292644" s="211"/>
    </row>
    <row r="292645" spans="11:11">
      <c r="K292645" s="211"/>
    </row>
    <row r="292646" spans="11:11">
      <c r="K292646" s="211"/>
    </row>
    <row r="292647" spans="11:11">
      <c r="K292647" s="211"/>
    </row>
    <row r="292648" spans="11:11">
      <c r="K292648" s="211"/>
    </row>
    <row r="292649" spans="11:11">
      <c r="K292649" s="211"/>
    </row>
    <row r="292650" spans="11:11">
      <c r="K292650" s="211"/>
    </row>
    <row r="292651" spans="11:11">
      <c r="K292651" s="211"/>
    </row>
    <row r="292652" spans="11:11">
      <c r="K292652" s="211"/>
    </row>
    <row r="292653" spans="11:11">
      <c r="K292653" s="211"/>
    </row>
    <row r="292654" spans="11:11">
      <c r="K292654" s="211"/>
    </row>
    <row r="292655" spans="11:11">
      <c r="K292655" s="211"/>
    </row>
    <row r="292656" spans="11:11">
      <c r="K292656" s="211"/>
    </row>
    <row r="292657" spans="11:11">
      <c r="K292657" s="211"/>
    </row>
    <row r="292658" spans="11:11">
      <c r="K292658" s="211"/>
    </row>
    <row r="292659" spans="11:11">
      <c r="K292659" s="211"/>
    </row>
    <row r="292660" spans="11:11">
      <c r="K292660" s="211"/>
    </row>
    <row r="292661" spans="11:11">
      <c r="K292661" s="211"/>
    </row>
    <row r="292662" spans="11:11">
      <c r="K292662" s="211"/>
    </row>
    <row r="292663" spans="11:11">
      <c r="K292663" s="211"/>
    </row>
    <row r="292664" spans="11:11">
      <c r="K292664" s="211"/>
    </row>
    <row r="292665" spans="11:11">
      <c r="K292665" s="211"/>
    </row>
    <row r="292666" spans="11:11">
      <c r="K292666" s="211"/>
    </row>
    <row r="292667" spans="11:11">
      <c r="K292667" s="211"/>
    </row>
    <row r="292668" spans="11:11">
      <c r="K292668" s="211"/>
    </row>
    <row r="292669" spans="11:11">
      <c r="K292669" s="211"/>
    </row>
    <row r="292670" spans="11:11">
      <c r="K292670" s="211"/>
    </row>
    <row r="292671" spans="11:11">
      <c r="K292671" s="211"/>
    </row>
    <row r="292672" spans="11:11">
      <c r="K292672" s="211"/>
    </row>
    <row r="292673" spans="11:11">
      <c r="K292673" s="211"/>
    </row>
    <row r="292674" spans="11:11">
      <c r="K292674" s="211"/>
    </row>
    <row r="292675" spans="11:11">
      <c r="K292675" s="211"/>
    </row>
    <row r="292676" spans="11:11">
      <c r="K292676" s="211"/>
    </row>
    <row r="292677" spans="11:11">
      <c r="K292677" s="211"/>
    </row>
    <row r="292678" spans="11:11">
      <c r="K292678" s="211"/>
    </row>
    <row r="292679" spans="11:11">
      <c r="K292679" s="211"/>
    </row>
    <row r="292680" spans="11:11">
      <c r="K292680" s="211"/>
    </row>
    <row r="292681" spans="11:11">
      <c r="K292681" s="211"/>
    </row>
    <row r="292682" spans="11:11">
      <c r="K292682" s="211"/>
    </row>
    <row r="292683" spans="11:11">
      <c r="K292683" s="211"/>
    </row>
    <row r="292684" spans="11:11">
      <c r="K292684" s="211"/>
    </row>
    <row r="292685" spans="11:11">
      <c r="K292685" s="211"/>
    </row>
    <row r="292686" spans="11:11">
      <c r="K292686" s="211"/>
    </row>
    <row r="292687" spans="11:11">
      <c r="K292687" s="211"/>
    </row>
    <row r="292688" spans="11:11">
      <c r="K292688" s="211"/>
    </row>
    <row r="292689" spans="11:11">
      <c r="K292689" s="211"/>
    </row>
    <row r="292690" spans="11:11">
      <c r="K292690" s="211"/>
    </row>
    <row r="292691" spans="11:11">
      <c r="K292691" s="211"/>
    </row>
    <row r="292692" spans="11:11">
      <c r="K292692" s="211"/>
    </row>
    <row r="292693" spans="11:11">
      <c r="K292693" s="211"/>
    </row>
    <row r="292694" spans="11:11">
      <c r="K292694" s="211"/>
    </row>
    <row r="292695" spans="11:11">
      <c r="K292695" s="211"/>
    </row>
    <row r="292696" spans="11:11">
      <c r="K292696" s="211"/>
    </row>
    <row r="292697" spans="11:11">
      <c r="K292697" s="211"/>
    </row>
    <row r="292698" spans="11:11">
      <c r="K292698" s="211"/>
    </row>
    <row r="292699" spans="11:11">
      <c r="K292699" s="211"/>
    </row>
    <row r="292700" spans="11:11">
      <c r="K292700" s="211"/>
    </row>
    <row r="292701" spans="11:11">
      <c r="K292701" s="211"/>
    </row>
    <row r="292702" spans="11:11">
      <c r="K292702" s="211"/>
    </row>
    <row r="292703" spans="11:11">
      <c r="K292703" s="211"/>
    </row>
    <row r="292704" spans="11:11">
      <c r="K292704" s="211"/>
    </row>
    <row r="292705" spans="11:11">
      <c r="K292705" s="211"/>
    </row>
    <row r="292706" spans="11:11">
      <c r="K292706" s="211"/>
    </row>
    <row r="292707" spans="11:11">
      <c r="K292707" s="211"/>
    </row>
    <row r="292708" spans="11:11">
      <c r="K292708" s="211"/>
    </row>
    <row r="292709" spans="11:11">
      <c r="K292709" s="211"/>
    </row>
    <row r="292710" spans="11:11">
      <c r="K292710" s="211"/>
    </row>
    <row r="292711" spans="11:11">
      <c r="K292711" s="211"/>
    </row>
    <row r="292712" spans="11:11">
      <c r="K292712" s="211"/>
    </row>
    <row r="292713" spans="11:11">
      <c r="K292713" s="211"/>
    </row>
    <row r="292714" spans="11:11">
      <c r="K292714" s="211"/>
    </row>
    <row r="292715" spans="11:11">
      <c r="K292715" s="211"/>
    </row>
    <row r="292716" spans="11:11">
      <c r="K292716" s="211"/>
    </row>
    <row r="292717" spans="11:11">
      <c r="K292717" s="211"/>
    </row>
    <row r="292718" spans="11:11">
      <c r="K292718" s="211"/>
    </row>
    <row r="292719" spans="11:11">
      <c r="K292719" s="211"/>
    </row>
    <row r="292720" spans="11:11">
      <c r="K292720" s="211"/>
    </row>
    <row r="292721" spans="11:11">
      <c r="K292721" s="211"/>
    </row>
    <row r="292722" spans="11:11">
      <c r="K292722" s="211"/>
    </row>
    <row r="292723" spans="11:11">
      <c r="K292723" s="211"/>
    </row>
    <row r="292724" spans="11:11">
      <c r="K292724" s="211"/>
    </row>
    <row r="292725" spans="11:11">
      <c r="K292725" s="211"/>
    </row>
    <row r="292726" spans="11:11">
      <c r="K292726" s="211"/>
    </row>
    <row r="292727" spans="11:11">
      <c r="K292727" s="211"/>
    </row>
    <row r="292728" spans="11:11">
      <c r="K292728" s="211"/>
    </row>
    <row r="292729" spans="11:11">
      <c r="K292729" s="211"/>
    </row>
    <row r="292730" spans="11:11">
      <c r="K292730" s="211"/>
    </row>
    <row r="292731" spans="11:11">
      <c r="K292731" s="211"/>
    </row>
    <row r="292732" spans="11:11">
      <c r="K292732" s="211"/>
    </row>
    <row r="292733" spans="11:11">
      <c r="K292733" s="211"/>
    </row>
    <row r="292734" spans="11:11">
      <c r="K292734" s="211"/>
    </row>
    <row r="292735" spans="11:11">
      <c r="K292735" s="211"/>
    </row>
    <row r="292736" spans="11:11">
      <c r="K292736" s="211"/>
    </row>
    <row r="292737" spans="11:11">
      <c r="K292737" s="211"/>
    </row>
    <row r="292738" spans="11:11">
      <c r="K292738" s="211"/>
    </row>
    <row r="292739" spans="11:11">
      <c r="K292739" s="211"/>
    </row>
    <row r="292740" spans="11:11">
      <c r="K292740" s="211"/>
    </row>
    <row r="292741" spans="11:11">
      <c r="K292741" s="211"/>
    </row>
    <row r="292742" spans="11:11">
      <c r="K292742" s="211"/>
    </row>
    <row r="292743" spans="11:11">
      <c r="K292743" s="211"/>
    </row>
    <row r="292744" spans="11:11">
      <c r="K292744" s="211"/>
    </row>
    <row r="292745" spans="11:11">
      <c r="K292745" s="211"/>
    </row>
    <row r="292746" spans="11:11">
      <c r="K292746" s="211"/>
    </row>
    <row r="292747" spans="11:11">
      <c r="K292747" s="211"/>
    </row>
    <row r="292748" spans="11:11">
      <c r="K292748" s="211"/>
    </row>
    <row r="292749" spans="11:11">
      <c r="K292749" s="211"/>
    </row>
    <row r="292750" spans="11:11">
      <c r="K292750" s="211"/>
    </row>
    <row r="292751" spans="11:11">
      <c r="K292751" s="211"/>
    </row>
    <row r="292752" spans="11:11">
      <c r="K292752" s="211"/>
    </row>
    <row r="292753" spans="11:11">
      <c r="K292753" s="211"/>
    </row>
    <row r="292754" spans="11:11">
      <c r="K292754" s="211"/>
    </row>
    <row r="292755" spans="11:11">
      <c r="K292755" s="211"/>
    </row>
    <row r="292756" spans="11:11">
      <c r="K292756" s="211"/>
    </row>
    <row r="292757" spans="11:11">
      <c r="K292757" s="211"/>
    </row>
    <row r="292758" spans="11:11">
      <c r="K292758" s="211"/>
    </row>
    <row r="292759" spans="11:11">
      <c r="K292759" s="211"/>
    </row>
    <row r="292760" spans="11:11">
      <c r="K292760" s="211"/>
    </row>
    <row r="292761" spans="11:11">
      <c r="K292761" s="211"/>
    </row>
    <row r="292762" spans="11:11">
      <c r="K292762" s="211"/>
    </row>
    <row r="292763" spans="11:11">
      <c r="K292763" s="211"/>
    </row>
    <row r="292764" spans="11:11">
      <c r="K292764" s="211"/>
    </row>
    <row r="292765" spans="11:11">
      <c r="K292765" s="211"/>
    </row>
    <row r="292766" spans="11:11">
      <c r="K292766" s="211"/>
    </row>
    <row r="292767" spans="11:11">
      <c r="K292767" s="211"/>
    </row>
    <row r="292768" spans="11:11">
      <c r="K292768" s="211"/>
    </row>
    <row r="292769" spans="11:11">
      <c r="K292769" s="211"/>
    </row>
    <row r="292770" spans="11:11">
      <c r="K292770" s="211"/>
    </row>
    <row r="292771" spans="11:11">
      <c r="K292771" s="211"/>
    </row>
    <row r="292772" spans="11:11">
      <c r="K292772" s="211"/>
    </row>
    <row r="292773" spans="11:11">
      <c r="K292773" s="211"/>
    </row>
    <row r="292774" spans="11:11">
      <c r="K292774" s="211"/>
    </row>
    <row r="292775" spans="11:11">
      <c r="K292775" s="211"/>
    </row>
    <row r="292776" spans="11:11">
      <c r="K292776" s="211"/>
    </row>
    <row r="292777" spans="11:11">
      <c r="K292777" s="211"/>
    </row>
    <row r="292778" spans="11:11">
      <c r="K292778" s="211"/>
    </row>
    <row r="292779" spans="11:11">
      <c r="K292779" s="211"/>
    </row>
    <row r="292780" spans="11:11">
      <c r="K292780" s="211"/>
    </row>
    <row r="292781" spans="11:11">
      <c r="K292781" s="211"/>
    </row>
    <row r="292782" spans="11:11">
      <c r="K292782" s="211"/>
    </row>
    <row r="292783" spans="11:11">
      <c r="K292783" s="211"/>
    </row>
    <row r="292784" spans="11:11">
      <c r="K292784" s="211"/>
    </row>
    <row r="292785" spans="11:11">
      <c r="K292785" s="211"/>
    </row>
    <row r="292786" spans="11:11">
      <c r="K292786" s="211"/>
    </row>
    <row r="292787" spans="11:11">
      <c r="K292787" s="211"/>
    </row>
    <row r="292788" spans="11:11">
      <c r="K292788" s="211"/>
    </row>
    <row r="292789" spans="11:11">
      <c r="K292789" s="211"/>
    </row>
    <row r="292790" spans="11:11">
      <c r="K292790" s="211"/>
    </row>
    <row r="292791" spans="11:11">
      <c r="K292791" s="211"/>
    </row>
    <row r="292792" spans="11:11">
      <c r="K292792" s="211"/>
    </row>
    <row r="292793" spans="11:11">
      <c r="K292793" s="211"/>
    </row>
    <row r="292794" spans="11:11">
      <c r="K292794" s="211"/>
    </row>
    <row r="292795" spans="11:11">
      <c r="K292795" s="211"/>
    </row>
    <row r="292796" spans="11:11">
      <c r="K292796" s="211"/>
    </row>
    <row r="292797" spans="11:11">
      <c r="K292797" s="211"/>
    </row>
    <row r="292798" spans="11:11">
      <c r="K292798" s="211"/>
    </row>
    <row r="292799" spans="11:11">
      <c r="K292799" s="211"/>
    </row>
    <row r="292800" spans="11:11">
      <c r="K292800" s="211"/>
    </row>
    <row r="292801" spans="11:11">
      <c r="K292801" s="211"/>
    </row>
    <row r="292802" spans="11:11">
      <c r="K292802" s="211"/>
    </row>
    <row r="292803" spans="11:11">
      <c r="K292803" s="211"/>
    </row>
    <row r="292804" spans="11:11">
      <c r="K292804" s="211"/>
    </row>
    <row r="292805" spans="11:11">
      <c r="K292805" s="211"/>
    </row>
    <row r="292806" spans="11:11">
      <c r="K292806" s="211"/>
    </row>
    <row r="292807" spans="11:11">
      <c r="K292807" s="211"/>
    </row>
    <row r="292808" spans="11:11">
      <c r="K292808" s="211"/>
    </row>
    <row r="292809" spans="11:11">
      <c r="K292809" s="211"/>
    </row>
    <row r="292810" spans="11:11">
      <c r="K292810" s="211"/>
    </row>
    <row r="292811" spans="11:11">
      <c r="K292811" s="211"/>
    </row>
    <row r="292812" spans="11:11">
      <c r="K292812" s="211"/>
    </row>
    <row r="292813" spans="11:11">
      <c r="K292813" s="211"/>
    </row>
    <row r="292814" spans="11:11">
      <c r="K292814" s="211"/>
    </row>
    <row r="292815" spans="11:11">
      <c r="K292815" s="211"/>
    </row>
    <row r="292816" spans="11:11">
      <c r="K292816" s="211"/>
    </row>
    <row r="292817" spans="11:11">
      <c r="K292817" s="211"/>
    </row>
    <row r="292818" spans="11:11">
      <c r="K292818" s="211"/>
    </row>
    <row r="292819" spans="11:11">
      <c r="K292819" s="211"/>
    </row>
    <row r="292820" spans="11:11">
      <c r="K292820" s="211"/>
    </row>
    <row r="292821" spans="11:11">
      <c r="K292821" s="211"/>
    </row>
    <row r="292822" spans="11:11">
      <c r="K292822" s="211"/>
    </row>
    <row r="292823" spans="11:11">
      <c r="K292823" s="211"/>
    </row>
    <row r="292824" spans="11:11">
      <c r="K292824" s="211"/>
    </row>
    <row r="292825" spans="11:11">
      <c r="K292825" s="211"/>
    </row>
    <row r="292826" spans="11:11">
      <c r="K292826" s="211"/>
    </row>
    <row r="292827" spans="11:11">
      <c r="K292827" s="211"/>
    </row>
    <row r="292828" spans="11:11">
      <c r="K292828" s="211"/>
    </row>
    <row r="292829" spans="11:11">
      <c r="K292829" s="211"/>
    </row>
    <row r="292830" spans="11:11">
      <c r="K292830" s="211"/>
    </row>
    <row r="292831" spans="11:11">
      <c r="K292831" s="211"/>
    </row>
    <row r="292832" spans="11:11">
      <c r="K292832" s="211"/>
    </row>
    <row r="292833" spans="11:11">
      <c r="K292833" s="211"/>
    </row>
    <row r="292834" spans="11:11">
      <c r="K292834" s="211"/>
    </row>
    <row r="292835" spans="11:11">
      <c r="K292835" s="211"/>
    </row>
    <row r="292836" spans="11:11">
      <c r="K292836" s="211"/>
    </row>
    <row r="292837" spans="11:11">
      <c r="K292837" s="211"/>
    </row>
    <row r="292838" spans="11:11">
      <c r="K292838" s="211"/>
    </row>
    <row r="292839" spans="11:11">
      <c r="K292839" s="211"/>
    </row>
    <row r="292840" spans="11:11">
      <c r="K292840" s="211"/>
    </row>
    <row r="292841" spans="11:11">
      <c r="K292841" s="211"/>
    </row>
    <row r="292842" spans="11:11">
      <c r="K292842" s="211"/>
    </row>
    <row r="292843" spans="11:11">
      <c r="K292843" s="211"/>
    </row>
    <row r="292844" spans="11:11">
      <c r="K292844" s="211"/>
    </row>
    <row r="292845" spans="11:11">
      <c r="K292845" s="211"/>
    </row>
    <row r="292846" spans="11:11">
      <c r="K292846" s="211"/>
    </row>
    <row r="292847" spans="11:11">
      <c r="K292847" s="211"/>
    </row>
    <row r="292848" spans="11:11">
      <c r="K292848" s="211"/>
    </row>
    <row r="292849" spans="11:11">
      <c r="K292849" s="211"/>
    </row>
    <row r="292850" spans="11:11">
      <c r="K292850" s="211"/>
    </row>
    <row r="292851" spans="11:11">
      <c r="K292851" s="211"/>
    </row>
    <row r="292852" spans="11:11">
      <c r="K292852" s="211"/>
    </row>
    <row r="292853" spans="11:11">
      <c r="K292853" s="211"/>
    </row>
    <row r="292854" spans="11:11">
      <c r="K292854" s="211"/>
    </row>
    <row r="292855" spans="11:11">
      <c r="K292855" s="211"/>
    </row>
    <row r="292856" spans="11:11">
      <c r="K292856" s="211"/>
    </row>
    <row r="292857" spans="11:11">
      <c r="K292857" s="211"/>
    </row>
    <row r="292858" spans="11:11">
      <c r="K292858" s="211"/>
    </row>
    <row r="292859" spans="11:11">
      <c r="K292859" s="211"/>
    </row>
    <row r="292860" spans="11:11">
      <c r="K292860" s="211"/>
    </row>
    <row r="292861" spans="11:11">
      <c r="K292861" s="211"/>
    </row>
    <row r="292862" spans="11:11">
      <c r="K292862" s="211"/>
    </row>
    <row r="292863" spans="11:11">
      <c r="K292863" s="211"/>
    </row>
    <row r="292864" spans="11:11">
      <c r="K292864" s="211"/>
    </row>
    <row r="292865" spans="11:11">
      <c r="K292865" s="211"/>
    </row>
    <row r="292866" spans="11:11">
      <c r="K292866" s="211"/>
    </row>
    <row r="292867" spans="11:11">
      <c r="K292867" s="211"/>
    </row>
    <row r="292868" spans="11:11">
      <c r="K292868" s="211"/>
    </row>
    <row r="292869" spans="11:11">
      <c r="K292869" s="211"/>
    </row>
    <row r="292870" spans="11:11">
      <c r="K292870" s="211"/>
    </row>
    <row r="292871" spans="11:11">
      <c r="K292871" s="211"/>
    </row>
    <row r="292872" spans="11:11">
      <c r="K292872" s="211"/>
    </row>
    <row r="292873" spans="11:11">
      <c r="K292873" s="211"/>
    </row>
    <row r="292874" spans="11:11">
      <c r="K292874" s="211"/>
    </row>
    <row r="292875" spans="11:11">
      <c r="K292875" s="211"/>
    </row>
    <row r="292876" spans="11:11">
      <c r="K292876" s="211"/>
    </row>
    <row r="292877" spans="11:11">
      <c r="K292877" s="211"/>
    </row>
    <row r="292878" spans="11:11">
      <c r="K292878" s="211"/>
    </row>
    <row r="292879" spans="11:11">
      <c r="K292879" s="211"/>
    </row>
    <row r="292880" spans="11:11">
      <c r="K292880" s="211"/>
    </row>
    <row r="292881" spans="11:11">
      <c r="K292881" s="211"/>
    </row>
    <row r="292882" spans="11:11">
      <c r="K292882" s="211"/>
    </row>
    <row r="292883" spans="11:11">
      <c r="K292883" s="211"/>
    </row>
    <row r="292884" spans="11:11">
      <c r="K292884" s="211"/>
    </row>
    <row r="292885" spans="11:11">
      <c r="K292885" s="211"/>
    </row>
    <row r="292886" spans="11:11">
      <c r="K292886" s="211"/>
    </row>
    <row r="292887" spans="11:11">
      <c r="K292887" s="211"/>
    </row>
    <row r="292888" spans="11:11">
      <c r="K292888" s="211"/>
    </row>
    <row r="292889" spans="11:11">
      <c r="K292889" s="211"/>
    </row>
    <row r="292890" spans="11:11">
      <c r="K292890" s="211"/>
    </row>
    <row r="292891" spans="11:11">
      <c r="K292891" s="211"/>
    </row>
    <row r="292892" spans="11:11">
      <c r="K292892" s="211"/>
    </row>
    <row r="292893" spans="11:11">
      <c r="K292893" s="211"/>
    </row>
    <row r="292894" spans="11:11">
      <c r="K292894" s="211"/>
    </row>
    <row r="292895" spans="11:11">
      <c r="K292895" s="211"/>
    </row>
    <row r="292896" spans="11:11">
      <c r="K292896" s="211"/>
    </row>
    <row r="292897" spans="11:11">
      <c r="K292897" s="211"/>
    </row>
    <row r="292898" spans="11:11">
      <c r="K292898" s="211"/>
    </row>
    <row r="292899" spans="11:11">
      <c r="K292899" s="211"/>
    </row>
    <row r="292900" spans="11:11">
      <c r="K292900" s="211"/>
    </row>
    <row r="292901" spans="11:11">
      <c r="K292901" s="211"/>
    </row>
    <row r="292902" spans="11:11">
      <c r="K292902" s="211"/>
    </row>
    <row r="292903" spans="11:11">
      <c r="K292903" s="211"/>
    </row>
    <row r="292904" spans="11:11">
      <c r="K292904" s="211"/>
    </row>
    <row r="292905" spans="11:11">
      <c r="K292905" s="211"/>
    </row>
    <row r="292906" spans="11:11">
      <c r="K292906" s="211"/>
    </row>
    <row r="292907" spans="11:11">
      <c r="K292907" s="211"/>
    </row>
    <row r="292908" spans="11:11">
      <c r="K292908" s="211"/>
    </row>
    <row r="292909" spans="11:11">
      <c r="K292909" s="211"/>
    </row>
    <row r="292910" spans="11:11">
      <c r="K292910" s="211"/>
    </row>
    <row r="292911" spans="11:11">
      <c r="K292911" s="211"/>
    </row>
    <row r="292912" spans="11:11">
      <c r="K292912" s="211"/>
    </row>
    <row r="292913" spans="11:11">
      <c r="K292913" s="211"/>
    </row>
    <row r="292914" spans="11:11">
      <c r="K292914" s="211"/>
    </row>
    <row r="292915" spans="11:11">
      <c r="K292915" s="211"/>
    </row>
    <row r="292916" spans="11:11">
      <c r="K292916" s="211"/>
    </row>
    <row r="292917" spans="11:11">
      <c r="K292917" s="211"/>
    </row>
    <row r="292918" spans="11:11">
      <c r="K292918" s="211"/>
    </row>
    <row r="292919" spans="11:11">
      <c r="K292919" s="211"/>
    </row>
    <row r="292920" spans="11:11">
      <c r="K292920" s="211"/>
    </row>
    <row r="292921" spans="11:11">
      <c r="K292921" s="211"/>
    </row>
    <row r="292922" spans="11:11">
      <c r="K292922" s="211"/>
    </row>
    <row r="292923" spans="11:11">
      <c r="K292923" s="211"/>
    </row>
    <row r="292924" spans="11:11">
      <c r="K292924" s="211"/>
    </row>
    <row r="292925" spans="11:11">
      <c r="K292925" s="211"/>
    </row>
    <row r="292926" spans="11:11">
      <c r="K292926" s="211"/>
    </row>
    <row r="292927" spans="11:11">
      <c r="K292927" s="211"/>
    </row>
    <row r="292928" spans="11:11">
      <c r="K292928" s="211"/>
    </row>
    <row r="292929" spans="11:11">
      <c r="K292929" s="211"/>
    </row>
    <row r="292930" spans="11:11">
      <c r="K292930" s="211"/>
    </row>
    <row r="292931" spans="11:11">
      <c r="K292931" s="211"/>
    </row>
    <row r="292932" spans="11:11">
      <c r="K292932" s="211"/>
    </row>
    <row r="292933" spans="11:11">
      <c r="K292933" s="211"/>
    </row>
    <row r="292934" spans="11:11">
      <c r="K292934" s="211"/>
    </row>
    <row r="292935" spans="11:11">
      <c r="K292935" s="211"/>
    </row>
    <row r="292936" spans="11:11">
      <c r="K292936" s="211"/>
    </row>
    <row r="292937" spans="11:11">
      <c r="K292937" s="211"/>
    </row>
    <row r="292938" spans="11:11">
      <c r="K292938" s="211"/>
    </row>
    <row r="292939" spans="11:11">
      <c r="K292939" s="211"/>
    </row>
    <row r="292940" spans="11:11">
      <c r="K292940" s="211"/>
    </row>
    <row r="292941" spans="11:11">
      <c r="K292941" s="211"/>
    </row>
    <row r="292942" spans="11:11">
      <c r="K292942" s="211"/>
    </row>
    <row r="292943" spans="11:11">
      <c r="K292943" s="211"/>
    </row>
    <row r="292944" spans="11:11">
      <c r="K292944" s="211"/>
    </row>
    <row r="292945" spans="11:11">
      <c r="K292945" s="211"/>
    </row>
    <row r="292946" spans="11:11">
      <c r="K292946" s="211"/>
    </row>
    <row r="292947" spans="11:11">
      <c r="K292947" s="211"/>
    </row>
    <row r="292948" spans="11:11">
      <c r="K292948" s="211"/>
    </row>
    <row r="292949" spans="11:11">
      <c r="K292949" s="211"/>
    </row>
    <row r="292950" spans="11:11">
      <c r="K292950" s="211"/>
    </row>
    <row r="292951" spans="11:11">
      <c r="K292951" s="211"/>
    </row>
    <row r="292952" spans="11:11">
      <c r="K292952" s="211"/>
    </row>
    <row r="292953" spans="11:11">
      <c r="K292953" s="211"/>
    </row>
    <row r="292954" spans="11:11">
      <c r="K292954" s="211"/>
    </row>
    <row r="292955" spans="11:11">
      <c r="K292955" s="211"/>
    </row>
    <row r="292956" spans="11:11">
      <c r="K292956" s="211"/>
    </row>
    <row r="292957" spans="11:11">
      <c r="K292957" s="211"/>
    </row>
    <row r="292958" spans="11:11">
      <c r="K292958" s="211"/>
    </row>
    <row r="292959" spans="11:11">
      <c r="K292959" s="211"/>
    </row>
    <row r="292960" spans="11:11">
      <c r="K292960" s="211"/>
    </row>
    <row r="292961" spans="11:11">
      <c r="K292961" s="211"/>
    </row>
    <row r="292962" spans="11:11">
      <c r="K292962" s="211"/>
    </row>
    <row r="292963" spans="11:11">
      <c r="K292963" s="211"/>
    </row>
    <row r="292964" spans="11:11">
      <c r="K292964" s="211"/>
    </row>
    <row r="292965" spans="11:11">
      <c r="K292965" s="211"/>
    </row>
    <row r="292966" spans="11:11">
      <c r="K292966" s="211"/>
    </row>
    <row r="292967" spans="11:11">
      <c r="K292967" s="211"/>
    </row>
    <row r="292968" spans="11:11">
      <c r="K292968" s="211"/>
    </row>
    <row r="292969" spans="11:11">
      <c r="K292969" s="211"/>
    </row>
    <row r="292970" spans="11:11">
      <c r="K292970" s="211"/>
    </row>
    <row r="292971" spans="11:11">
      <c r="K292971" s="211"/>
    </row>
    <row r="292972" spans="11:11">
      <c r="K292972" s="211"/>
    </row>
    <row r="292973" spans="11:11">
      <c r="K292973" s="211"/>
    </row>
    <row r="292974" spans="11:11">
      <c r="K292974" s="211"/>
    </row>
    <row r="292975" spans="11:11">
      <c r="K292975" s="211"/>
    </row>
    <row r="292976" spans="11:11">
      <c r="K292976" s="211"/>
    </row>
    <row r="292977" spans="11:11">
      <c r="K292977" s="211"/>
    </row>
    <row r="292978" spans="11:11">
      <c r="K292978" s="211"/>
    </row>
    <row r="292979" spans="11:11">
      <c r="K292979" s="211"/>
    </row>
    <row r="292980" spans="11:11">
      <c r="K292980" s="211"/>
    </row>
    <row r="292981" spans="11:11">
      <c r="K292981" s="211"/>
    </row>
    <row r="292982" spans="11:11">
      <c r="K292982" s="211"/>
    </row>
    <row r="292983" spans="11:11">
      <c r="K292983" s="211"/>
    </row>
    <row r="292984" spans="11:11">
      <c r="K292984" s="211"/>
    </row>
    <row r="292985" spans="11:11">
      <c r="K292985" s="211"/>
    </row>
    <row r="292986" spans="11:11">
      <c r="K292986" s="211"/>
    </row>
    <row r="292987" spans="11:11">
      <c r="K292987" s="211"/>
    </row>
    <row r="292988" spans="11:11">
      <c r="K292988" s="211"/>
    </row>
    <row r="292989" spans="11:11">
      <c r="K292989" s="211"/>
    </row>
    <row r="292990" spans="11:11">
      <c r="K292990" s="211"/>
    </row>
    <row r="292991" spans="11:11">
      <c r="K292991" s="211"/>
    </row>
    <row r="292992" spans="11:11">
      <c r="K292992" s="211"/>
    </row>
    <row r="292993" spans="11:11">
      <c r="K292993" s="211"/>
    </row>
    <row r="292994" spans="11:11">
      <c r="K292994" s="211"/>
    </row>
    <row r="292995" spans="11:11">
      <c r="K292995" s="211"/>
    </row>
    <row r="292996" spans="11:11">
      <c r="K292996" s="211"/>
    </row>
    <row r="292997" spans="11:11">
      <c r="K292997" s="211"/>
    </row>
    <row r="292998" spans="11:11">
      <c r="K292998" s="211"/>
    </row>
    <row r="292999" spans="11:11">
      <c r="K292999" s="211"/>
    </row>
    <row r="293000" spans="11:11">
      <c r="K293000" s="211"/>
    </row>
    <row r="293001" spans="11:11">
      <c r="K293001" s="211"/>
    </row>
    <row r="293002" spans="11:11">
      <c r="K293002" s="211"/>
    </row>
    <row r="293003" spans="11:11">
      <c r="K293003" s="211"/>
    </row>
    <row r="293004" spans="11:11">
      <c r="K293004" s="211"/>
    </row>
    <row r="293005" spans="11:11">
      <c r="K293005" s="211"/>
    </row>
    <row r="293006" spans="11:11">
      <c r="K293006" s="211"/>
    </row>
    <row r="293007" spans="11:11">
      <c r="K293007" s="211"/>
    </row>
    <row r="293008" spans="11:11">
      <c r="K293008" s="211"/>
    </row>
    <row r="293009" spans="11:11">
      <c r="K293009" s="211"/>
    </row>
    <row r="293010" spans="11:11">
      <c r="K293010" s="211"/>
    </row>
    <row r="293011" spans="11:11">
      <c r="K293011" s="211"/>
    </row>
    <row r="293012" spans="11:11">
      <c r="K293012" s="211"/>
    </row>
    <row r="293013" spans="11:11">
      <c r="K293013" s="211"/>
    </row>
    <row r="293014" spans="11:11">
      <c r="K293014" s="211"/>
    </row>
    <row r="293015" spans="11:11">
      <c r="K293015" s="211"/>
    </row>
    <row r="293016" spans="11:11">
      <c r="K293016" s="211"/>
    </row>
    <row r="293017" spans="11:11">
      <c r="K293017" s="211"/>
    </row>
    <row r="293018" spans="11:11">
      <c r="K293018" s="211"/>
    </row>
    <row r="293019" spans="11:11">
      <c r="K293019" s="211"/>
    </row>
    <row r="293020" spans="11:11">
      <c r="K293020" s="211"/>
    </row>
    <row r="293021" spans="11:11">
      <c r="K293021" s="211"/>
    </row>
    <row r="293022" spans="11:11">
      <c r="K293022" s="211"/>
    </row>
    <row r="293023" spans="11:11">
      <c r="K293023" s="211"/>
    </row>
    <row r="293024" spans="11:11">
      <c r="K293024" s="211"/>
    </row>
    <row r="293025" spans="11:11">
      <c r="K293025" s="211"/>
    </row>
    <row r="293026" spans="11:11">
      <c r="K293026" s="211"/>
    </row>
    <row r="293027" spans="11:11">
      <c r="K293027" s="211"/>
    </row>
    <row r="293028" spans="11:11">
      <c r="K293028" s="211"/>
    </row>
    <row r="293029" spans="11:11">
      <c r="K293029" s="211"/>
    </row>
    <row r="293030" spans="11:11">
      <c r="K293030" s="211"/>
    </row>
    <row r="293031" spans="11:11">
      <c r="K293031" s="211"/>
    </row>
    <row r="293032" spans="11:11">
      <c r="K293032" s="211"/>
    </row>
    <row r="293033" spans="11:11">
      <c r="K293033" s="211"/>
    </row>
    <row r="293034" spans="11:11">
      <c r="K293034" s="211"/>
    </row>
    <row r="293035" spans="11:11">
      <c r="K293035" s="211"/>
    </row>
    <row r="293036" spans="11:11">
      <c r="K293036" s="211"/>
    </row>
    <row r="293037" spans="11:11">
      <c r="K293037" s="211"/>
    </row>
    <row r="293038" spans="11:11">
      <c r="K293038" s="211"/>
    </row>
    <row r="293039" spans="11:11">
      <c r="K293039" s="211"/>
    </row>
    <row r="293040" spans="11:11">
      <c r="K293040" s="211"/>
    </row>
    <row r="293041" spans="11:11">
      <c r="K293041" s="211"/>
    </row>
    <row r="293042" spans="11:11">
      <c r="K293042" s="211"/>
    </row>
    <row r="293043" spans="11:11">
      <c r="K293043" s="211"/>
    </row>
    <row r="293044" spans="11:11">
      <c r="K293044" s="211"/>
    </row>
    <row r="293045" spans="11:11">
      <c r="K293045" s="211"/>
    </row>
    <row r="293046" spans="11:11">
      <c r="K293046" s="211"/>
    </row>
    <row r="293047" spans="11:11">
      <c r="K293047" s="211"/>
    </row>
    <row r="293048" spans="11:11">
      <c r="K293048" s="211"/>
    </row>
    <row r="293049" spans="11:11">
      <c r="K293049" s="211"/>
    </row>
    <row r="293050" spans="11:11">
      <c r="K293050" s="211"/>
    </row>
    <row r="293051" spans="11:11">
      <c r="K293051" s="211"/>
    </row>
    <row r="293052" spans="11:11">
      <c r="K293052" s="211"/>
    </row>
    <row r="293053" spans="11:11">
      <c r="K293053" s="211"/>
    </row>
    <row r="293054" spans="11:11">
      <c r="K293054" s="211"/>
    </row>
    <row r="293055" spans="11:11">
      <c r="K293055" s="211"/>
    </row>
    <row r="293056" spans="11:11">
      <c r="K293056" s="211"/>
    </row>
    <row r="293057" spans="11:11">
      <c r="K293057" s="211"/>
    </row>
    <row r="293058" spans="11:11">
      <c r="K293058" s="211"/>
    </row>
    <row r="293059" spans="11:11">
      <c r="K293059" s="211"/>
    </row>
    <row r="293060" spans="11:11">
      <c r="K293060" s="211"/>
    </row>
    <row r="293061" spans="11:11">
      <c r="K293061" s="211"/>
    </row>
    <row r="293062" spans="11:11">
      <c r="K293062" s="211"/>
    </row>
    <row r="293063" spans="11:11">
      <c r="K293063" s="211"/>
    </row>
    <row r="293064" spans="11:11">
      <c r="K293064" s="211"/>
    </row>
    <row r="293065" spans="11:11">
      <c r="K293065" s="211"/>
    </row>
    <row r="293066" spans="11:11">
      <c r="K293066" s="211"/>
    </row>
    <row r="293067" spans="11:11">
      <c r="K293067" s="211"/>
    </row>
    <row r="293068" spans="11:11">
      <c r="K293068" s="211"/>
    </row>
    <row r="293069" spans="11:11">
      <c r="K293069" s="211"/>
    </row>
    <row r="293070" spans="11:11">
      <c r="K293070" s="211"/>
    </row>
    <row r="293071" spans="11:11">
      <c r="K293071" s="211"/>
    </row>
    <row r="293072" spans="11:11">
      <c r="K293072" s="211"/>
    </row>
    <row r="293073" spans="11:11">
      <c r="K293073" s="211"/>
    </row>
    <row r="293074" spans="11:11">
      <c r="K293074" s="211"/>
    </row>
    <row r="293075" spans="11:11">
      <c r="K293075" s="211"/>
    </row>
    <row r="293076" spans="11:11">
      <c r="K293076" s="211"/>
    </row>
    <row r="293077" spans="11:11">
      <c r="K293077" s="211"/>
    </row>
    <row r="293078" spans="11:11">
      <c r="K293078" s="211"/>
    </row>
    <row r="293079" spans="11:11">
      <c r="K293079" s="211"/>
    </row>
    <row r="293080" spans="11:11">
      <c r="K293080" s="211"/>
    </row>
    <row r="293081" spans="11:11">
      <c r="K293081" s="211"/>
    </row>
    <row r="293082" spans="11:11">
      <c r="K293082" s="211"/>
    </row>
    <row r="293083" spans="11:11">
      <c r="K293083" s="211"/>
    </row>
    <row r="293084" spans="11:11">
      <c r="K293084" s="211"/>
    </row>
    <row r="293085" spans="11:11">
      <c r="K293085" s="211"/>
    </row>
    <row r="293086" spans="11:11">
      <c r="K293086" s="211"/>
    </row>
    <row r="293087" spans="11:11">
      <c r="K293087" s="211"/>
    </row>
    <row r="293088" spans="11:11">
      <c r="K293088" s="211"/>
    </row>
    <row r="293089" spans="11:11">
      <c r="K293089" s="211"/>
    </row>
    <row r="293090" spans="11:11">
      <c r="K293090" s="211"/>
    </row>
    <row r="293091" spans="11:11">
      <c r="K293091" s="211"/>
    </row>
    <row r="293092" spans="11:11">
      <c r="K293092" s="211"/>
    </row>
    <row r="293093" spans="11:11">
      <c r="K293093" s="211"/>
    </row>
    <row r="293094" spans="11:11">
      <c r="K293094" s="211"/>
    </row>
    <row r="293095" spans="11:11">
      <c r="K293095" s="211"/>
    </row>
    <row r="293096" spans="11:11">
      <c r="K293096" s="211"/>
    </row>
    <row r="293097" spans="11:11">
      <c r="K293097" s="211"/>
    </row>
    <row r="293098" spans="11:11">
      <c r="K293098" s="211"/>
    </row>
    <row r="293099" spans="11:11">
      <c r="K293099" s="211"/>
    </row>
    <row r="293100" spans="11:11">
      <c r="K293100" s="211"/>
    </row>
    <row r="293101" spans="11:11">
      <c r="K293101" s="211"/>
    </row>
    <row r="293102" spans="11:11">
      <c r="K293102" s="211"/>
    </row>
    <row r="293103" spans="11:11">
      <c r="K293103" s="211"/>
    </row>
    <row r="293104" spans="11:11">
      <c r="K293104" s="211"/>
    </row>
    <row r="293105" spans="11:11">
      <c r="K293105" s="211"/>
    </row>
    <row r="293106" spans="11:11">
      <c r="K293106" s="211"/>
    </row>
    <row r="293107" spans="11:11">
      <c r="K293107" s="211"/>
    </row>
    <row r="293108" spans="11:11">
      <c r="K293108" s="211"/>
    </row>
    <row r="293109" spans="11:11">
      <c r="K293109" s="211"/>
    </row>
    <row r="293110" spans="11:11">
      <c r="K293110" s="211"/>
    </row>
    <row r="293111" spans="11:11">
      <c r="K293111" s="211"/>
    </row>
    <row r="293112" spans="11:11">
      <c r="K293112" s="211"/>
    </row>
    <row r="293113" spans="11:11">
      <c r="K293113" s="211"/>
    </row>
    <row r="293114" spans="11:11">
      <c r="K293114" s="211"/>
    </row>
    <row r="293115" spans="11:11">
      <c r="K293115" s="211"/>
    </row>
    <row r="293116" spans="11:11">
      <c r="K293116" s="211"/>
    </row>
    <row r="293117" spans="11:11">
      <c r="K293117" s="211"/>
    </row>
    <row r="293118" spans="11:11">
      <c r="K293118" s="211"/>
    </row>
    <row r="293119" spans="11:11">
      <c r="K293119" s="211"/>
    </row>
    <row r="293120" spans="11:11">
      <c r="K293120" s="211"/>
    </row>
    <row r="293121" spans="11:11">
      <c r="K293121" s="211"/>
    </row>
    <row r="293122" spans="11:11">
      <c r="K293122" s="211"/>
    </row>
    <row r="293123" spans="11:11">
      <c r="K293123" s="211"/>
    </row>
    <row r="293124" spans="11:11">
      <c r="K293124" s="211"/>
    </row>
    <row r="293125" spans="11:11">
      <c r="K293125" s="211"/>
    </row>
    <row r="293126" spans="11:11">
      <c r="K293126" s="211"/>
    </row>
    <row r="293127" spans="11:11">
      <c r="K293127" s="211"/>
    </row>
    <row r="293128" spans="11:11">
      <c r="K293128" s="211"/>
    </row>
    <row r="293129" spans="11:11">
      <c r="K293129" s="211"/>
    </row>
    <row r="293130" spans="11:11">
      <c r="K293130" s="211"/>
    </row>
    <row r="293131" spans="11:11">
      <c r="K293131" s="211"/>
    </row>
    <row r="293132" spans="11:11">
      <c r="K293132" s="211"/>
    </row>
    <row r="293133" spans="11:11">
      <c r="K293133" s="211"/>
    </row>
    <row r="293134" spans="11:11">
      <c r="K293134" s="211"/>
    </row>
    <row r="293135" spans="11:11">
      <c r="K293135" s="211"/>
    </row>
    <row r="293136" spans="11:11">
      <c r="K293136" s="211"/>
    </row>
    <row r="293137" spans="11:11">
      <c r="K293137" s="211"/>
    </row>
    <row r="293138" spans="11:11">
      <c r="K293138" s="211"/>
    </row>
    <row r="293139" spans="11:11">
      <c r="K293139" s="211"/>
    </row>
    <row r="293140" spans="11:11">
      <c r="K293140" s="211"/>
    </row>
    <row r="293141" spans="11:11">
      <c r="K293141" s="211"/>
    </row>
    <row r="293142" spans="11:11">
      <c r="K293142" s="211"/>
    </row>
    <row r="293143" spans="11:11">
      <c r="K293143" s="211"/>
    </row>
    <row r="293144" spans="11:11">
      <c r="K293144" s="211"/>
    </row>
    <row r="293145" spans="11:11">
      <c r="K293145" s="211"/>
    </row>
    <row r="293146" spans="11:11">
      <c r="K293146" s="211"/>
    </row>
    <row r="293147" spans="11:11">
      <c r="K293147" s="211"/>
    </row>
    <row r="293148" spans="11:11">
      <c r="K293148" s="211"/>
    </row>
    <row r="293149" spans="11:11">
      <c r="K293149" s="211"/>
    </row>
    <row r="293150" spans="11:11">
      <c r="K293150" s="211"/>
    </row>
    <row r="293151" spans="11:11">
      <c r="K293151" s="211"/>
    </row>
    <row r="293152" spans="11:11">
      <c r="K293152" s="211"/>
    </row>
    <row r="293153" spans="11:11">
      <c r="K293153" s="211"/>
    </row>
    <row r="293154" spans="11:11">
      <c r="K293154" s="211"/>
    </row>
    <row r="293155" spans="11:11">
      <c r="K293155" s="211"/>
    </row>
    <row r="293156" spans="11:11">
      <c r="K293156" s="211"/>
    </row>
    <row r="293157" spans="11:11">
      <c r="K293157" s="211"/>
    </row>
    <row r="293158" spans="11:11">
      <c r="K293158" s="211"/>
    </row>
    <row r="293159" spans="11:11">
      <c r="K293159" s="211"/>
    </row>
    <row r="293160" spans="11:11">
      <c r="K293160" s="211"/>
    </row>
    <row r="293161" spans="11:11">
      <c r="K293161" s="211"/>
    </row>
    <row r="293162" spans="11:11">
      <c r="K293162" s="211"/>
    </row>
    <row r="293163" spans="11:11">
      <c r="K293163" s="211"/>
    </row>
    <row r="293164" spans="11:11">
      <c r="K293164" s="211"/>
    </row>
    <row r="293165" spans="11:11">
      <c r="K293165" s="211"/>
    </row>
    <row r="293166" spans="11:11">
      <c r="K293166" s="211"/>
    </row>
    <row r="293167" spans="11:11">
      <c r="K293167" s="211"/>
    </row>
    <row r="293168" spans="11:11">
      <c r="K293168" s="211"/>
    </row>
    <row r="293169" spans="11:11">
      <c r="K293169" s="211"/>
    </row>
    <row r="293170" spans="11:11">
      <c r="K293170" s="211"/>
    </row>
    <row r="293171" spans="11:11">
      <c r="K293171" s="211"/>
    </row>
    <row r="293172" spans="11:11">
      <c r="K293172" s="211"/>
    </row>
    <row r="293173" spans="11:11">
      <c r="K293173" s="211"/>
    </row>
    <row r="293174" spans="11:11">
      <c r="K293174" s="211"/>
    </row>
    <row r="293175" spans="11:11">
      <c r="K293175" s="211"/>
    </row>
    <row r="293176" spans="11:11">
      <c r="K293176" s="211"/>
    </row>
    <row r="293177" spans="11:11">
      <c r="K293177" s="211"/>
    </row>
    <row r="293178" spans="11:11">
      <c r="K293178" s="211"/>
    </row>
    <row r="293179" spans="11:11">
      <c r="K293179" s="211"/>
    </row>
    <row r="293180" spans="11:11">
      <c r="K293180" s="211"/>
    </row>
    <row r="293181" spans="11:11">
      <c r="K293181" s="211"/>
    </row>
    <row r="293182" spans="11:11">
      <c r="K293182" s="211"/>
    </row>
    <row r="293183" spans="11:11">
      <c r="K293183" s="211"/>
    </row>
    <row r="293184" spans="11:11">
      <c r="K293184" s="211"/>
    </row>
    <row r="293185" spans="11:11">
      <c r="K293185" s="211"/>
    </row>
    <row r="293186" spans="11:11">
      <c r="K293186" s="211"/>
    </row>
    <row r="293187" spans="11:11">
      <c r="K293187" s="211"/>
    </row>
    <row r="293188" spans="11:11">
      <c r="K293188" s="211"/>
    </row>
    <row r="293189" spans="11:11">
      <c r="K293189" s="211"/>
    </row>
    <row r="293190" spans="11:11">
      <c r="K293190" s="211"/>
    </row>
    <row r="293191" spans="11:11">
      <c r="K293191" s="211"/>
    </row>
    <row r="293192" spans="11:11">
      <c r="K293192" s="211"/>
    </row>
    <row r="293193" spans="11:11">
      <c r="K293193" s="211"/>
    </row>
    <row r="293194" spans="11:11">
      <c r="K293194" s="211"/>
    </row>
    <row r="293195" spans="11:11">
      <c r="K293195" s="211"/>
    </row>
    <row r="293196" spans="11:11">
      <c r="K293196" s="211"/>
    </row>
    <row r="293197" spans="11:11">
      <c r="K293197" s="211"/>
    </row>
    <row r="293198" spans="11:11">
      <c r="K293198" s="211"/>
    </row>
    <row r="293199" spans="11:11">
      <c r="K293199" s="211"/>
    </row>
    <row r="293200" spans="11:11">
      <c r="K293200" s="211"/>
    </row>
    <row r="293201" spans="11:11">
      <c r="K293201" s="211"/>
    </row>
    <row r="293202" spans="11:11">
      <c r="K293202" s="211"/>
    </row>
    <row r="293203" spans="11:11">
      <c r="K293203" s="211"/>
    </row>
    <row r="293204" spans="11:11">
      <c r="K293204" s="211"/>
    </row>
    <row r="293205" spans="11:11">
      <c r="K293205" s="211"/>
    </row>
    <row r="293206" spans="11:11">
      <c r="K293206" s="211"/>
    </row>
    <row r="293207" spans="11:11">
      <c r="K293207" s="211"/>
    </row>
    <row r="293208" spans="11:11">
      <c r="K293208" s="211"/>
    </row>
    <row r="293209" spans="11:11">
      <c r="K293209" s="211"/>
    </row>
    <row r="293210" spans="11:11">
      <c r="K293210" s="211"/>
    </row>
    <row r="293211" spans="11:11">
      <c r="K293211" s="211"/>
    </row>
    <row r="293212" spans="11:11">
      <c r="K293212" s="211"/>
    </row>
    <row r="293213" spans="11:11">
      <c r="K293213" s="211"/>
    </row>
    <row r="293214" spans="11:11">
      <c r="K293214" s="211"/>
    </row>
    <row r="293215" spans="11:11">
      <c r="K293215" s="211"/>
    </row>
    <row r="293216" spans="11:11">
      <c r="K293216" s="211"/>
    </row>
    <row r="293217" spans="11:11">
      <c r="K293217" s="211"/>
    </row>
    <row r="293218" spans="11:11">
      <c r="K293218" s="211"/>
    </row>
    <row r="293219" spans="11:11">
      <c r="K293219" s="211"/>
    </row>
    <row r="293220" spans="11:11">
      <c r="K293220" s="211"/>
    </row>
    <row r="293221" spans="11:11">
      <c r="K293221" s="211"/>
    </row>
    <row r="293222" spans="11:11">
      <c r="K293222" s="211"/>
    </row>
    <row r="293223" spans="11:11">
      <c r="K293223" s="211"/>
    </row>
    <row r="293224" spans="11:11">
      <c r="K293224" s="211"/>
    </row>
    <row r="293225" spans="11:11">
      <c r="K293225" s="211"/>
    </row>
    <row r="293226" spans="11:11">
      <c r="K293226" s="211"/>
    </row>
    <row r="293227" spans="11:11">
      <c r="K293227" s="211"/>
    </row>
    <row r="293228" spans="11:11">
      <c r="K293228" s="211"/>
    </row>
    <row r="293229" spans="11:11">
      <c r="K293229" s="211"/>
    </row>
    <row r="293230" spans="11:11">
      <c r="K293230" s="211"/>
    </row>
    <row r="293231" spans="11:11">
      <c r="K293231" s="211"/>
    </row>
    <row r="293232" spans="11:11">
      <c r="K293232" s="211"/>
    </row>
    <row r="293233" spans="11:11">
      <c r="K293233" s="211"/>
    </row>
    <row r="293234" spans="11:11">
      <c r="K293234" s="211"/>
    </row>
    <row r="293235" spans="11:11">
      <c r="K293235" s="211"/>
    </row>
    <row r="293236" spans="11:11">
      <c r="K293236" s="211"/>
    </row>
    <row r="293237" spans="11:11">
      <c r="K293237" s="211"/>
    </row>
    <row r="293238" spans="11:11">
      <c r="K293238" s="211"/>
    </row>
    <row r="293239" spans="11:11">
      <c r="K293239" s="211"/>
    </row>
    <row r="293240" spans="11:11">
      <c r="K293240" s="211"/>
    </row>
    <row r="293241" spans="11:11">
      <c r="K293241" s="211"/>
    </row>
    <row r="293242" spans="11:11">
      <c r="K293242" s="211"/>
    </row>
    <row r="293243" spans="11:11">
      <c r="K293243" s="211"/>
    </row>
    <row r="293244" spans="11:11">
      <c r="K293244" s="211"/>
    </row>
    <row r="293245" spans="11:11">
      <c r="K293245" s="211"/>
    </row>
    <row r="293246" spans="11:11">
      <c r="K293246" s="211"/>
    </row>
    <row r="293247" spans="11:11">
      <c r="K293247" s="211"/>
    </row>
    <row r="293248" spans="11:11">
      <c r="K293248" s="211"/>
    </row>
    <row r="293249" spans="11:11">
      <c r="K293249" s="211"/>
    </row>
    <row r="293250" spans="11:11">
      <c r="K293250" s="211"/>
    </row>
    <row r="293251" spans="11:11">
      <c r="K293251" s="211"/>
    </row>
    <row r="293252" spans="11:11">
      <c r="K293252" s="211"/>
    </row>
    <row r="293253" spans="11:11">
      <c r="K293253" s="211"/>
    </row>
    <row r="293254" spans="11:11">
      <c r="K293254" s="211"/>
    </row>
    <row r="293255" spans="11:11">
      <c r="K293255" s="211"/>
    </row>
    <row r="293256" spans="11:11">
      <c r="K293256" s="211"/>
    </row>
    <row r="293257" spans="11:11">
      <c r="K293257" s="211"/>
    </row>
    <row r="293258" spans="11:11">
      <c r="K293258" s="211"/>
    </row>
    <row r="293259" spans="11:11">
      <c r="K293259" s="211"/>
    </row>
    <row r="293260" spans="11:11">
      <c r="K293260" s="211"/>
    </row>
    <row r="293261" spans="11:11">
      <c r="K293261" s="211"/>
    </row>
    <row r="293262" spans="11:11">
      <c r="K293262" s="211"/>
    </row>
    <row r="293263" spans="11:11">
      <c r="K293263" s="211"/>
    </row>
    <row r="293264" spans="11:11">
      <c r="K293264" s="211"/>
    </row>
    <row r="293265" spans="11:11">
      <c r="K293265" s="211"/>
    </row>
    <row r="293266" spans="11:11">
      <c r="K293266" s="211"/>
    </row>
    <row r="293267" spans="11:11">
      <c r="K293267" s="211"/>
    </row>
    <row r="293268" spans="11:11">
      <c r="K293268" s="211"/>
    </row>
    <row r="293269" spans="11:11">
      <c r="K293269" s="211"/>
    </row>
    <row r="293270" spans="11:11">
      <c r="K293270" s="211"/>
    </row>
    <row r="293271" spans="11:11">
      <c r="K293271" s="211"/>
    </row>
    <row r="293272" spans="11:11">
      <c r="K293272" s="211"/>
    </row>
    <row r="293273" spans="11:11">
      <c r="K293273" s="211"/>
    </row>
    <row r="293274" spans="11:11">
      <c r="K293274" s="211"/>
    </row>
    <row r="293275" spans="11:11">
      <c r="K293275" s="211"/>
    </row>
    <row r="293276" spans="11:11">
      <c r="K293276" s="211"/>
    </row>
    <row r="293277" spans="11:11">
      <c r="K293277" s="211"/>
    </row>
    <row r="293278" spans="11:11">
      <c r="K293278" s="211"/>
    </row>
    <row r="293279" spans="11:11">
      <c r="K293279" s="211"/>
    </row>
    <row r="293280" spans="11:11">
      <c r="K293280" s="211"/>
    </row>
    <row r="293281" spans="11:11">
      <c r="K293281" s="211"/>
    </row>
    <row r="293282" spans="11:11">
      <c r="K293282" s="211"/>
    </row>
    <row r="293283" spans="11:11">
      <c r="K293283" s="211"/>
    </row>
    <row r="293284" spans="11:11">
      <c r="K293284" s="211"/>
    </row>
    <row r="293285" spans="11:11">
      <c r="K293285" s="211"/>
    </row>
    <row r="293286" spans="11:11">
      <c r="K293286" s="211"/>
    </row>
    <row r="293287" spans="11:11">
      <c r="K293287" s="211"/>
    </row>
    <row r="293288" spans="11:11">
      <c r="K293288" s="211"/>
    </row>
    <row r="293289" spans="11:11">
      <c r="K293289" s="211"/>
    </row>
    <row r="293290" spans="11:11">
      <c r="K293290" s="211"/>
    </row>
    <row r="293291" spans="11:11">
      <c r="K293291" s="211"/>
    </row>
    <row r="293292" spans="11:11">
      <c r="K293292" s="211"/>
    </row>
    <row r="293293" spans="11:11">
      <c r="K293293" s="211"/>
    </row>
    <row r="293294" spans="11:11">
      <c r="K293294" s="211"/>
    </row>
    <row r="293295" spans="11:11">
      <c r="K293295" s="211"/>
    </row>
    <row r="293296" spans="11:11">
      <c r="K293296" s="211"/>
    </row>
    <row r="293297" spans="11:11">
      <c r="K293297" s="211"/>
    </row>
    <row r="293298" spans="11:11">
      <c r="K293298" s="211"/>
    </row>
    <row r="293299" spans="11:11">
      <c r="K293299" s="211"/>
    </row>
    <row r="293300" spans="11:11">
      <c r="K293300" s="211"/>
    </row>
    <row r="293301" spans="11:11">
      <c r="K293301" s="211"/>
    </row>
    <row r="293302" spans="11:11">
      <c r="K293302" s="211"/>
    </row>
    <row r="293303" spans="11:11">
      <c r="K293303" s="211"/>
    </row>
    <row r="293304" spans="11:11">
      <c r="K293304" s="211"/>
    </row>
    <row r="293305" spans="11:11">
      <c r="K293305" s="211"/>
    </row>
    <row r="293306" spans="11:11">
      <c r="K293306" s="211"/>
    </row>
    <row r="293307" spans="11:11">
      <c r="K293307" s="211"/>
    </row>
    <row r="293308" spans="11:11">
      <c r="K293308" s="211"/>
    </row>
    <row r="293309" spans="11:11">
      <c r="K293309" s="211"/>
    </row>
    <row r="293310" spans="11:11">
      <c r="K293310" s="211"/>
    </row>
    <row r="293311" spans="11:11">
      <c r="K293311" s="211"/>
    </row>
    <row r="293312" spans="11:11">
      <c r="K293312" s="211"/>
    </row>
    <row r="293313" spans="11:11">
      <c r="K293313" s="211"/>
    </row>
    <row r="293314" spans="11:11">
      <c r="K293314" s="211"/>
    </row>
    <row r="293315" spans="11:11">
      <c r="K293315" s="211"/>
    </row>
    <row r="293316" spans="11:11">
      <c r="K293316" s="211"/>
    </row>
    <row r="293317" spans="11:11">
      <c r="K293317" s="211"/>
    </row>
    <row r="293318" spans="11:11">
      <c r="K293318" s="211"/>
    </row>
    <row r="293319" spans="11:11">
      <c r="K293319" s="211"/>
    </row>
    <row r="293320" spans="11:11">
      <c r="K293320" s="211"/>
    </row>
    <row r="293321" spans="11:11">
      <c r="K293321" s="211"/>
    </row>
    <row r="293322" spans="11:11">
      <c r="K293322" s="211"/>
    </row>
    <row r="293323" spans="11:11">
      <c r="K293323" s="211"/>
    </row>
    <row r="293324" spans="11:11">
      <c r="K293324" s="211"/>
    </row>
    <row r="293325" spans="11:11">
      <c r="K293325" s="211"/>
    </row>
    <row r="293326" spans="11:11">
      <c r="K293326" s="211"/>
    </row>
    <row r="293327" spans="11:11">
      <c r="K293327" s="211"/>
    </row>
    <row r="293328" spans="11:11">
      <c r="K293328" s="211"/>
    </row>
    <row r="293329" spans="11:11">
      <c r="K293329" s="211"/>
    </row>
    <row r="293330" spans="11:11">
      <c r="K293330" s="211"/>
    </row>
    <row r="293331" spans="11:11">
      <c r="K293331" s="211"/>
    </row>
    <row r="293332" spans="11:11">
      <c r="K293332" s="211"/>
    </row>
    <row r="293333" spans="11:11">
      <c r="K293333" s="211"/>
    </row>
    <row r="293334" spans="11:11">
      <c r="K293334" s="211"/>
    </row>
    <row r="293335" spans="11:11">
      <c r="K293335" s="211"/>
    </row>
    <row r="293336" spans="11:11">
      <c r="K293336" s="211"/>
    </row>
    <row r="293337" spans="11:11">
      <c r="K293337" s="211"/>
    </row>
    <row r="293338" spans="11:11">
      <c r="K293338" s="211"/>
    </row>
    <row r="293339" spans="11:11">
      <c r="K293339" s="211"/>
    </row>
    <row r="293340" spans="11:11">
      <c r="K293340" s="211"/>
    </row>
    <row r="293341" spans="11:11">
      <c r="K293341" s="211"/>
    </row>
    <row r="293342" spans="11:11">
      <c r="K293342" s="211"/>
    </row>
    <row r="293343" spans="11:11">
      <c r="K293343" s="211"/>
    </row>
    <row r="293344" spans="11:11">
      <c r="K293344" s="211"/>
    </row>
    <row r="293345" spans="11:11">
      <c r="K293345" s="211"/>
    </row>
    <row r="293346" spans="11:11">
      <c r="K293346" s="211"/>
    </row>
    <row r="293347" spans="11:11">
      <c r="K293347" s="211"/>
    </row>
    <row r="293348" spans="11:11">
      <c r="K293348" s="211"/>
    </row>
    <row r="293349" spans="11:11">
      <c r="K293349" s="211"/>
    </row>
    <row r="293350" spans="11:11">
      <c r="K293350" s="211"/>
    </row>
    <row r="293351" spans="11:11">
      <c r="K293351" s="211"/>
    </row>
    <row r="293352" spans="11:11">
      <c r="K293352" s="211"/>
    </row>
    <row r="293353" spans="11:11">
      <c r="K293353" s="211"/>
    </row>
    <row r="293354" spans="11:11">
      <c r="K293354" s="211"/>
    </row>
    <row r="293355" spans="11:11">
      <c r="K293355" s="211"/>
    </row>
    <row r="293356" spans="11:11">
      <c r="K293356" s="211"/>
    </row>
    <row r="293357" spans="11:11">
      <c r="K293357" s="211"/>
    </row>
    <row r="293358" spans="11:11">
      <c r="K293358" s="211"/>
    </row>
    <row r="293359" spans="11:11">
      <c r="K293359" s="211"/>
    </row>
    <row r="293360" spans="11:11">
      <c r="K293360" s="211"/>
    </row>
    <row r="293361" spans="11:11">
      <c r="K293361" s="211"/>
    </row>
    <row r="293362" spans="11:11">
      <c r="K293362" s="211"/>
    </row>
    <row r="293363" spans="11:11">
      <c r="K293363" s="211"/>
    </row>
    <row r="293364" spans="11:11">
      <c r="K293364" s="211"/>
    </row>
    <row r="293365" spans="11:11">
      <c r="K293365" s="211"/>
    </row>
    <row r="293366" spans="11:11">
      <c r="K293366" s="211"/>
    </row>
    <row r="293367" spans="11:11">
      <c r="K293367" s="211"/>
    </row>
    <row r="293368" spans="11:11">
      <c r="K293368" s="211"/>
    </row>
    <row r="293369" spans="11:11">
      <c r="K293369" s="211"/>
    </row>
    <row r="293370" spans="11:11">
      <c r="K293370" s="211"/>
    </row>
    <row r="293371" spans="11:11">
      <c r="K293371" s="211"/>
    </row>
    <row r="293372" spans="11:11">
      <c r="K293372" s="211"/>
    </row>
    <row r="293373" spans="11:11">
      <c r="K293373" s="211"/>
    </row>
    <row r="293374" spans="11:11">
      <c r="K293374" s="211"/>
    </row>
    <row r="293375" spans="11:11">
      <c r="K293375" s="211"/>
    </row>
    <row r="293376" spans="11:11">
      <c r="K293376" s="211"/>
    </row>
    <row r="293377" spans="11:11">
      <c r="K293377" s="211"/>
    </row>
    <row r="293378" spans="11:11">
      <c r="K293378" s="211"/>
    </row>
    <row r="293379" spans="11:11">
      <c r="K293379" s="211"/>
    </row>
    <row r="293380" spans="11:11">
      <c r="K293380" s="211"/>
    </row>
    <row r="293381" spans="11:11">
      <c r="K293381" s="211"/>
    </row>
    <row r="293382" spans="11:11">
      <c r="K293382" s="211"/>
    </row>
    <row r="293383" spans="11:11">
      <c r="K293383" s="211"/>
    </row>
    <row r="293384" spans="11:11">
      <c r="K293384" s="211"/>
    </row>
    <row r="293385" spans="11:11">
      <c r="K293385" s="211"/>
    </row>
    <row r="293386" spans="11:11">
      <c r="K293386" s="211"/>
    </row>
    <row r="293387" spans="11:11">
      <c r="K293387" s="211"/>
    </row>
    <row r="293388" spans="11:11">
      <c r="K293388" s="211"/>
    </row>
    <row r="293389" spans="11:11">
      <c r="K293389" s="211"/>
    </row>
    <row r="293390" spans="11:11">
      <c r="K293390" s="211"/>
    </row>
    <row r="293391" spans="11:11">
      <c r="K293391" s="211"/>
    </row>
    <row r="293392" spans="11:11">
      <c r="K293392" s="211"/>
    </row>
    <row r="293393" spans="11:11">
      <c r="K293393" s="211"/>
    </row>
    <row r="293394" spans="11:11">
      <c r="K293394" s="211"/>
    </row>
    <row r="293395" spans="11:11">
      <c r="K293395" s="211"/>
    </row>
    <row r="293396" spans="11:11">
      <c r="K293396" s="211"/>
    </row>
    <row r="293397" spans="11:11">
      <c r="K293397" s="211"/>
    </row>
    <row r="293398" spans="11:11">
      <c r="K293398" s="211"/>
    </row>
    <row r="293399" spans="11:11">
      <c r="K293399" s="211"/>
    </row>
    <row r="293400" spans="11:11">
      <c r="K293400" s="211"/>
    </row>
    <row r="293401" spans="11:11">
      <c r="K293401" s="211"/>
    </row>
    <row r="293402" spans="11:11">
      <c r="K293402" s="211"/>
    </row>
    <row r="293403" spans="11:11">
      <c r="K293403" s="211"/>
    </row>
    <row r="293404" spans="11:11">
      <c r="K293404" s="211"/>
    </row>
    <row r="293405" spans="11:11">
      <c r="K293405" s="211"/>
    </row>
    <row r="293406" spans="11:11">
      <c r="K293406" s="211"/>
    </row>
    <row r="293407" spans="11:11">
      <c r="K293407" s="211"/>
    </row>
    <row r="293408" spans="11:11">
      <c r="K293408" s="211"/>
    </row>
    <row r="293409" spans="11:11">
      <c r="K293409" s="211"/>
    </row>
    <row r="293410" spans="11:11">
      <c r="K293410" s="211"/>
    </row>
    <row r="293411" spans="11:11">
      <c r="K293411" s="211"/>
    </row>
    <row r="293412" spans="11:11">
      <c r="K293412" s="211"/>
    </row>
    <row r="293413" spans="11:11">
      <c r="K293413" s="211"/>
    </row>
    <row r="293414" spans="11:11">
      <c r="K293414" s="211"/>
    </row>
    <row r="293415" spans="11:11">
      <c r="K293415" s="211"/>
    </row>
    <row r="293416" spans="11:11">
      <c r="K293416" s="211"/>
    </row>
    <row r="293417" spans="11:11">
      <c r="K293417" s="211"/>
    </row>
    <row r="293418" spans="11:11">
      <c r="K293418" s="211"/>
    </row>
    <row r="293419" spans="11:11">
      <c r="K293419" s="211"/>
    </row>
    <row r="293420" spans="11:11">
      <c r="K293420" s="211"/>
    </row>
    <row r="293421" spans="11:11">
      <c r="K293421" s="211"/>
    </row>
    <row r="293422" spans="11:11">
      <c r="K293422" s="211"/>
    </row>
    <row r="293423" spans="11:11">
      <c r="K293423" s="211"/>
    </row>
    <row r="293424" spans="11:11">
      <c r="K293424" s="211"/>
    </row>
    <row r="293425" spans="11:11">
      <c r="K293425" s="211"/>
    </row>
    <row r="293426" spans="11:11">
      <c r="K293426" s="211"/>
    </row>
    <row r="293427" spans="11:11">
      <c r="K293427" s="211"/>
    </row>
    <row r="293428" spans="11:11">
      <c r="K293428" s="211"/>
    </row>
    <row r="293429" spans="11:11">
      <c r="K293429" s="211"/>
    </row>
    <row r="293430" spans="11:11">
      <c r="K293430" s="211"/>
    </row>
    <row r="293431" spans="11:11">
      <c r="K293431" s="211"/>
    </row>
    <row r="293432" spans="11:11">
      <c r="K293432" s="211"/>
    </row>
    <row r="293433" spans="11:11">
      <c r="K293433" s="211"/>
    </row>
    <row r="293434" spans="11:11">
      <c r="K293434" s="211"/>
    </row>
    <row r="293435" spans="11:11">
      <c r="K293435" s="211"/>
    </row>
    <row r="293436" spans="11:11">
      <c r="K293436" s="211"/>
    </row>
    <row r="293437" spans="11:11">
      <c r="K293437" s="211"/>
    </row>
    <row r="293438" spans="11:11">
      <c r="K293438" s="211"/>
    </row>
    <row r="293439" spans="11:11">
      <c r="K293439" s="211"/>
    </row>
    <row r="293440" spans="11:11">
      <c r="K293440" s="211"/>
    </row>
    <row r="293441" spans="11:11">
      <c r="K293441" s="211"/>
    </row>
    <row r="293442" spans="11:11">
      <c r="K293442" s="211"/>
    </row>
    <row r="293443" spans="11:11">
      <c r="K293443" s="211"/>
    </row>
    <row r="293444" spans="11:11">
      <c r="K293444" s="211"/>
    </row>
    <row r="293445" spans="11:11">
      <c r="K293445" s="211"/>
    </row>
    <row r="293446" spans="11:11">
      <c r="K293446" s="211"/>
    </row>
    <row r="293447" spans="11:11">
      <c r="K293447" s="211"/>
    </row>
    <row r="293448" spans="11:11">
      <c r="K293448" s="211"/>
    </row>
    <row r="293449" spans="11:11">
      <c r="K293449" s="211"/>
    </row>
    <row r="293450" spans="11:11">
      <c r="K293450" s="211"/>
    </row>
    <row r="293451" spans="11:11">
      <c r="K293451" s="211"/>
    </row>
    <row r="293452" spans="11:11">
      <c r="K293452" s="211"/>
    </row>
    <row r="293453" spans="11:11">
      <c r="K293453" s="211"/>
    </row>
    <row r="293454" spans="11:11">
      <c r="K293454" s="211"/>
    </row>
    <row r="293455" spans="11:11">
      <c r="K293455" s="211"/>
    </row>
    <row r="293456" spans="11:11">
      <c r="K293456" s="211"/>
    </row>
    <row r="293457" spans="11:11">
      <c r="K293457" s="211"/>
    </row>
    <row r="293458" spans="11:11">
      <c r="K293458" s="211"/>
    </row>
    <row r="293459" spans="11:11">
      <c r="K293459" s="211"/>
    </row>
    <row r="293460" spans="11:11">
      <c r="K293460" s="211"/>
    </row>
    <row r="293461" spans="11:11">
      <c r="K293461" s="211"/>
    </row>
    <row r="293462" spans="11:11">
      <c r="K293462" s="211"/>
    </row>
    <row r="293463" spans="11:11">
      <c r="K293463" s="211"/>
    </row>
    <row r="293464" spans="11:11">
      <c r="K293464" s="211"/>
    </row>
    <row r="293465" spans="11:11">
      <c r="K293465" s="211"/>
    </row>
    <row r="293466" spans="11:11">
      <c r="K293466" s="211"/>
    </row>
    <row r="293467" spans="11:11">
      <c r="K293467" s="211"/>
    </row>
    <row r="293468" spans="11:11">
      <c r="K293468" s="211"/>
    </row>
    <row r="293469" spans="11:11">
      <c r="K293469" s="211"/>
    </row>
    <row r="293470" spans="11:11">
      <c r="K293470" s="211"/>
    </row>
    <row r="293471" spans="11:11">
      <c r="K293471" s="211"/>
    </row>
    <row r="293472" spans="11:11">
      <c r="K293472" s="211"/>
    </row>
    <row r="293473" spans="11:11">
      <c r="K293473" s="211"/>
    </row>
    <row r="293474" spans="11:11">
      <c r="K293474" s="211"/>
    </row>
    <row r="293475" spans="11:11">
      <c r="K293475" s="211"/>
    </row>
    <row r="293476" spans="11:11">
      <c r="K293476" s="211"/>
    </row>
    <row r="293477" spans="11:11">
      <c r="K293477" s="211"/>
    </row>
    <row r="293478" spans="11:11">
      <c r="K293478" s="211"/>
    </row>
    <row r="293479" spans="11:11">
      <c r="K293479" s="211"/>
    </row>
    <row r="293480" spans="11:11">
      <c r="K293480" s="211"/>
    </row>
    <row r="293481" spans="11:11">
      <c r="K293481" s="211"/>
    </row>
    <row r="293482" spans="11:11">
      <c r="K293482" s="211"/>
    </row>
    <row r="293483" spans="11:11">
      <c r="K293483" s="211"/>
    </row>
    <row r="293484" spans="11:11">
      <c r="K293484" s="211"/>
    </row>
    <row r="293485" spans="11:11">
      <c r="K293485" s="211"/>
    </row>
    <row r="293486" spans="11:11">
      <c r="K293486" s="211"/>
    </row>
    <row r="293487" spans="11:11">
      <c r="K293487" s="211"/>
    </row>
    <row r="293488" spans="11:11">
      <c r="K293488" s="211"/>
    </row>
    <row r="293489" spans="11:11">
      <c r="K293489" s="211"/>
    </row>
    <row r="293490" spans="11:11">
      <c r="K293490" s="211"/>
    </row>
    <row r="293491" spans="11:11">
      <c r="K293491" s="211"/>
    </row>
    <row r="293492" spans="11:11">
      <c r="K293492" s="211"/>
    </row>
    <row r="293493" spans="11:11">
      <c r="K293493" s="211"/>
    </row>
    <row r="293494" spans="11:11">
      <c r="K293494" s="211"/>
    </row>
    <row r="293495" spans="11:11">
      <c r="K293495" s="211"/>
    </row>
    <row r="293496" spans="11:11">
      <c r="K293496" s="211"/>
    </row>
    <row r="293497" spans="11:11">
      <c r="K293497" s="211"/>
    </row>
    <row r="293498" spans="11:11">
      <c r="K293498" s="211"/>
    </row>
    <row r="293499" spans="11:11">
      <c r="K293499" s="211"/>
    </row>
    <row r="293500" spans="11:11">
      <c r="K293500" s="211"/>
    </row>
    <row r="293501" spans="11:11">
      <c r="K293501" s="211"/>
    </row>
    <row r="293502" spans="11:11">
      <c r="K293502" s="211"/>
    </row>
    <row r="293503" spans="11:11">
      <c r="K293503" s="211"/>
    </row>
    <row r="293504" spans="11:11">
      <c r="K293504" s="211"/>
    </row>
    <row r="293505" spans="11:11">
      <c r="K293505" s="211"/>
    </row>
    <row r="293506" spans="11:11">
      <c r="K293506" s="211"/>
    </row>
    <row r="293507" spans="11:11">
      <c r="K293507" s="211"/>
    </row>
    <row r="293508" spans="11:11">
      <c r="K293508" s="211"/>
    </row>
    <row r="293509" spans="11:11">
      <c r="K293509" s="211"/>
    </row>
    <row r="293510" spans="11:11">
      <c r="K293510" s="211"/>
    </row>
    <row r="293511" spans="11:11">
      <c r="K293511" s="211"/>
    </row>
    <row r="293512" spans="11:11">
      <c r="K293512" s="211"/>
    </row>
    <row r="293513" spans="11:11">
      <c r="K293513" s="211"/>
    </row>
    <row r="293514" spans="11:11">
      <c r="K293514" s="211"/>
    </row>
    <row r="293515" spans="11:11">
      <c r="K293515" s="211"/>
    </row>
    <row r="293516" spans="11:11">
      <c r="K293516" s="211"/>
    </row>
    <row r="293517" spans="11:11">
      <c r="K293517" s="211"/>
    </row>
    <row r="293518" spans="11:11">
      <c r="K293518" s="211"/>
    </row>
    <row r="293519" spans="11:11">
      <c r="K293519" s="211"/>
    </row>
    <row r="293520" spans="11:11">
      <c r="K293520" s="211"/>
    </row>
    <row r="293521" spans="11:11">
      <c r="K293521" s="211"/>
    </row>
    <row r="293522" spans="11:11">
      <c r="K293522" s="211"/>
    </row>
    <row r="293523" spans="11:11">
      <c r="K293523" s="211"/>
    </row>
    <row r="293524" spans="11:11">
      <c r="K293524" s="211"/>
    </row>
    <row r="293525" spans="11:11">
      <c r="K293525" s="211"/>
    </row>
    <row r="293526" spans="11:11">
      <c r="K293526" s="211"/>
    </row>
    <row r="293527" spans="11:11">
      <c r="K293527" s="211"/>
    </row>
    <row r="293528" spans="11:11">
      <c r="K293528" s="211"/>
    </row>
    <row r="293529" spans="11:11">
      <c r="K293529" s="211"/>
    </row>
    <row r="293530" spans="11:11">
      <c r="K293530" s="211"/>
    </row>
    <row r="293531" spans="11:11">
      <c r="K293531" s="211"/>
    </row>
    <row r="293532" spans="11:11">
      <c r="K293532" s="211"/>
    </row>
    <row r="293533" spans="11:11">
      <c r="K293533" s="211"/>
    </row>
    <row r="293534" spans="11:11">
      <c r="K293534" s="211"/>
    </row>
    <row r="293535" spans="11:11">
      <c r="K293535" s="211"/>
    </row>
    <row r="293536" spans="11:11">
      <c r="K293536" s="211"/>
    </row>
    <row r="293537" spans="11:11">
      <c r="K293537" s="211"/>
    </row>
    <row r="293538" spans="11:11">
      <c r="K293538" s="211"/>
    </row>
    <row r="293539" spans="11:11">
      <c r="K293539" s="211"/>
    </row>
    <row r="293540" spans="11:11">
      <c r="K293540" s="211"/>
    </row>
    <row r="293541" spans="11:11">
      <c r="K293541" s="211"/>
    </row>
    <row r="293542" spans="11:11">
      <c r="K293542" s="211"/>
    </row>
    <row r="293543" spans="11:11">
      <c r="K293543" s="211"/>
    </row>
    <row r="293544" spans="11:11">
      <c r="K293544" s="211"/>
    </row>
    <row r="293545" spans="11:11">
      <c r="K293545" s="211"/>
    </row>
    <row r="293546" spans="11:11">
      <c r="K293546" s="211"/>
    </row>
    <row r="293547" spans="11:11">
      <c r="K293547" s="211"/>
    </row>
    <row r="293548" spans="11:11">
      <c r="K293548" s="211"/>
    </row>
    <row r="293549" spans="11:11">
      <c r="K293549" s="211"/>
    </row>
    <row r="293550" spans="11:11">
      <c r="K293550" s="211"/>
    </row>
    <row r="293551" spans="11:11">
      <c r="K293551" s="211"/>
    </row>
    <row r="293552" spans="11:11">
      <c r="K293552" s="211"/>
    </row>
    <row r="293553" spans="11:11">
      <c r="K293553" s="211"/>
    </row>
    <row r="293554" spans="11:11">
      <c r="K293554" s="211"/>
    </row>
    <row r="293555" spans="11:11">
      <c r="K293555" s="211"/>
    </row>
    <row r="293556" spans="11:11">
      <c r="K293556" s="211"/>
    </row>
    <row r="293557" spans="11:11">
      <c r="K293557" s="211"/>
    </row>
    <row r="293558" spans="11:11">
      <c r="K293558" s="211"/>
    </row>
    <row r="293559" spans="11:11">
      <c r="K293559" s="211"/>
    </row>
    <row r="293560" spans="11:11">
      <c r="K293560" s="211"/>
    </row>
    <row r="293561" spans="11:11">
      <c r="K293561" s="211"/>
    </row>
    <row r="293562" spans="11:11">
      <c r="K293562" s="211"/>
    </row>
    <row r="293563" spans="11:11">
      <c r="K293563" s="211"/>
    </row>
    <row r="293564" spans="11:11">
      <c r="K293564" s="211"/>
    </row>
    <row r="293565" spans="11:11">
      <c r="K293565" s="211"/>
    </row>
    <row r="293566" spans="11:11">
      <c r="K293566" s="211"/>
    </row>
    <row r="293567" spans="11:11">
      <c r="K293567" s="211"/>
    </row>
    <row r="293568" spans="11:11">
      <c r="K293568" s="211"/>
    </row>
    <row r="293569" spans="11:11">
      <c r="K293569" s="211"/>
    </row>
    <row r="293570" spans="11:11">
      <c r="K293570" s="211"/>
    </row>
    <row r="293571" spans="11:11">
      <c r="K293571" s="211"/>
    </row>
    <row r="293572" spans="11:11">
      <c r="K293572" s="211"/>
    </row>
    <row r="293573" spans="11:11">
      <c r="K293573" s="211"/>
    </row>
    <row r="293574" spans="11:11">
      <c r="K293574" s="211"/>
    </row>
    <row r="293575" spans="11:11">
      <c r="K293575" s="211"/>
    </row>
    <row r="293576" spans="11:11">
      <c r="K293576" s="211"/>
    </row>
    <row r="293577" spans="11:11">
      <c r="K293577" s="211"/>
    </row>
    <row r="293578" spans="11:11">
      <c r="K293578" s="211"/>
    </row>
    <row r="293579" spans="11:11">
      <c r="K293579" s="211"/>
    </row>
    <row r="293580" spans="11:11">
      <c r="K293580" s="211"/>
    </row>
    <row r="293581" spans="11:11">
      <c r="K293581" s="211"/>
    </row>
    <row r="293582" spans="11:11">
      <c r="K293582" s="211"/>
    </row>
    <row r="293583" spans="11:11">
      <c r="K293583" s="211"/>
    </row>
    <row r="293584" spans="11:11">
      <c r="K293584" s="211"/>
    </row>
    <row r="293585" spans="11:11">
      <c r="K293585" s="211"/>
    </row>
    <row r="293586" spans="11:11">
      <c r="K293586" s="211"/>
    </row>
    <row r="293587" spans="11:11">
      <c r="K293587" s="211"/>
    </row>
    <row r="293588" spans="11:11">
      <c r="K293588" s="211"/>
    </row>
    <row r="293589" spans="11:11">
      <c r="K293589" s="211"/>
    </row>
    <row r="293590" spans="11:11">
      <c r="K293590" s="211"/>
    </row>
    <row r="293591" spans="11:11">
      <c r="K293591" s="211"/>
    </row>
    <row r="293592" spans="11:11">
      <c r="K293592" s="211"/>
    </row>
    <row r="293593" spans="11:11">
      <c r="K293593" s="211"/>
    </row>
    <row r="293594" spans="11:11">
      <c r="K293594" s="211"/>
    </row>
    <row r="293595" spans="11:11">
      <c r="K293595" s="211"/>
    </row>
    <row r="293596" spans="11:11">
      <c r="K293596" s="211"/>
    </row>
    <row r="293597" spans="11:11">
      <c r="K293597" s="211"/>
    </row>
    <row r="293598" spans="11:11">
      <c r="K293598" s="211"/>
    </row>
    <row r="293599" spans="11:11">
      <c r="K293599" s="211"/>
    </row>
    <row r="293600" spans="11:11">
      <c r="K293600" s="211"/>
    </row>
    <row r="293601" spans="11:11">
      <c r="K293601" s="211"/>
    </row>
    <row r="293602" spans="11:11">
      <c r="K293602" s="211"/>
    </row>
    <row r="293603" spans="11:11">
      <c r="K293603" s="211"/>
    </row>
    <row r="293604" spans="11:11">
      <c r="K293604" s="211"/>
    </row>
    <row r="293605" spans="11:11">
      <c r="K293605" s="211"/>
    </row>
    <row r="293606" spans="11:11">
      <c r="K293606" s="211"/>
    </row>
    <row r="293607" spans="11:11">
      <c r="K293607" s="211"/>
    </row>
    <row r="293608" spans="11:11">
      <c r="K293608" s="211"/>
    </row>
    <row r="293609" spans="11:11">
      <c r="K293609" s="211"/>
    </row>
    <row r="293610" spans="11:11">
      <c r="K293610" s="211"/>
    </row>
    <row r="293611" spans="11:11">
      <c r="K293611" s="211"/>
    </row>
    <row r="293612" spans="11:11">
      <c r="K293612" s="211"/>
    </row>
    <row r="293613" spans="11:11">
      <c r="K293613" s="211"/>
    </row>
    <row r="293614" spans="11:11">
      <c r="K293614" s="211"/>
    </row>
    <row r="293615" spans="11:11">
      <c r="K293615" s="211"/>
    </row>
    <row r="293616" spans="11:11">
      <c r="K293616" s="211"/>
    </row>
    <row r="293617" spans="11:11">
      <c r="K293617" s="211"/>
    </row>
    <row r="293618" spans="11:11">
      <c r="K293618" s="211"/>
    </row>
    <row r="293619" spans="11:11">
      <c r="K293619" s="211"/>
    </row>
    <row r="293620" spans="11:11">
      <c r="K293620" s="211"/>
    </row>
    <row r="293621" spans="11:11">
      <c r="K293621" s="211"/>
    </row>
    <row r="293622" spans="11:11">
      <c r="K293622" s="211"/>
    </row>
    <row r="293623" spans="11:11">
      <c r="K293623" s="211"/>
    </row>
    <row r="293624" spans="11:11">
      <c r="K293624" s="211"/>
    </row>
    <row r="293625" spans="11:11">
      <c r="K293625" s="211"/>
    </row>
    <row r="293626" spans="11:11">
      <c r="K293626" s="211"/>
    </row>
    <row r="293627" spans="11:11">
      <c r="K293627" s="211"/>
    </row>
    <row r="293628" spans="11:11">
      <c r="K293628" s="211"/>
    </row>
    <row r="293629" spans="11:11">
      <c r="K293629" s="211"/>
    </row>
    <row r="293630" spans="11:11">
      <c r="K293630" s="211"/>
    </row>
    <row r="293631" spans="11:11">
      <c r="K293631" s="211"/>
    </row>
    <row r="293632" spans="11:11">
      <c r="K293632" s="211"/>
    </row>
    <row r="293633" spans="11:11">
      <c r="K293633" s="211"/>
    </row>
    <row r="293634" spans="11:11">
      <c r="K293634" s="211"/>
    </row>
    <row r="293635" spans="11:11">
      <c r="K293635" s="211"/>
    </row>
    <row r="293636" spans="11:11">
      <c r="K293636" s="211"/>
    </row>
    <row r="293637" spans="11:11">
      <c r="K293637" s="211"/>
    </row>
    <row r="293638" spans="11:11">
      <c r="K293638" s="211"/>
    </row>
    <row r="293639" spans="11:11">
      <c r="K293639" s="211"/>
    </row>
    <row r="293640" spans="11:11">
      <c r="K293640" s="211"/>
    </row>
    <row r="293641" spans="11:11">
      <c r="K293641" s="211"/>
    </row>
    <row r="293642" spans="11:11">
      <c r="K293642" s="211"/>
    </row>
    <row r="293643" spans="11:11">
      <c r="K293643" s="211"/>
    </row>
    <row r="293644" spans="11:11">
      <c r="K293644" s="211"/>
    </row>
    <row r="293645" spans="11:11">
      <c r="K293645" s="211"/>
    </row>
    <row r="293646" spans="11:11">
      <c r="K293646" s="211"/>
    </row>
    <row r="293647" spans="11:11">
      <c r="K293647" s="211"/>
    </row>
    <row r="293648" spans="11:11">
      <c r="K293648" s="211"/>
    </row>
    <row r="293649" spans="11:11">
      <c r="K293649" s="211"/>
    </row>
    <row r="293650" spans="11:11">
      <c r="K293650" s="211"/>
    </row>
    <row r="293651" spans="11:11">
      <c r="K293651" s="211"/>
    </row>
    <row r="293652" spans="11:11">
      <c r="K293652" s="211"/>
    </row>
    <row r="293653" spans="11:11">
      <c r="K293653" s="211"/>
    </row>
    <row r="293654" spans="11:11">
      <c r="K293654" s="211"/>
    </row>
    <row r="293655" spans="11:11">
      <c r="K293655" s="211"/>
    </row>
    <row r="293656" spans="11:11">
      <c r="K293656" s="211"/>
    </row>
    <row r="293657" spans="11:11">
      <c r="K293657" s="211"/>
    </row>
    <row r="293658" spans="11:11">
      <c r="K293658" s="211"/>
    </row>
    <row r="293659" spans="11:11">
      <c r="K293659" s="211"/>
    </row>
    <row r="293660" spans="11:11">
      <c r="K293660" s="211"/>
    </row>
    <row r="293661" spans="11:11">
      <c r="K293661" s="211"/>
    </row>
    <row r="293662" spans="11:11">
      <c r="K293662" s="211"/>
    </row>
    <row r="293663" spans="11:11">
      <c r="K293663" s="211"/>
    </row>
    <row r="293664" spans="11:11">
      <c r="K293664" s="211"/>
    </row>
    <row r="293665" spans="11:11">
      <c r="K293665" s="211"/>
    </row>
    <row r="293666" spans="11:11">
      <c r="K293666" s="211"/>
    </row>
    <row r="293667" spans="11:11">
      <c r="K293667" s="211"/>
    </row>
    <row r="293668" spans="11:11">
      <c r="K293668" s="211"/>
    </row>
    <row r="293669" spans="11:11">
      <c r="K293669" s="211"/>
    </row>
    <row r="293670" spans="11:11">
      <c r="K293670" s="211"/>
    </row>
    <row r="293671" spans="11:11">
      <c r="K293671" s="211"/>
    </row>
    <row r="293672" spans="11:11">
      <c r="K293672" s="211"/>
    </row>
    <row r="293673" spans="11:11">
      <c r="K293673" s="211"/>
    </row>
    <row r="293674" spans="11:11">
      <c r="K293674" s="211"/>
    </row>
    <row r="293675" spans="11:11">
      <c r="K293675" s="211"/>
    </row>
    <row r="293676" spans="11:11">
      <c r="K293676" s="211"/>
    </row>
    <row r="293677" spans="11:11">
      <c r="K293677" s="211"/>
    </row>
    <row r="293678" spans="11:11">
      <c r="K293678" s="211"/>
    </row>
    <row r="293679" spans="11:11">
      <c r="K293679" s="211"/>
    </row>
    <row r="293680" spans="11:11">
      <c r="K293680" s="211"/>
    </row>
    <row r="293681" spans="11:11">
      <c r="K293681" s="211"/>
    </row>
    <row r="293682" spans="11:11">
      <c r="K293682" s="211"/>
    </row>
    <row r="293683" spans="11:11">
      <c r="K293683" s="211"/>
    </row>
    <row r="293684" spans="11:11">
      <c r="K293684" s="211"/>
    </row>
    <row r="293685" spans="11:11">
      <c r="K293685" s="211"/>
    </row>
    <row r="293686" spans="11:11">
      <c r="K293686" s="211"/>
    </row>
    <row r="293687" spans="11:11">
      <c r="K293687" s="211"/>
    </row>
    <row r="293688" spans="11:11">
      <c r="K293688" s="211"/>
    </row>
    <row r="293689" spans="11:11">
      <c r="K293689" s="211"/>
    </row>
    <row r="293690" spans="11:11">
      <c r="K293690" s="211"/>
    </row>
    <row r="293691" spans="11:11">
      <c r="K293691" s="211"/>
    </row>
    <row r="293692" spans="11:11">
      <c r="K293692" s="211"/>
    </row>
    <row r="293693" spans="11:11">
      <c r="K293693" s="211"/>
    </row>
    <row r="293694" spans="11:11">
      <c r="K293694" s="211"/>
    </row>
    <row r="293695" spans="11:11">
      <c r="K293695" s="211"/>
    </row>
    <row r="293696" spans="11:11">
      <c r="K293696" s="211"/>
    </row>
    <row r="293697" spans="11:11">
      <c r="K293697" s="211"/>
    </row>
    <row r="293698" spans="11:11">
      <c r="K293698" s="211"/>
    </row>
    <row r="293699" spans="11:11">
      <c r="K293699" s="211"/>
    </row>
    <row r="293700" spans="11:11">
      <c r="K293700" s="211"/>
    </row>
    <row r="293701" spans="11:11">
      <c r="K293701" s="211"/>
    </row>
    <row r="293702" spans="11:11">
      <c r="K293702" s="211"/>
    </row>
    <row r="293703" spans="11:11">
      <c r="K293703" s="211"/>
    </row>
    <row r="293704" spans="11:11">
      <c r="K293704" s="211"/>
    </row>
    <row r="293705" spans="11:11">
      <c r="K293705" s="211"/>
    </row>
    <row r="293706" spans="11:11">
      <c r="K293706" s="211"/>
    </row>
    <row r="293707" spans="11:11">
      <c r="K293707" s="211"/>
    </row>
    <row r="293708" spans="11:11">
      <c r="K293708" s="211"/>
    </row>
    <row r="293709" spans="11:11">
      <c r="K293709" s="211"/>
    </row>
    <row r="293710" spans="11:11">
      <c r="K293710" s="211"/>
    </row>
    <row r="293711" spans="11:11">
      <c r="K293711" s="211"/>
    </row>
    <row r="293712" spans="11:11">
      <c r="K293712" s="211"/>
    </row>
    <row r="293713" spans="11:11">
      <c r="K293713" s="211"/>
    </row>
    <row r="293714" spans="11:11">
      <c r="K293714" s="211"/>
    </row>
    <row r="293715" spans="11:11">
      <c r="K293715" s="211"/>
    </row>
    <row r="293716" spans="11:11">
      <c r="K293716" s="211"/>
    </row>
    <row r="293717" spans="11:11">
      <c r="K293717" s="211"/>
    </row>
    <row r="293718" spans="11:11">
      <c r="K293718" s="211"/>
    </row>
    <row r="293719" spans="11:11">
      <c r="K293719" s="211"/>
    </row>
    <row r="293720" spans="11:11">
      <c r="K293720" s="211"/>
    </row>
    <row r="293721" spans="11:11">
      <c r="K293721" s="211"/>
    </row>
    <row r="293722" spans="11:11">
      <c r="K293722" s="211"/>
    </row>
    <row r="293723" spans="11:11">
      <c r="K293723" s="211"/>
    </row>
    <row r="293724" spans="11:11">
      <c r="K293724" s="211"/>
    </row>
    <row r="293725" spans="11:11">
      <c r="K293725" s="211"/>
    </row>
    <row r="293726" spans="11:11">
      <c r="K293726" s="211"/>
    </row>
    <row r="293727" spans="11:11">
      <c r="K293727" s="211"/>
    </row>
    <row r="293728" spans="11:11">
      <c r="K293728" s="211"/>
    </row>
    <row r="293729" spans="11:11">
      <c r="K293729" s="211"/>
    </row>
    <row r="293730" spans="11:11">
      <c r="K293730" s="211"/>
    </row>
    <row r="293731" spans="11:11">
      <c r="K293731" s="211"/>
    </row>
    <row r="293732" spans="11:11">
      <c r="K293732" s="211"/>
    </row>
    <row r="293733" spans="11:11">
      <c r="K293733" s="211"/>
    </row>
    <row r="293734" spans="11:11">
      <c r="K293734" s="211"/>
    </row>
    <row r="293735" spans="11:11">
      <c r="K293735" s="211"/>
    </row>
    <row r="293736" spans="11:11">
      <c r="K293736" s="211"/>
    </row>
    <row r="293737" spans="11:11">
      <c r="K293737" s="211"/>
    </row>
    <row r="293738" spans="11:11">
      <c r="K293738" s="211"/>
    </row>
    <row r="293739" spans="11:11">
      <c r="K293739" s="211"/>
    </row>
    <row r="293740" spans="11:11">
      <c r="K293740" s="211"/>
    </row>
    <row r="293741" spans="11:11">
      <c r="K293741" s="211"/>
    </row>
    <row r="293742" spans="11:11">
      <c r="K293742" s="211"/>
    </row>
    <row r="293743" spans="11:11">
      <c r="K293743" s="211"/>
    </row>
    <row r="293744" spans="11:11">
      <c r="K293744" s="211"/>
    </row>
    <row r="293745" spans="11:11">
      <c r="K293745" s="211"/>
    </row>
    <row r="293746" spans="11:11">
      <c r="K293746" s="211"/>
    </row>
    <row r="293747" spans="11:11">
      <c r="K293747" s="211"/>
    </row>
    <row r="293748" spans="11:11">
      <c r="K293748" s="211"/>
    </row>
    <row r="293749" spans="11:11">
      <c r="K293749" s="211"/>
    </row>
    <row r="293750" spans="11:11">
      <c r="K293750" s="211"/>
    </row>
    <row r="293751" spans="11:11">
      <c r="K293751" s="211"/>
    </row>
    <row r="293752" spans="11:11">
      <c r="K293752" s="211"/>
    </row>
    <row r="293753" spans="11:11">
      <c r="K293753" s="211"/>
    </row>
    <row r="293754" spans="11:11">
      <c r="K293754" s="211"/>
    </row>
    <row r="293755" spans="11:11">
      <c r="K293755" s="211"/>
    </row>
    <row r="293756" spans="11:11">
      <c r="K293756" s="211"/>
    </row>
    <row r="293757" spans="11:11">
      <c r="K293757" s="211"/>
    </row>
    <row r="293758" spans="11:11">
      <c r="K293758" s="211"/>
    </row>
    <row r="293759" spans="11:11">
      <c r="K293759" s="211"/>
    </row>
    <row r="293760" spans="11:11">
      <c r="K293760" s="211"/>
    </row>
    <row r="293761" spans="11:11">
      <c r="K293761" s="211"/>
    </row>
    <row r="293762" spans="11:11">
      <c r="K293762" s="211"/>
    </row>
    <row r="293763" spans="11:11">
      <c r="K293763" s="211"/>
    </row>
    <row r="293764" spans="11:11">
      <c r="K293764" s="211"/>
    </row>
    <row r="293765" spans="11:11">
      <c r="K293765" s="211"/>
    </row>
    <row r="293766" spans="11:11">
      <c r="K293766" s="211"/>
    </row>
    <row r="293767" spans="11:11">
      <c r="K293767" s="211"/>
    </row>
    <row r="293768" spans="11:11">
      <c r="K293768" s="211"/>
    </row>
    <row r="293769" spans="11:11">
      <c r="K293769" s="211"/>
    </row>
    <row r="293770" spans="11:11">
      <c r="K293770" s="211"/>
    </row>
    <row r="293771" spans="11:11">
      <c r="K293771" s="211"/>
    </row>
    <row r="293772" spans="11:11">
      <c r="K293772" s="211"/>
    </row>
    <row r="293773" spans="11:11">
      <c r="K293773" s="211"/>
    </row>
    <row r="293774" spans="11:11">
      <c r="K293774" s="211"/>
    </row>
    <row r="293775" spans="11:11">
      <c r="K293775" s="211"/>
    </row>
    <row r="293776" spans="11:11">
      <c r="K293776" s="211"/>
    </row>
    <row r="293777" spans="11:11">
      <c r="K293777" s="211"/>
    </row>
    <row r="293778" spans="11:11">
      <c r="K293778" s="211"/>
    </row>
    <row r="293779" spans="11:11">
      <c r="K293779" s="211"/>
    </row>
    <row r="293780" spans="11:11">
      <c r="K293780" s="211"/>
    </row>
    <row r="293781" spans="11:11">
      <c r="K293781" s="211"/>
    </row>
    <row r="293782" spans="11:11">
      <c r="K293782" s="211"/>
    </row>
    <row r="293783" spans="11:11">
      <c r="K293783" s="211"/>
    </row>
    <row r="293784" spans="11:11">
      <c r="K293784" s="211"/>
    </row>
    <row r="293785" spans="11:11">
      <c r="K293785" s="211"/>
    </row>
    <row r="293786" spans="11:11">
      <c r="K293786" s="211"/>
    </row>
    <row r="293787" spans="11:11">
      <c r="K293787" s="211"/>
    </row>
    <row r="293788" spans="11:11">
      <c r="K293788" s="211"/>
    </row>
    <row r="293789" spans="11:11">
      <c r="K293789" s="211"/>
    </row>
    <row r="293790" spans="11:11">
      <c r="K293790" s="211"/>
    </row>
    <row r="293791" spans="11:11">
      <c r="K293791" s="211"/>
    </row>
    <row r="293792" spans="11:11">
      <c r="K293792" s="211"/>
    </row>
    <row r="293793" spans="11:11">
      <c r="K293793" s="211"/>
    </row>
    <row r="293794" spans="11:11">
      <c r="K293794" s="211"/>
    </row>
    <row r="293795" spans="11:11">
      <c r="K293795" s="211"/>
    </row>
    <row r="293796" spans="11:11">
      <c r="K293796" s="211"/>
    </row>
    <row r="293797" spans="11:11">
      <c r="K293797" s="211"/>
    </row>
    <row r="293798" spans="11:11">
      <c r="K293798" s="211"/>
    </row>
    <row r="293799" spans="11:11">
      <c r="K293799" s="211"/>
    </row>
    <row r="293800" spans="11:11">
      <c r="K293800" s="211"/>
    </row>
    <row r="293801" spans="11:11">
      <c r="K293801" s="211"/>
    </row>
    <row r="293802" spans="11:11">
      <c r="K293802" s="211"/>
    </row>
    <row r="293803" spans="11:11">
      <c r="K293803" s="211"/>
    </row>
    <row r="293804" spans="11:11">
      <c r="K293804" s="211"/>
    </row>
    <row r="293805" spans="11:11">
      <c r="K293805" s="211"/>
    </row>
    <row r="293806" spans="11:11">
      <c r="K293806" s="211"/>
    </row>
    <row r="293807" spans="11:11">
      <c r="K293807" s="211"/>
    </row>
    <row r="293808" spans="11:11">
      <c r="K293808" s="211"/>
    </row>
    <row r="293809" spans="11:11">
      <c r="K293809" s="211"/>
    </row>
    <row r="293810" spans="11:11">
      <c r="K293810" s="211"/>
    </row>
    <row r="293811" spans="11:11">
      <c r="K293811" s="211"/>
    </row>
    <row r="293812" spans="11:11">
      <c r="K293812" s="211"/>
    </row>
    <row r="293813" spans="11:11">
      <c r="K293813" s="211"/>
    </row>
    <row r="293814" spans="11:11">
      <c r="K293814" s="211"/>
    </row>
    <row r="293815" spans="11:11">
      <c r="K293815" s="211"/>
    </row>
    <row r="293816" spans="11:11">
      <c r="K293816" s="211"/>
    </row>
    <row r="293817" spans="11:11">
      <c r="K293817" s="211"/>
    </row>
    <row r="293818" spans="11:11">
      <c r="K293818" s="211"/>
    </row>
    <row r="293819" spans="11:11">
      <c r="K293819" s="211"/>
    </row>
    <row r="293820" spans="11:11">
      <c r="K293820" s="211"/>
    </row>
    <row r="293821" spans="11:11">
      <c r="K293821" s="211"/>
    </row>
    <row r="293822" spans="11:11">
      <c r="K293822" s="211"/>
    </row>
    <row r="293823" spans="11:11">
      <c r="K293823" s="211"/>
    </row>
    <row r="293824" spans="11:11">
      <c r="K293824" s="211"/>
    </row>
    <row r="293825" spans="11:11">
      <c r="K293825" s="211"/>
    </row>
    <row r="293826" spans="11:11">
      <c r="K293826" s="211"/>
    </row>
    <row r="293827" spans="11:11">
      <c r="K293827" s="211"/>
    </row>
    <row r="293828" spans="11:11">
      <c r="K293828" s="211"/>
    </row>
    <row r="293829" spans="11:11">
      <c r="K293829" s="211"/>
    </row>
    <row r="293830" spans="11:11">
      <c r="K293830" s="211"/>
    </row>
    <row r="293831" spans="11:11">
      <c r="K293831" s="211"/>
    </row>
    <row r="293832" spans="11:11">
      <c r="K293832" s="211"/>
    </row>
    <row r="293833" spans="11:11">
      <c r="K293833" s="211"/>
    </row>
    <row r="293834" spans="11:11">
      <c r="K293834" s="211"/>
    </row>
    <row r="293835" spans="11:11">
      <c r="K293835" s="211"/>
    </row>
    <row r="293836" spans="11:11">
      <c r="K293836" s="211"/>
    </row>
    <row r="293837" spans="11:11">
      <c r="K293837" s="211"/>
    </row>
    <row r="293838" spans="11:11">
      <c r="K293838" s="211"/>
    </row>
    <row r="293839" spans="11:11">
      <c r="K293839" s="211"/>
    </row>
    <row r="293840" spans="11:11">
      <c r="K293840" s="211"/>
    </row>
    <row r="293841" spans="11:11">
      <c r="K293841" s="211"/>
    </row>
    <row r="293842" spans="11:11">
      <c r="K293842" s="211"/>
    </row>
    <row r="293843" spans="11:11">
      <c r="K293843" s="211"/>
    </row>
    <row r="293844" spans="11:11">
      <c r="K293844" s="211"/>
    </row>
    <row r="293845" spans="11:11">
      <c r="K293845" s="211"/>
    </row>
    <row r="293846" spans="11:11">
      <c r="K293846" s="211"/>
    </row>
    <row r="293847" spans="11:11">
      <c r="K293847" s="211"/>
    </row>
    <row r="293848" spans="11:11">
      <c r="K293848" s="211"/>
    </row>
    <row r="293849" spans="11:11">
      <c r="K293849" s="211"/>
    </row>
    <row r="293850" spans="11:11">
      <c r="K293850" s="211"/>
    </row>
    <row r="293851" spans="11:11">
      <c r="K293851" s="211"/>
    </row>
    <row r="293852" spans="11:11">
      <c r="K293852" s="211"/>
    </row>
    <row r="293853" spans="11:11">
      <c r="K293853" s="211"/>
    </row>
    <row r="293854" spans="11:11">
      <c r="K293854" s="211"/>
    </row>
    <row r="293855" spans="11:11">
      <c r="K293855" s="211"/>
    </row>
    <row r="293856" spans="11:11">
      <c r="K293856" s="211"/>
    </row>
    <row r="293857" spans="11:11">
      <c r="K293857" s="211"/>
    </row>
    <row r="293858" spans="11:11">
      <c r="K293858" s="211"/>
    </row>
    <row r="293859" spans="11:11">
      <c r="K293859" s="211"/>
    </row>
    <row r="293860" spans="11:11">
      <c r="K293860" s="211"/>
    </row>
    <row r="293861" spans="11:11">
      <c r="K293861" s="211"/>
    </row>
    <row r="293862" spans="11:11">
      <c r="K293862" s="211"/>
    </row>
    <row r="293863" spans="11:11">
      <c r="K293863" s="211"/>
    </row>
    <row r="293864" spans="11:11">
      <c r="K293864" s="211"/>
    </row>
    <row r="293865" spans="11:11">
      <c r="K293865" s="211"/>
    </row>
    <row r="293866" spans="11:11">
      <c r="K293866" s="211"/>
    </row>
    <row r="293867" spans="11:11">
      <c r="K293867" s="211"/>
    </row>
    <row r="293868" spans="11:11">
      <c r="K293868" s="211"/>
    </row>
    <row r="293869" spans="11:11">
      <c r="K293869" s="211"/>
    </row>
    <row r="293870" spans="11:11">
      <c r="K293870" s="211"/>
    </row>
    <row r="293871" spans="11:11">
      <c r="K293871" s="211"/>
    </row>
    <row r="293872" spans="11:11">
      <c r="K293872" s="211"/>
    </row>
    <row r="293873" spans="11:11">
      <c r="K293873" s="211"/>
    </row>
    <row r="293874" spans="11:11">
      <c r="K293874" s="211"/>
    </row>
    <row r="293875" spans="11:11">
      <c r="K293875" s="211"/>
    </row>
    <row r="293876" spans="11:11">
      <c r="K293876" s="211"/>
    </row>
    <row r="293877" spans="11:11">
      <c r="K293877" s="211"/>
    </row>
    <row r="293878" spans="11:11">
      <c r="K293878" s="211"/>
    </row>
    <row r="293879" spans="11:11">
      <c r="K293879" s="211"/>
    </row>
    <row r="293880" spans="11:11">
      <c r="K293880" s="211"/>
    </row>
    <row r="293881" spans="11:11">
      <c r="K293881" s="211"/>
    </row>
    <row r="293882" spans="11:11">
      <c r="K293882" s="211"/>
    </row>
    <row r="293883" spans="11:11">
      <c r="K293883" s="211"/>
    </row>
    <row r="293884" spans="11:11">
      <c r="K293884" s="211"/>
    </row>
    <row r="293885" spans="11:11">
      <c r="K293885" s="211"/>
    </row>
    <row r="293886" spans="11:11">
      <c r="K293886" s="211"/>
    </row>
    <row r="293887" spans="11:11">
      <c r="K293887" s="211"/>
    </row>
    <row r="293888" spans="11:11">
      <c r="K293888" s="211"/>
    </row>
    <row r="293889" spans="11:11">
      <c r="K293889" s="211"/>
    </row>
    <row r="293890" spans="11:11">
      <c r="K293890" s="211"/>
    </row>
    <row r="293891" spans="11:11">
      <c r="K293891" s="211"/>
    </row>
    <row r="293892" spans="11:11">
      <c r="K293892" s="211"/>
    </row>
    <row r="293893" spans="11:11">
      <c r="K293893" s="211"/>
    </row>
    <row r="293894" spans="11:11">
      <c r="K293894" s="211"/>
    </row>
    <row r="293895" spans="11:11">
      <c r="K293895" s="211"/>
    </row>
    <row r="293896" spans="11:11">
      <c r="K293896" s="211"/>
    </row>
    <row r="293897" spans="11:11">
      <c r="K293897" s="211"/>
    </row>
    <row r="293898" spans="11:11">
      <c r="K293898" s="211"/>
    </row>
    <row r="293899" spans="11:11">
      <c r="K293899" s="211"/>
    </row>
    <row r="293900" spans="11:11">
      <c r="K293900" s="211"/>
    </row>
    <row r="293901" spans="11:11">
      <c r="K293901" s="211"/>
    </row>
    <row r="293902" spans="11:11">
      <c r="K293902" s="211"/>
    </row>
    <row r="293903" spans="11:11">
      <c r="K293903" s="211"/>
    </row>
    <row r="293904" spans="11:11">
      <c r="K293904" s="211"/>
    </row>
    <row r="293905" spans="11:11">
      <c r="K293905" s="211"/>
    </row>
    <row r="293906" spans="11:11">
      <c r="K293906" s="211"/>
    </row>
    <row r="293907" spans="11:11">
      <c r="K293907" s="211"/>
    </row>
    <row r="293908" spans="11:11">
      <c r="K293908" s="211"/>
    </row>
    <row r="293909" spans="11:11">
      <c r="K293909" s="211"/>
    </row>
    <row r="293910" spans="11:11">
      <c r="K293910" s="211"/>
    </row>
    <row r="293911" spans="11:11">
      <c r="K293911" s="211"/>
    </row>
    <row r="293912" spans="11:11">
      <c r="K293912" s="211"/>
    </row>
    <row r="293913" spans="11:11">
      <c r="K293913" s="211"/>
    </row>
    <row r="293914" spans="11:11">
      <c r="K293914" s="211"/>
    </row>
    <row r="293915" spans="11:11">
      <c r="K293915" s="211"/>
    </row>
    <row r="293916" spans="11:11">
      <c r="K293916" s="211"/>
    </row>
    <row r="293917" spans="11:11">
      <c r="K293917" s="211"/>
    </row>
    <row r="293918" spans="11:11">
      <c r="K293918" s="211"/>
    </row>
    <row r="293919" spans="11:11">
      <c r="K293919" s="211"/>
    </row>
    <row r="293920" spans="11:11">
      <c r="K293920" s="211"/>
    </row>
    <row r="293921" spans="11:11">
      <c r="K293921" s="211"/>
    </row>
    <row r="293922" spans="11:11">
      <c r="K293922" s="211"/>
    </row>
    <row r="293923" spans="11:11">
      <c r="K293923" s="211"/>
    </row>
    <row r="293924" spans="11:11">
      <c r="K293924" s="211"/>
    </row>
    <row r="293925" spans="11:11">
      <c r="K293925" s="211"/>
    </row>
    <row r="293926" spans="11:11">
      <c r="K293926" s="211"/>
    </row>
    <row r="293927" spans="11:11">
      <c r="K293927" s="211"/>
    </row>
    <row r="293928" spans="11:11">
      <c r="K293928" s="211"/>
    </row>
    <row r="293929" spans="11:11">
      <c r="K293929" s="211"/>
    </row>
    <row r="293930" spans="11:11">
      <c r="K293930" s="211"/>
    </row>
    <row r="293931" spans="11:11">
      <c r="K293931" s="211"/>
    </row>
    <row r="293932" spans="11:11">
      <c r="K293932" s="211"/>
    </row>
    <row r="293933" spans="11:11">
      <c r="K293933" s="211"/>
    </row>
    <row r="293934" spans="11:11">
      <c r="K293934" s="211"/>
    </row>
    <row r="293935" spans="11:11">
      <c r="K293935" s="211"/>
    </row>
    <row r="293936" spans="11:11">
      <c r="K293936" s="211"/>
    </row>
    <row r="293937" spans="11:11">
      <c r="K293937" s="211"/>
    </row>
    <row r="293938" spans="11:11">
      <c r="K293938" s="211"/>
    </row>
    <row r="293939" spans="11:11">
      <c r="K293939" s="211"/>
    </row>
    <row r="293940" spans="11:11">
      <c r="K293940" s="211"/>
    </row>
    <row r="293941" spans="11:11">
      <c r="K293941" s="211"/>
    </row>
    <row r="293942" spans="11:11">
      <c r="K293942" s="211"/>
    </row>
    <row r="293943" spans="11:11">
      <c r="K293943" s="211"/>
    </row>
    <row r="293944" spans="11:11">
      <c r="K293944" s="211"/>
    </row>
    <row r="293945" spans="11:11">
      <c r="K293945" s="211"/>
    </row>
    <row r="293946" spans="11:11">
      <c r="K293946" s="211"/>
    </row>
    <row r="293947" spans="11:11">
      <c r="K293947" s="211"/>
    </row>
    <row r="293948" spans="11:11">
      <c r="K293948" s="211"/>
    </row>
    <row r="293949" spans="11:11">
      <c r="K293949" s="211"/>
    </row>
    <row r="293950" spans="11:11">
      <c r="K293950" s="211"/>
    </row>
    <row r="293951" spans="11:11">
      <c r="K293951" s="211"/>
    </row>
    <row r="293952" spans="11:11">
      <c r="K293952" s="211"/>
    </row>
    <row r="293953" spans="11:11">
      <c r="K293953" s="211"/>
    </row>
    <row r="293954" spans="11:11">
      <c r="K293954" s="211"/>
    </row>
    <row r="293955" spans="11:11">
      <c r="K293955" s="211"/>
    </row>
    <row r="293956" spans="11:11">
      <c r="K293956" s="211"/>
    </row>
    <row r="293957" spans="11:11">
      <c r="K293957" s="211"/>
    </row>
    <row r="293958" spans="11:11">
      <c r="K293958" s="211"/>
    </row>
    <row r="293959" spans="11:11">
      <c r="K293959" s="211"/>
    </row>
    <row r="293960" spans="11:11">
      <c r="K293960" s="211"/>
    </row>
    <row r="293961" spans="11:11">
      <c r="K293961" s="211"/>
    </row>
    <row r="293962" spans="11:11">
      <c r="K293962" s="211"/>
    </row>
    <row r="293963" spans="11:11">
      <c r="K293963" s="211"/>
    </row>
    <row r="293964" spans="11:11">
      <c r="K293964" s="211"/>
    </row>
    <row r="293965" spans="11:11">
      <c r="K293965" s="211"/>
    </row>
    <row r="293966" spans="11:11">
      <c r="K293966" s="211"/>
    </row>
    <row r="293967" spans="11:11">
      <c r="K293967" s="211"/>
    </row>
    <row r="293968" spans="11:11">
      <c r="K293968" s="211"/>
    </row>
    <row r="293969" spans="11:11">
      <c r="K293969" s="211"/>
    </row>
    <row r="293970" spans="11:11">
      <c r="K293970" s="211"/>
    </row>
    <row r="293971" spans="11:11">
      <c r="K293971" s="211"/>
    </row>
    <row r="293972" spans="11:11">
      <c r="K293972" s="211"/>
    </row>
    <row r="293973" spans="11:11">
      <c r="K293973" s="211"/>
    </row>
    <row r="293974" spans="11:11">
      <c r="K293974" s="211"/>
    </row>
    <row r="293975" spans="11:11">
      <c r="K293975" s="211"/>
    </row>
    <row r="293976" spans="11:11">
      <c r="K293976" s="211"/>
    </row>
    <row r="293977" spans="11:11">
      <c r="K293977" s="211"/>
    </row>
    <row r="293978" spans="11:11">
      <c r="K293978" s="211"/>
    </row>
    <row r="293979" spans="11:11">
      <c r="K293979" s="211"/>
    </row>
    <row r="293980" spans="11:11">
      <c r="K293980" s="211"/>
    </row>
    <row r="293981" spans="11:11">
      <c r="K293981" s="211"/>
    </row>
    <row r="293982" spans="11:11">
      <c r="K293982" s="211"/>
    </row>
    <row r="293983" spans="11:11">
      <c r="K293983" s="211"/>
    </row>
    <row r="293984" spans="11:11">
      <c r="K293984" s="211"/>
    </row>
    <row r="293985" spans="11:11">
      <c r="K293985" s="211"/>
    </row>
    <row r="293986" spans="11:11">
      <c r="K293986" s="211"/>
    </row>
    <row r="293987" spans="11:11">
      <c r="K293987" s="211"/>
    </row>
    <row r="293988" spans="11:11">
      <c r="K293988" s="211"/>
    </row>
    <row r="293989" spans="11:11">
      <c r="K293989" s="211"/>
    </row>
    <row r="293990" spans="11:11">
      <c r="K293990" s="211"/>
    </row>
    <row r="293991" spans="11:11">
      <c r="K293991" s="211"/>
    </row>
    <row r="293992" spans="11:11">
      <c r="K293992" s="211"/>
    </row>
    <row r="293993" spans="11:11">
      <c r="K293993" s="211"/>
    </row>
    <row r="293994" spans="11:11">
      <c r="K293994" s="211"/>
    </row>
    <row r="293995" spans="11:11">
      <c r="K293995" s="211"/>
    </row>
    <row r="293996" spans="11:11">
      <c r="K293996" s="211"/>
    </row>
    <row r="293997" spans="11:11">
      <c r="K293997" s="211"/>
    </row>
    <row r="293998" spans="11:11">
      <c r="K293998" s="211"/>
    </row>
    <row r="293999" spans="11:11">
      <c r="K293999" s="211"/>
    </row>
    <row r="294000" spans="11:11">
      <c r="K294000" s="211"/>
    </row>
    <row r="294001" spans="11:11">
      <c r="K294001" s="211"/>
    </row>
    <row r="294002" spans="11:11">
      <c r="K294002" s="211"/>
    </row>
    <row r="294003" spans="11:11">
      <c r="K294003" s="211"/>
    </row>
    <row r="294004" spans="11:11">
      <c r="K294004" s="211"/>
    </row>
    <row r="294005" spans="11:11">
      <c r="K294005" s="211"/>
    </row>
    <row r="294006" spans="11:11">
      <c r="K294006" s="211"/>
    </row>
    <row r="294007" spans="11:11">
      <c r="K294007" s="211"/>
    </row>
    <row r="294008" spans="11:11">
      <c r="K294008" s="211"/>
    </row>
    <row r="294009" spans="11:11">
      <c r="K294009" s="211"/>
    </row>
    <row r="294010" spans="11:11">
      <c r="K294010" s="211"/>
    </row>
    <row r="294011" spans="11:11">
      <c r="K294011" s="211"/>
    </row>
    <row r="294012" spans="11:11">
      <c r="K294012" s="211"/>
    </row>
    <row r="294013" spans="11:11">
      <c r="K294013" s="211"/>
    </row>
    <row r="294014" spans="11:11">
      <c r="K294014" s="211"/>
    </row>
    <row r="294015" spans="11:11">
      <c r="K294015" s="211"/>
    </row>
    <row r="294016" spans="11:11">
      <c r="K294016" s="211"/>
    </row>
    <row r="294017" spans="11:11">
      <c r="K294017" s="211"/>
    </row>
    <row r="294018" spans="11:11">
      <c r="K294018" s="211"/>
    </row>
    <row r="294019" spans="11:11">
      <c r="K294019" s="211"/>
    </row>
    <row r="294020" spans="11:11">
      <c r="K294020" s="211"/>
    </row>
    <row r="294021" spans="11:11">
      <c r="K294021" s="211"/>
    </row>
    <row r="294022" spans="11:11">
      <c r="K294022" s="211"/>
    </row>
    <row r="294023" spans="11:11">
      <c r="K294023" s="211"/>
    </row>
    <row r="294024" spans="11:11">
      <c r="K294024" s="211"/>
    </row>
    <row r="294025" spans="11:11">
      <c r="K294025" s="211"/>
    </row>
    <row r="294026" spans="11:11">
      <c r="K294026" s="211"/>
    </row>
    <row r="294027" spans="11:11">
      <c r="K294027" s="211"/>
    </row>
    <row r="294028" spans="11:11">
      <c r="K294028" s="211"/>
    </row>
    <row r="294029" spans="11:11">
      <c r="K294029" s="211"/>
    </row>
    <row r="294030" spans="11:11">
      <c r="K294030" s="211"/>
    </row>
    <row r="294031" spans="11:11">
      <c r="K294031" s="211"/>
    </row>
    <row r="294032" spans="11:11">
      <c r="K294032" s="211"/>
    </row>
    <row r="294033" spans="11:11">
      <c r="K294033" s="211"/>
    </row>
    <row r="294034" spans="11:11">
      <c r="K294034" s="211"/>
    </row>
    <row r="294035" spans="11:11">
      <c r="K294035" s="211"/>
    </row>
    <row r="294036" spans="11:11">
      <c r="K294036" s="211"/>
    </row>
    <row r="294037" spans="11:11">
      <c r="K294037" s="211"/>
    </row>
    <row r="294038" spans="11:11">
      <c r="K294038" s="211"/>
    </row>
    <row r="294039" spans="11:11">
      <c r="K294039" s="211"/>
    </row>
    <row r="294040" spans="11:11">
      <c r="K294040" s="211"/>
    </row>
    <row r="294041" spans="11:11">
      <c r="K294041" s="211"/>
    </row>
    <row r="294042" spans="11:11">
      <c r="K294042" s="211"/>
    </row>
    <row r="294043" spans="11:11">
      <c r="K294043" s="211"/>
    </row>
    <row r="294044" spans="11:11">
      <c r="K294044" s="211"/>
    </row>
    <row r="294045" spans="11:11">
      <c r="K294045" s="211"/>
    </row>
    <row r="294046" spans="11:11">
      <c r="K294046" s="211"/>
    </row>
    <row r="294047" spans="11:11">
      <c r="K294047" s="211"/>
    </row>
    <row r="294048" spans="11:11">
      <c r="K294048" s="211"/>
    </row>
    <row r="294049" spans="11:11">
      <c r="K294049" s="211"/>
    </row>
    <row r="294050" spans="11:11">
      <c r="K294050" s="211"/>
    </row>
    <row r="294051" spans="11:11">
      <c r="K294051" s="211"/>
    </row>
    <row r="294052" spans="11:11">
      <c r="K294052" s="211"/>
    </row>
    <row r="294053" spans="11:11">
      <c r="K294053" s="211"/>
    </row>
    <row r="294054" spans="11:11">
      <c r="K294054" s="211"/>
    </row>
    <row r="294055" spans="11:11">
      <c r="K294055" s="211"/>
    </row>
    <row r="294056" spans="11:11">
      <c r="K294056" s="211"/>
    </row>
    <row r="294057" spans="11:11">
      <c r="K294057" s="211"/>
    </row>
    <row r="294058" spans="11:11">
      <c r="K294058" s="211"/>
    </row>
    <row r="294059" spans="11:11">
      <c r="K294059" s="211"/>
    </row>
    <row r="294060" spans="11:11">
      <c r="K294060" s="211"/>
    </row>
    <row r="294061" spans="11:11">
      <c r="K294061" s="211"/>
    </row>
    <row r="294062" spans="11:11">
      <c r="K294062" s="211"/>
    </row>
    <row r="294063" spans="11:11">
      <c r="K294063" s="211"/>
    </row>
    <row r="294064" spans="11:11">
      <c r="K294064" s="211"/>
    </row>
    <row r="294065" spans="11:11">
      <c r="K294065" s="211"/>
    </row>
    <row r="294066" spans="11:11">
      <c r="K294066" s="211"/>
    </row>
    <row r="294067" spans="11:11">
      <c r="K294067" s="211"/>
    </row>
    <row r="294068" spans="11:11">
      <c r="K294068" s="211"/>
    </row>
    <row r="294069" spans="11:11">
      <c r="K294069" s="211"/>
    </row>
    <row r="294070" spans="11:11">
      <c r="K294070" s="211"/>
    </row>
    <row r="294071" spans="11:11">
      <c r="K294071" s="211"/>
    </row>
    <row r="294072" spans="11:11">
      <c r="K294072" s="211"/>
    </row>
    <row r="294073" spans="11:11">
      <c r="K294073" s="211"/>
    </row>
    <row r="294074" spans="11:11">
      <c r="K294074" s="211"/>
    </row>
    <row r="294075" spans="11:11">
      <c r="K294075" s="211"/>
    </row>
    <row r="294076" spans="11:11">
      <c r="K294076" s="211"/>
    </row>
    <row r="294077" spans="11:11">
      <c r="K294077" s="211"/>
    </row>
    <row r="294078" spans="11:11">
      <c r="K294078" s="211"/>
    </row>
    <row r="294079" spans="11:11">
      <c r="K294079" s="211"/>
    </row>
    <row r="294080" spans="11:11">
      <c r="K294080" s="211"/>
    </row>
    <row r="294081" spans="11:11">
      <c r="K294081" s="211"/>
    </row>
    <row r="294082" spans="11:11">
      <c r="K294082" s="211"/>
    </row>
    <row r="294083" spans="11:11">
      <c r="K294083" s="211"/>
    </row>
    <row r="294084" spans="11:11">
      <c r="K294084" s="211"/>
    </row>
    <row r="294085" spans="11:11">
      <c r="K294085" s="211"/>
    </row>
    <row r="294086" spans="11:11">
      <c r="K294086" s="211"/>
    </row>
    <row r="294087" spans="11:11">
      <c r="K294087" s="211"/>
    </row>
    <row r="294088" spans="11:11">
      <c r="K294088" s="211"/>
    </row>
    <row r="294089" spans="11:11">
      <c r="K294089" s="211"/>
    </row>
    <row r="294090" spans="11:11">
      <c r="K294090" s="211"/>
    </row>
    <row r="294091" spans="11:11">
      <c r="K294091" s="211"/>
    </row>
    <row r="294092" spans="11:11">
      <c r="K294092" s="211"/>
    </row>
    <row r="294093" spans="11:11">
      <c r="K294093" s="211"/>
    </row>
    <row r="294094" spans="11:11">
      <c r="K294094" s="211"/>
    </row>
    <row r="294095" spans="11:11">
      <c r="K294095" s="211"/>
    </row>
    <row r="294096" spans="11:11">
      <c r="K294096" s="211"/>
    </row>
    <row r="294097" spans="11:11">
      <c r="K294097" s="211"/>
    </row>
    <row r="294098" spans="11:11">
      <c r="K294098" s="211"/>
    </row>
    <row r="294099" spans="11:11">
      <c r="K294099" s="211"/>
    </row>
    <row r="294100" spans="11:11">
      <c r="K294100" s="211"/>
    </row>
    <row r="294101" spans="11:11">
      <c r="K294101" s="211"/>
    </row>
    <row r="294102" spans="11:11">
      <c r="K294102" s="211"/>
    </row>
    <row r="294103" spans="11:11">
      <c r="K294103" s="211"/>
    </row>
    <row r="294104" spans="11:11">
      <c r="K294104" s="211"/>
    </row>
    <row r="294105" spans="11:11">
      <c r="K294105" s="211"/>
    </row>
    <row r="294106" spans="11:11">
      <c r="K294106" s="211"/>
    </row>
    <row r="294107" spans="11:11">
      <c r="K294107" s="211"/>
    </row>
    <row r="294108" spans="11:11">
      <c r="K294108" s="211"/>
    </row>
    <row r="294109" spans="11:11">
      <c r="K294109" s="211"/>
    </row>
    <row r="294110" spans="11:11">
      <c r="K294110" s="211"/>
    </row>
    <row r="294111" spans="11:11">
      <c r="K294111" s="211"/>
    </row>
    <row r="294112" spans="11:11">
      <c r="K294112" s="211"/>
    </row>
    <row r="294113" spans="11:11">
      <c r="K294113" s="211"/>
    </row>
    <row r="294114" spans="11:11">
      <c r="K294114" s="211"/>
    </row>
    <row r="294115" spans="11:11">
      <c r="K294115" s="211"/>
    </row>
    <row r="294116" spans="11:11">
      <c r="K294116" s="211"/>
    </row>
    <row r="294117" spans="11:11">
      <c r="K294117" s="211"/>
    </row>
    <row r="294118" spans="11:11">
      <c r="K294118" s="211"/>
    </row>
    <row r="294119" spans="11:11">
      <c r="K294119" s="211"/>
    </row>
    <row r="294120" spans="11:11">
      <c r="K294120" s="211"/>
    </row>
    <row r="294121" spans="11:11">
      <c r="K294121" s="211"/>
    </row>
    <row r="294122" spans="11:11">
      <c r="K294122" s="211"/>
    </row>
    <row r="294123" spans="11:11">
      <c r="K294123" s="211"/>
    </row>
    <row r="294124" spans="11:11">
      <c r="K294124" s="211"/>
    </row>
    <row r="294125" spans="11:11">
      <c r="K294125" s="211"/>
    </row>
    <row r="294126" spans="11:11">
      <c r="K294126" s="211"/>
    </row>
    <row r="294127" spans="11:11">
      <c r="K294127" s="211"/>
    </row>
    <row r="294128" spans="11:11">
      <c r="K294128" s="211"/>
    </row>
    <row r="294129" spans="11:11">
      <c r="K294129" s="211"/>
    </row>
    <row r="294130" spans="11:11">
      <c r="K294130" s="211"/>
    </row>
    <row r="294131" spans="11:11">
      <c r="K294131" s="211"/>
    </row>
    <row r="294132" spans="11:11">
      <c r="K294132" s="211"/>
    </row>
    <row r="294133" spans="11:11">
      <c r="K294133" s="211"/>
    </row>
    <row r="294134" spans="11:11">
      <c r="K294134" s="211"/>
    </row>
    <row r="294135" spans="11:11">
      <c r="K294135" s="211"/>
    </row>
    <row r="294136" spans="11:11">
      <c r="K294136" s="211"/>
    </row>
    <row r="294137" spans="11:11">
      <c r="K294137" s="211"/>
    </row>
    <row r="294138" spans="11:11">
      <c r="K294138" s="211"/>
    </row>
    <row r="294139" spans="11:11">
      <c r="K294139" s="211"/>
    </row>
    <row r="294140" spans="11:11">
      <c r="K294140" s="211"/>
    </row>
    <row r="294141" spans="11:11">
      <c r="K294141" s="211"/>
    </row>
    <row r="294142" spans="11:11">
      <c r="K294142" s="211"/>
    </row>
    <row r="294143" spans="11:11">
      <c r="K294143" s="211"/>
    </row>
    <row r="294144" spans="11:11">
      <c r="K294144" s="211"/>
    </row>
    <row r="294145" spans="11:11">
      <c r="K294145" s="211"/>
    </row>
    <row r="294146" spans="11:11">
      <c r="K294146" s="211"/>
    </row>
    <row r="294147" spans="11:11">
      <c r="K294147" s="211"/>
    </row>
    <row r="294148" spans="11:11">
      <c r="K294148" s="211"/>
    </row>
    <row r="294149" spans="11:11">
      <c r="K294149" s="211"/>
    </row>
    <row r="294150" spans="11:11">
      <c r="K294150" s="211"/>
    </row>
    <row r="294151" spans="11:11">
      <c r="K294151" s="211"/>
    </row>
    <row r="294152" spans="11:11">
      <c r="K294152" s="211"/>
    </row>
    <row r="294153" spans="11:11">
      <c r="K294153" s="211"/>
    </row>
    <row r="294154" spans="11:11">
      <c r="K294154" s="211"/>
    </row>
    <row r="294155" spans="11:11">
      <c r="K294155" s="211"/>
    </row>
    <row r="294156" spans="11:11">
      <c r="K294156" s="211"/>
    </row>
    <row r="294157" spans="11:11">
      <c r="K294157" s="211"/>
    </row>
    <row r="294158" spans="11:11">
      <c r="K294158" s="211"/>
    </row>
    <row r="294159" spans="11:11">
      <c r="K294159" s="211"/>
    </row>
    <row r="294160" spans="11:11">
      <c r="K294160" s="211"/>
    </row>
    <row r="294161" spans="11:11">
      <c r="K294161" s="211"/>
    </row>
    <row r="294162" spans="11:11">
      <c r="K294162" s="211"/>
    </row>
    <row r="294163" spans="11:11">
      <c r="K294163" s="211"/>
    </row>
    <row r="294164" spans="11:11">
      <c r="K294164" s="211"/>
    </row>
    <row r="294165" spans="11:11">
      <c r="K294165" s="211"/>
    </row>
    <row r="294166" spans="11:11">
      <c r="K294166" s="211"/>
    </row>
    <row r="294167" spans="11:11">
      <c r="K294167" s="211"/>
    </row>
    <row r="294168" spans="11:11">
      <c r="K294168" s="211"/>
    </row>
    <row r="294169" spans="11:11">
      <c r="K294169" s="211"/>
    </row>
    <row r="294170" spans="11:11">
      <c r="K294170" s="211"/>
    </row>
    <row r="294171" spans="11:11">
      <c r="K294171" s="211"/>
    </row>
    <row r="294172" spans="11:11">
      <c r="K294172" s="211"/>
    </row>
    <row r="294173" spans="11:11">
      <c r="K294173" s="211"/>
    </row>
    <row r="294174" spans="11:11">
      <c r="K294174" s="211"/>
    </row>
    <row r="294175" spans="11:11">
      <c r="K294175" s="211"/>
    </row>
    <row r="294176" spans="11:11">
      <c r="K294176" s="211"/>
    </row>
    <row r="294177" spans="11:11">
      <c r="K294177" s="211"/>
    </row>
    <row r="294178" spans="11:11">
      <c r="K294178" s="211"/>
    </row>
    <row r="294179" spans="11:11">
      <c r="K294179" s="211"/>
    </row>
    <row r="294180" spans="11:11">
      <c r="K294180" s="211"/>
    </row>
    <row r="294181" spans="11:11">
      <c r="K294181" s="211"/>
    </row>
    <row r="294182" spans="11:11">
      <c r="K294182" s="211"/>
    </row>
    <row r="294183" spans="11:11">
      <c r="K294183" s="211"/>
    </row>
    <row r="294184" spans="11:11">
      <c r="K294184" s="211"/>
    </row>
    <row r="294185" spans="11:11">
      <c r="K294185" s="211"/>
    </row>
    <row r="294186" spans="11:11">
      <c r="K294186" s="211"/>
    </row>
    <row r="294187" spans="11:11">
      <c r="K294187" s="211"/>
    </row>
    <row r="294188" spans="11:11">
      <c r="K294188" s="211"/>
    </row>
    <row r="294189" spans="11:11">
      <c r="K294189" s="211"/>
    </row>
    <row r="294190" spans="11:11">
      <c r="K294190" s="211"/>
    </row>
    <row r="294191" spans="11:11">
      <c r="K294191" s="211"/>
    </row>
    <row r="294192" spans="11:11">
      <c r="K294192" s="211"/>
    </row>
    <row r="294193" spans="11:11">
      <c r="K294193" s="211"/>
    </row>
    <row r="294194" spans="11:11">
      <c r="K294194" s="211"/>
    </row>
    <row r="294195" spans="11:11">
      <c r="K294195" s="211"/>
    </row>
    <row r="294196" spans="11:11">
      <c r="K294196" s="211"/>
    </row>
    <row r="294197" spans="11:11">
      <c r="K294197" s="211"/>
    </row>
    <row r="294198" spans="11:11">
      <c r="K294198" s="211"/>
    </row>
    <row r="294199" spans="11:11">
      <c r="K294199" s="211"/>
    </row>
    <row r="294200" spans="11:11">
      <c r="K294200" s="211"/>
    </row>
    <row r="294201" spans="11:11">
      <c r="K294201" s="211"/>
    </row>
    <row r="294202" spans="11:11">
      <c r="K294202" s="211"/>
    </row>
    <row r="294203" spans="11:11">
      <c r="K294203" s="211"/>
    </row>
    <row r="294204" spans="11:11">
      <c r="K294204" s="211"/>
    </row>
    <row r="294205" spans="11:11">
      <c r="K294205" s="211"/>
    </row>
    <row r="294206" spans="11:11">
      <c r="K294206" s="211"/>
    </row>
    <row r="294207" spans="11:11">
      <c r="K294207" s="211"/>
    </row>
    <row r="294208" spans="11:11">
      <c r="K294208" s="211"/>
    </row>
    <row r="294209" spans="11:11">
      <c r="K294209" s="211"/>
    </row>
    <row r="294210" spans="11:11">
      <c r="K294210" s="211"/>
    </row>
    <row r="294211" spans="11:11">
      <c r="K294211" s="211"/>
    </row>
    <row r="294212" spans="11:11">
      <c r="K294212" s="211"/>
    </row>
    <row r="294213" spans="11:11">
      <c r="K294213" s="211"/>
    </row>
    <row r="294214" spans="11:11">
      <c r="K294214" s="211"/>
    </row>
    <row r="294215" spans="11:11">
      <c r="K294215" s="211"/>
    </row>
    <row r="294216" spans="11:11">
      <c r="K294216" s="211"/>
    </row>
    <row r="294217" spans="11:11">
      <c r="K294217" s="211"/>
    </row>
    <row r="294218" spans="11:11">
      <c r="K294218" s="211"/>
    </row>
    <row r="294219" spans="11:11">
      <c r="K294219" s="211"/>
    </row>
    <row r="294220" spans="11:11">
      <c r="K294220" s="211"/>
    </row>
    <row r="294221" spans="11:11">
      <c r="K294221" s="211"/>
    </row>
    <row r="294222" spans="11:11">
      <c r="K294222" s="211"/>
    </row>
    <row r="294223" spans="11:11">
      <c r="K294223" s="211"/>
    </row>
    <row r="294224" spans="11:11">
      <c r="K294224" s="211"/>
    </row>
    <row r="294225" spans="11:11">
      <c r="K294225" s="211"/>
    </row>
    <row r="294226" spans="11:11">
      <c r="K294226" s="211"/>
    </row>
    <row r="294227" spans="11:11">
      <c r="K294227" s="211"/>
    </row>
    <row r="294228" spans="11:11">
      <c r="K294228" s="211"/>
    </row>
    <row r="294229" spans="11:11">
      <c r="K294229" s="211"/>
    </row>
    <row r="294230" spans="11:11">
      <c r="K294230" s="211"/>
    </row>
    <row r="294231" spans="11:11">
      <c r="K294231" s="211"/>
    </row>
    <row r="294232" spans="11:11">
      <c r="K294232" s="211"/>
    </row>
    <row r="294233" spans="11:11">
      <c r="K294233" s="211"/>
    </row>
    <row r="294234" spans="11:11">
      <c r="K294234" s="211"/>
    </row>
    <row r="294235" spans="11:11">
      <c r="K294235" s="211"/>
    </row>
    <row r="294236" spans="11:11">
      <c r="K294236" s="211"/>
    </row>
    <row r="294237" spans="11:11">
      <c r="K294237" s="211"/>
    </row>
    <row r="294238" spans="11:11">
      <c r="K294238" s="211"/>
    </row>
    <row r="294239" spans="11:11">
      <c r="K294239" s="211"/>
    </row>
    <row r="294240" spans="11:11">
      <c r="K294240" s="211"/>
    </row>
    <row r="294241" spans="11:11">
      <c r="K294241" s="211"/>
    </row>
    <row r="294242" spans="11:11">
      <c r="K294242" s="211"/>
    </row>
    <row r="294243" spans="11:11">
      <c r="K294243" s="211"/>
    </row>
    <row r="294244" spans="11:11">
      <c r="K294244" s="211"/>
    </row>
    <row r="294245" spans="11:11">
      <c r="K294245" s="211"/>
    </row>
    <row r="294246" spans="11:11">
      <c r="K294246" s="211"/>
    </row>
    <row r="294247" spans="11:11">
      <c r="K294247" s="211"/>
    </row>
    <row r="294248" spans="11:11">
      <c r="K294248" s="211"/>
    </row>
    <row r="294249" spans="11:11">
      <c r="K294249" s="211"/>
    </row>
    <row r="294250" spans="11:11">
      <c r="K294250" s="211"/>
    </row>
    <row r="294251" spans="11:11">
      <c r="K294251" s="211"/>
    </row>
    <row r="294252" spans="11:11">
      <c r="K294252" s="211"/>
    </row>
    <row r="294253" spans="11:11">
      <c r="K294253" s="211"/>
    </row>
    <row r="294254" spans="11:11">
      <c r="K294254" s="211"/>
    </row>
    <row r="294255" spans="11:11">
      <c r="K294255" s="211"/>
    </row>
    <row r="294256" spans="11:11">
      <c r="K294256" s="211"/>
    </row>
    <row r="294257" spans="11:11">
      <c r="K294257" s="211"/>
    </row>
    <row r="294258" spans="11:11">
      <c r="K294258" s="211"/>
    </row>
    <row r="294259" spans="11:11">
      <c r="K294259" s="211"/>
    </row>
    <row r="294260" spans="11:11">
      <c r="K294260" s="211"/>
    </row>
    <row r="294261" spans="11:11">
      <c r="K294261" s="211"/>
    </row>
    <row r="294262" spans="11:11">
      <c r="K294262" s="211"/>
    </row>
    <row r="294263" spans="11:11">
      <c r="K294263" s="211"/>
    </row>
    <row r="294264" spans="11:11">
      <c r="K294264" s="211"/>
    </row>
    <row r="294265" spans="11:11">
      <c r="K294265" s="211"/>
    </row>
    <row r="294266" spans="11:11">
      <c r="K294266" s="211"/>
    </row>
    <row r="294267" spans="11:11">
      <c r="K294267" s="211"/>
    </row>
    <row r="294268" spans="11:11">
      <c r="K294268" s="211"/>
    </row>
    <row r="294269" spans="11:11">
      <c r="K294269" s="211"/>
    </row>
    <row r="294270" spans="11:11">
      <c r="K294270" s="211"/>
    </row>
    <row r="294271" spans="11:11">
      <c r="K294271" s="211"/>
    </row>
    <row r="294272" spans="11:11">
      <c r="K294272" s="211"/>
    </row>
    <row r="294273" spans="11:11">
      <c r="K294273" s="211"/>
    </row>
    <row r="294274" spans="11:11">
      <c r="K294274" s="211"/>
    </row>
    <row r="294275" spans="11:11">
      <c r="K294275" s="211"/>
    </row>
    <row r="294276" spans="11:11">
      <c r="K294276" s="211"/>
    </row>
    <row r="294277" spans="11:11">
      <c r="K294277" s="211"/>
    </row>
    <row r="294278" spans="11:11">
      <c r="K294278" s="211"/>
    </row>
    <row r="294279" spans="11:11">
      <c r="K294279" s="211"/>
    </row>
    <row r="294280" spans="11:11">
      <c r="K294280" s="211"/>
    </row>
    <row r="294281" spans="11:11">
      <c r="K294281" s="211"/>
    </row>
    <row r="294282" spans="11:11">
      <c r="K294282" s="211"/>
    </row>
    <row r="294283" spans="11:11">
      <c r="K294283" s="211"/>
    </row>
    <row r="294284" spans="11:11">
      <c r="K294284" s="211"/>
    </row>
    <row r="294285" spans="11:11">
      <c r="K294285" s="211"/>
    </row>
    <row r="294286" spans="11:11">
      <c r="K294286" s="211"/>
    </row>
    <row r="294287" spans="11:11">
      <c r="K294287" s="211"/>
    </row>
    <row r="294288" spans="11:11">
      <c r="K294288" s="211"/>
    </row>
    <row r="294289" spans="11:11">
      <c r="K294289" s="211"/>
    </row>
    <row r="294290" spans="11:11">
      <c r="K294290" s="211"/>
    </row>
    <row r="294291" spans="11:11">
      <c r="K294291" s="211"/>
    </row>
    <row r="294292" spans="11:11">
      <c r="K294292" s="211"/>
    </row>
    <row r="294293" spans="11:11">
      <c r="K294293" s="211"/>
    </row>
    <row r="294294" spans="11:11">
      <c r="K294294" s="211"/>
    </row>
    <row r="294295" spans="11:11">
      <c r="K294295" s="211"/>
    </row>
    <row r="294296" spans="11:11">
      <c r="K294296" s="211"/>
    </row>
    <row r="294297" spans="11:11">
      <c r="K294297" s="211"/>
    </row>
    <row r="294298" spans="11:11">
      <c r="K294298" s="211"/>
    </row>
    <row r="294299" spans="11:11">
      <c r="K294299" s="211"/>
    </row>
    <row r="294300" spans="11:11">
      <c r="K294300" s="211"/>
    </row>
    <row r="294301" spans="11:11">
      <c r="K294301" s="211"/>
    </row>
    <row r="294302" spans="11:11">
      <c r="K294302" s="211"/>
    </row>
    <row r="294303" spans="11:11">
      <c r="K294303" s="211"/>
    </row>
    <row r="294304" spans="11:11">
      <c r="K294304" s="211"/>
    </row>
    <row r="294305" spans="11:11">
      <c r="K294305" s="211"/>
    </row>
    <row r="294306" spans="11:11">
      <c r="K294306" s="211"/>
    </row>
    <row r="294307" spans="11:11">
      <c r="K294307" s="211"/>
    </row>
    <row r="294308" spans="11:11">
      <c r="K294308" s="211"/>
    </row>
    <row r="294309" spans="11:11">
      <c r="K294309" s="211"/>
    </row>
    <row r="294310" spans="11:11">
      <c r="K294310" s="211"/>
    </row>
    <row r="294311" spans="11:11">
      <c r="K294311" s="211"/>
    </row>
    <row r="294312" spans="11:11">
      <c r="K294312" s="211"/>
    </row>
    <row r="294313" spans="11:11">
      <c r="K294313" s="211"/>
    </row>
    <row r="294314" spans="11:11">
      <c r="K294314" s="211"/>
    </row>
    <row r="294315" spans="11:11">
      <c r="K294315" s="211"/>
    </row>
    <row r="294316" spans="11:11">
      <c r="K294316" s="211"/>
    </row>
    <row r="294317" spans="11:11">
      <c r="K294317" s="211"/>
    </row>
    <row r="294318" spans="11:11">
      <c r="K294318" s="211"/>
    </row>
    <row r="294319" spans="11:11">
      <c r="K294319" s="211"/>
    </row>
    <row r="294320" spans="11:11">
      <c r="K294320" s="211"/>
    </row>
    <row r="294321" spans="11:11">
      <c r="K294321" s="211"/>
    </row>
    <row r="294322" spans="11:11">
      <c r="K294322" s="211"/>
    </row>
    <row r="294323" spans="11:11">
      <c r="K294323" s="211"/>
    </row>
    <row r="294324" spans="11:11">
      <c r="K294324" s="211"/>
    </row>
    <row r="294325" spans="11:11">
      <c r="K294325" s="211"/>
    </row>
    <row r="294326" spans="11:11">
      <c r="K294326" s="211"/>
    </row>
    <row r="294327" spans="11:11">
      <c r="K294327" s="211"/>
    </row>
    <row r="294328" spans="11:11">
      <c r="K294328" s="211"/>
    </row>
    <row r="294329" spans="11:11">
      <c r="K294329" s="211"/>
    </row>
    <row r="294330" spans="11:11">
      <c r="K294330" s="211"/>
    </row>
    <row r="294331" spans="11:11">
      <c r="K294331" s="211"/>
    </row>
    <row r="294332" spans="11:11">
      <c r="K294332" s="211"/>
    </row>
    <row r="294333" spans="11:11">
      <c r="K294333" s="211"/>
    </row>
    <row r="294334" spans="11:11">
      <c r="K294334" s="211"/>
    </row>
    <row r="294335" spans="11:11">
      <c r="K294335" s="211"/>
    </row>
    <row r="294336" spans="11:11">
      <c r="K294336" s="211"/>
    </row>
    <row r="294337" spans="11:11">
      <c r="K294337" s="211"/>
    </row>
    <row r="294338" spans="11:11">
      <c r="K294338" s="211"/>
    </row>
    <row r="294339" spans="11:11">
      <c r="K294339" s="211"/>
    </row>
    <row r="294340" spans="11:11">
      <c r="K294340" s="211"/>
    </row>
    <row r="294341" spans="11:11">
      <c r="K294341" s="211"/>
    </row>
    <row r="294342" spans="11:11">
      <c r="K294342" s="211"/>
    </row>
    <row r="294343" spans="11:11">
      <c r="K294343" s="211"/>
    </row>
    <row r="294344" spans="11:11">
      <c r="K294344" s="211"/>
    </row>
    <row r="294345" spans="11:11">
      <c r="K294345" s="211"/>
    </row>
    <row r="294346" spans="11:11">
      <c r="K294346" s="211"/>
    </row>
    <row r="294347" spans="11:11">
      <c r="K294347" s="211"/>
    </row>
    <row r="294348" spans="11:11">
      <c r="K294348" s="211"/>
    </row>
    <row r="294349" spans="11:11">
      <c r="K294349" s="211"/>
    </row>
    <row r="294350" spans="11:11">
      <c r="K294350" s="211"/>
    </row>
    <row r="294351" spans="11:11">
      <c r="K294351" s="211"/>
    </row>
    <row r="294352" spans="11:11">
      <c r="K294352" s="211"/>
    </row>
    <row r="294353" spans="11:11">
      <c r="K294353" s="211"/>
    </row>
    <row r="294354" spans="11:11">
      <c r="K294354" s="211"/>
    </row>
    <row r="294355" spans="11:11">
      <c r="K294355" s="211"/>
    </row>
    <row r="294356" spans="11:11">
      <c r="K294356" s="211"/>
    </row>
    <row r="294357" spans="11:11">
      <c r="K294357" s="211"/>
    </row>
    <row r="294358" spans="11:11">
      <c r="K294358" s="211"/>
    </row>
    <row r="294359" spans="11:11">
      <c r="K294359" s="211"/>
    </row>
    <row r="294360" spans="11:11">
      <c r="K294360" s="211"/>
    </row>
    <row r="294361" spans="11:11">
      <c r="K294361" s="211"/>
    </row>
    <row r="294362" spans="11:11">
      <c r="K294362" s="211"/>
    </row>
    <row r="294363" spans="11:11">
      <c r="K294363" s="211"/>
    </row>
    <row r="294364" spans="11:11">
      <c r="K294364" s="211"/>
    </row>
    <row r="294365" spans="11:11">
      <c r="K294365" s="211"/>
    </row>
    <row r="294366" spans="11:11">
      <c r="K294366" s="211"/>
    </row>
    <row r="294367" spans="11:11">
      <c r="K294367" s="211"/>
    </row>
    <row r="294368" spans="11:11">
      <c r="K294368" s="211"/>
    </row>
    <row r="294369" spans="11:11">
      <c r="K294369" s="211"/>
    </row>
    <row r="294370" spans="11:11">
      <c r="K294370" s="211"/>
    </row>
    <row r="294371" spans="11:11">
      <c r="K294371" s="211"/>
    </row>
    <row r="294372" spans="11:11">
      <c r="K294372" s="211"/>
    </row>
    <row r="294373" spans="11:11">
      <c r="K294373" s="211"/>
    </row>
    <row r="294374" spans="11:11">
      <c r="K294374" s="211"/>
    </row>
    <row r="294375" spans="11:11">
      <c r="K294375" s="211"/>
    </row>
    <row r="294376" spans="11:11">
      <c r="K294376" s="211"/>
    </row>
    <row r="294377" spans="11:11">
      <c r="K294377" s="211"/>
    </row>
    <row r="294378" spans="11:11">
      <c r="K294378" s="211"/>
    </row>
    <row r="294379" spans="11:11">
      <c r="K294379" s="211"/>
    </row>
    <row r="294380" spans="11:11">
      <c r="K294380" s="211"/>
    </row>
    <row r="294381" spans="11:11">
      <c r="K294381" s="211"/>
    </row>
    <row r="294382" spans="11:11">
      <c r="K294382" s="211"/>
    </row>
    <row r="294383" spans="11:11">
      <c r="K294383" s="211"/>
    </row>
    <row r="294384" spans="11:11">
      <c r="K294384" s="211"/>
    </row>
    <row r="294385" spans="11:11">
      <c r="K294385" s="211"/>
    </row>
    <row r="294386" spans="11:11">
      <c r="K294386" s="211"/>
    </row>
    <row r="294387" spans="11:11">
      <c r="K294387" s="211"/>
    </row>
    <row r="294388" spans="11:11">
      <c r="K294388" s="211"/>
    </row>
    <row r="294389" spans="11:11">
      <c r="K294389" s="211"/>
    </row>
    <row r="294390" spans="11:11">
      <c r="K294390" s="211"/>
    </row>
    <row r="294391" spans="11:11">
      <c r="K294391" s="211"/>
    </row>
    <row r="294392" spans="11:11">
      <c r="K294392" s="211"/>
    </row>
    <row r="294393" spans="11:11">
      <c r="K294393" s="211"/>
    </row>
    <row r="294394" spans="11:11">
      <c r="K294394" s="211"/>
    </row>
    <row r="294395" spans="11:11">
      <c r="K294395" s="211"/>
    </row>
    <row r="294396" spans="11:11">
      <c r="K294396" s="211"/>
    </row>
    <row r="294397" spans="11:11">
      <c r="K294397" s="211"/>
    </row>
    <row r="294398" spans="11:11">
      <c r="K294398" s="211"/>
    </row>
    <row r="294399" spans="11:11">
      <c r="K294399" s="211"/>
    </row>
    <row r="294400" spans="11:11">
      <c r="K294400" s="211"/>
    </row>
    <row r="294401" spans="11:11">
      <c r="K294401" s="211"/>
    </row>
    <row r="294402" spans="11:11">
      <c r="K294402" s="211"/>
    </row>
    <row r="294403" spans="11:11">
      <c r="K294403" s="211"/>
    </row>
    <row r="294404" spans="11:11">
      <c r="K294404" s="211"/>
    </row>
    <row r="294405" spans="11:11">
      <c r="K294405" s="211"/>
    </row>
    <row r="294406" spans="11:11">
      <c r="K294406" s="211"/>
    </row>
    <row r="294407" spans="11:11">
      <c r="K294407" s="211"/>
    </row>
    <row r="294408" spans="11:11">
      <c r="K294408" s="211"/>
    </row>
    <row r="294409" spans="11:11">
      <c r="K294409" s="211"/>
    </row>
    <row r="294410" spans="11:11">
      <c r="K294410" s="211"/>
    </row>
    <row r="294411" spans="11:11">
      <c r="K294411" s="211"/>
    </row>
    <row r="294412" spans="11:11">
      <c r="K294412" s="211"/>
    </row>
    <row r="294413" spans="11:11">
      <c r="K294413" s="211"/>
    </row>
    <row r="294414" spans="11:11">
      <c r="K294414" s="211"/>
    </row>
    <row r="294415" spans="11:11">
      <c r="K294415" s="211"/>
    </row>
    <row r="294416" spans="11:11">
      <c r="K294416" s="211"/>
    </row>
    <row r="294417" spans="11:11">
      <c r="K294417" s="211"/>
    </row>
    <row r="294418" spans="11:11">
      <c r="K294418" s="211"/>
    </row>
    <row r="294419" spans="11:11">
      <c r="K294419" s="211"/>
    </row>
    <row r="294420" spans="11:11">
      <c r="K294420" s="211"/>
    </row>
    <row r="294421" spans="11:11">
      <c r="K294421" s="211"/>
    </row>
    <row r="294422" spans="11:11">
      <c r="K294422" s="211"/>
    </row>
    <row r="294423" spans="11:11">
      <c r="K294423" s="211"/>
    </row>
    <row r="294424" spans="11:11">
      <c r="K294424" s="211"/>
    </row>
    <row r="294425" spans="11:11">
      <c r="K294425" s="211"/>
    </row>
    <row r="294426" spans="11:11">
      <c r="K294426" s="211"/>
    </row>
    <row r="294427" spans="11:11">
      <c r="K294427" s="211"/>
    </row>
    <row r="294428" spans="11:11">
      <c r="K294428" s="211"/>
    </row>
    <row r="294429" spans="11:11">
      <c r="K294429" s="211"/>
    </row>
    <row r="294430" spans="11:11">
      <c r="K294430" s="211"/>
    </row>
    <row r="294431" spans="11:11">
      <c r="K294431" s="211"/>
    </row>
    <row r="294432" spans="11:11">
      <c r="K294432" s="211"/>
    </row>
    <row r="294433" spans="11:11">
      <c r="K294433" s="211"/>
    </row>
    <row r="294434" spans="11:11">
      <c r="K294434" s="211"/>
    </row>
    <row r="294435" spans="11:11">
      <c r="K294435" s="211"/>
    </row>
    <row r="294436" spans="11:11">
      <c r="K294436" s="211"/>
    </row>
    <row r="294437" spans="11:11">
      <c r="K294437" s="211"/>
    </row>
    <row r="294438" spans="11:11">
      <c r="K294438" s="211"/>
    </row>
    <row r="294439" spans="11:11">
      <c r="K294439" s="211"/>
    </row>
    <row r="294440" spans="11:11">
      <c r="K294440" s="211"/>
    </row>
    <row r="294441" spans="11:11">
      <c r="K294441" s="211"/>
    </row>
    <row r="294442" spans="11:11">
      <c r="K294442" s="211"/>
    </row>
    <row r="294443" spans="11:11">
      <c r="K294443" s="211"/>
    </row>
    <row r="294444" spans="11:11">
      <c r="K294444" s="211"/>
    </row>
    <row r="294445" spans="11:11">
      <c r="K294445" s="211"/>
    </row>
    <row r="294446" spans="11:11">
      <c r="K294446" s="211"/>
    </row>
    <row r="294447" spans="11:11">
      <c r="K294447" s="211"/>
    </row>
    <row r="294448" spans="11:11">
      <c r="K294448" s="211"/>
    </row>
    <row r="294449" spans="11:11">
      <c r="K294449" s="211"/>
    </row>
    <row r="294450" spans="11:11">
      <c r="K294450" s="211"/>
    </row>
    <row r="294451" spans="11:11">
      <c r="K294451" s="211"/>
    </row>
    <row r="294452" spans="11:11">
      <c r="K294452" s="211"/>
    </row>
    <row r="294453" spans="11:11">
      <c r="K294453" s="211"/>
    </row>
    <row r="294454" spans="11:11">
      <c r="K294454" s="211"/>
    </row>
    <row r="294455" spans="11:11">
      <c r="K294455" s="211"/>
    </row>
    <row r="294456" spans="11:11">
      <c r="K294456" s="211"/>
    </row>
    <row r="294457" spans="11:11">
      <c r="K294457" s="211"/>
    </row>
    <row r="294458" spans="11:11">
      <c r="K294458" s="211"/>
    </row>
    <row r="294459" spans="11:11">
      <c r="K294459" s="211"/>
    </row>
    <row r="294460" spans="11:11">
      <c r="K294460" s="211"/>
    </row>
    <row r="294461" spans="11:11">
      <c r="K294461" s="211"/>
    </row>
    <row r="294462" spans="11:11">
      <c r="K294462" s="211"/>
    </row>
    <row r="294463" spans="11:11">
      <c r="K294463" s="211"/>
    </row>
    <row r="294464" spans="11:11">
      <c r="K294464" s="211"/>
    </row>
    <row r="294465" spans="11:11">
      <c r="K294465" s="211"/>
    </row>
    <row r="294466" spans="11:11">
      <c r="K294466" s="211"/>
    </row>
    <row r="294467" spans="11:11">
      <c r="K294467" s="211"/>
    </row>
    <row r="294468" spans="11:11">
      <c r="K294468" s="211"/>
    </row>
    <row r="294469" spans="11:11">
      <c r="K294469" s="211"/>
    </row>
    <row r="294470" spans="11:11">
      <c r="K294470" s="211"/>
    </row>
    <row r="294471" spans="11:11">
      <c r="K294471" s="211"/>
    </row>
    <row r="294472" spans="11:11">
      <c r="K294472" s="211"/>
    </row>
    <row r="294473" spans="11:11">
      <c r="K294473" s="211"/>
    </row>
    <row r="294474" spans="11:11">
      <c r="K294474" s="211"/>
    </row>
    <row r="294475" spans="11:11">
      <c r="K294475" s="211"/>
    </row>
    <row r="294476" spans="11:11">
      <c r="K294476" s="211"/>
    </row>
    <row r="294477" spans="11:11">
      <c r="K294477" s="211"/>
    </row>
    <row r="294478" spans="11:11">
      <c r="K294478" s="211"/>
    </row>
    <row r="294479" spans="11:11">
      <c r="K294479" s="211"/>
    </row>
    <row r="294480" spans="11:11">
      <c r="K294480" s="211"/>
    </row>
    <row r="294481" spans="11:11">
      <c r="K294481" s="211"/>
    </row>
    <row r="294482" spans="11:11">
      <c r="K294482" s="211"/>
    </row>
    <row r="294483" spans="11:11">
      <c r="K294483" s="211"/>
    </row>
    <row r="294484" spans="11:11">
      <c r="K294484" s="211"/>
    </row>
    <row r="294485" spans="11:11">
      <c r="K294485" s="211"/>
    </row>
    <row r="294486" spans="11:11">
      <c r="K294486" s="211"/>
    </row>
    <row r="294487" spans="11:11">
      <c r="K294487" s="211"/>
    </row>
    <row r="294488" spans="11:11">
      <c r="K294488" s="211"/>
    </row>
    <row r="294489" spans="11:11">
      <c r="K294489" s="211"/>
    </row>
    <row r="294490" spans="11:11">
      <c r="K294490" s="211"/>
    </row>
    <row r="294491" spans="11:11">
      <c r="K294491" s="211"/>
    </row>
    <row r="294492" spans="11:11">
      <c r="K294492" s="211"/>
    </row>
    <row r="294493" spans="11:11">
      <c r="K294493" s="211"/>
    </row>
    <row r="294494" spans="11:11">
      <c r="K294494" s="211"/>
    </row>
    <row r="294495" spans="11:11">
      <c r="K294495" s="211"/>
    </row>
    <row r="294496" spans="11:11">
      <c r="K294496" s="211"/>
    </row>
    <row r="294497" spans="11:11">
      <c r="K294497" s="211"/>
    </row>
    <row r="294498" spans="11:11">
      <c r="K294498" s="211"/>
    </row>
    <row r="294499" spans="11:11">
      <c r="K294499" s="211"/>
    </row>
    <row r="294500" spans="11:11">
      <c r="K294500" s="211"/>
    </row>
    <row r="294501" spans="11:11">
      <c r="K294501" s="211"/>
    </row>
    <row r="294502" spans="11:11">
      <c r="K294502" s="211"/>
    </row>
    <row r="294503" spans="11:11">
      <c r="K294503" s="211"/>
    </row>
    <row r="294504" spans="11:11">
      <c r="K294504" s="211"/>
    </row>
    <row r="294505" spans="11:11">
      <c r="K294505" s="211"/>
    </row>
    <row r="294506" spans="11:11">
      <c r="K294506" s="211"/>
    </row>
    <row r="294507" spans="11:11">
      <c r="K294507" s="211"/>
    </row>
    <row r="294508" spans="11:11">
      <c r="K294508" s="211"/>
    </row>
    <row r="294509" spans="11:11">
      <c r="K294509" s="211"/>
    </row>
    <row r="294510" spans="11:11">
      <c r="K294510" s="211"/>
    </row>
    <row r="294511" spans="11:11">
      <c r="K294511" s="211"/>
    </row>
    <row r="294512" spans="11:11">
      <c r="K294512" s="211"/>
    </row>
    <row r="294513" spans="11:11">
      <c r="K294513" s="211"/>
    </row>
    <row r="294514" spans="11:11">
      <c r="K294514" s="211"/>
    </row>
    <row r="294515" spans="11:11">
      <c r="K294515" s="211"/>
    </row>
    <row r="294516" spans="11:11">
      <c r="K294516" s="211"/>
    </row>
    <row r="294517" spans="11:11">
      <c r="K294517" s="211"/>
    </row>
    <row r="294518" spans="11:11">
      <c r="K294518" s="211"/>
    </row>
    <row r="294519" spans="11:11">
      <c r="K294519" s="211"/>
    </row>
    <row r="294520" spans="11:11">
      <c r="K294520" s="211"/>
    </row>
    <row r="294521" spans="11:11">
      <c r="K294521" s="211"/>
    </row>
    <row r="294522" spans="11:11">
      <c r="K294522" s="211"/>
    </row>
    <row r="294523" spans="11:11">
      <c r="K294523" s="211"/>
    </row>
    <row r="294524" spans="11:11">
      <c r="K294524" s="211"/>
    </row>
    <row r="294525" spans="11:11">
      <c r="K294525" s="211"/>
    </row>
    <row r="294526" spans="11:11">
      <c r="K294526" s="211"/>
    </row>
    <row r="294527" spans="11:11">
      <c r="K294527" s="211"/>
    </row>
    <row r="294528" spans="11:11">
      <c r="K294528" s="211"/>
    </row>
    <row r="294529" spans="11:11">
      <c r="K294529" s="211"/>
    </row>
    <row r="294530" spans="11:11">
      <c r="K294530" s="211"/>
    </row>
    <row r="294531" spans="11:11">
      <c r="K294531" s="211"/>
    </row>
    <row r="294532" spans="11:11">
      <c r="K294532" s="211"/>
    </row>
    <row r="294533" spans="11:11">
      <c r="K294533" s="211"/>
    </row>
    <row r="294534" spans="11:11">
      <c r="K294534" s="211"/>
    </row>
    <row r="294535" spans="11:11">
      <c r="K294535" s="211"/>
    </row>
    <row r="294536" spans="11:11">
      <c r="K294536" s="211"/>
    </row>
    <row r="294537" spans="11:11">
      <c r="K294537" s="211"/>
    </row>
    <row r="294538" spans="11:11">
      <c r="K294538" s="211"/>
    </row>
    <row r="294539" spans="11:11">
      <c r="K294539" s="211"/>
    </row>
    <row r="294540" spans="11:11">
      <c r="K294540" s="211"/>
    </row>
    <row r="294541" spans="11:11">
      <c r="K294541" s="211"/>
    </row>
    <row r="294542" spans="11:11">
      <c r="K294542" s="211"/>
    </row>
    <row r="294543" spans="11:11">
      <c r="K294543" s="211"/>
    </row>
    <row r="294544" spans="11:11">
      <c r="K294544" s="211"/>
    </row>
    <row r="294545" spans="11:11">
      <c r="K294545" s="211"/>
    </row>
    <row r="294546" spans="11:11">
      <c r="K294546" s="211"/>
    </row>
    <row r="294547" spans="11:11">
      <c r="K294547" s="211"/>
    </row>
    <row r="294548" spans="11:11">
      <c r="K294548" s="211"/>
    </row>
    <row r="294549" spans="11:11">
      <c r="K294549" s="211"/>
    </row>
    <row r="294550" spans="11:11">
      <c r="K294550" s="211"/>
    </row>
    <row r="294551" spans="11:11">
      <c r="K294551" s="211"/>
    </row>
    <row r="294552" spans="11:11">
      <c r="K294552" s="211"/>
    </row>
    <row r="294553" spans="11:11">
      <c r="K294553" s="211"/>
    </row>
    <row r="294554" spans="11:11">
      <c r="K294554" s="211"/>
    </row>
    <row r="294555" spans="11:11">
      <c r="K294555" s="211"/>
    </row>
    <row r="294556" spans="11:11">
      <c r="K294556" s="211"/>
    </row>
    <row r="294557" spans="11:11">
      <c r="K294557" s="211"/>
    </row>
    <row r="294558" spans="11:11">
      <c r="K294558" s="211"/>
    </row>
    <row r="294559" spans="11:11">
      <c r="K294559" s="211"/>
    </row>
    <row r="294560" spans="11:11">
      <c r="K294560" s="211"/>
    </row>
    <row r="294561" spans="11:11">
      <c r="K294561" s="211"/>
    </row>
    <row r="294562" spans="11:11">
      <c r="K294562" s="211"/>
    </row>
    <row r="294563" spans="11:11">
      <c r="K294563" s="211"/>
    </row>
    <row r="294564" spans="11:11">
      <c r="K294564" s="211"/>
    </row>
    <row r="294565" spans="11:11">
      <c r="K294565" s="211"/>
    </row>
    <row r="294566" spans="11:11">
      <c r="K294566" s="211"/>
    </row>
    <row r="294567" spans="11:11">
      <c r="K294567" s="211"/>
    </row>
    <row r="294568" spans="11:11">
      <c r="K294568" s="211"/>
    </row>
    <row r="294569" spans="11:11">
      <c r="K294569" s="211"/>
    </row>
    <row r="294570" spans="11:11">
      <c r="K294570" s="211"/>
    </row>
    <row r="294571" spans="11:11">
      <c r="K294571" s="211"/>
    </row>
    <row r="294572" spans="11:11">
      <c r="K294572" s="211"/>
    </row>
    <row r="294573" spans="11:11">
      <c r="K294573" s="211"/>
    </row>
    <row r="294574" spans="11:11">
      <c r="K294574" s="211"/>
    </row>
    <row r="294575" spans="11:11">
      <c r="K294575" s="211"/>
    </row>
    <row r="294576" spans="11:11">
      <c r="K294576" s="211"/>
    </row>
    <row r="294577" spans="11:11">
      <c r="K294577" s="211"/>
    </row>
    <row r="294578" spans="11:11">
      <c r="K294578" s="211"/>
    </row>
    <row r="294579" spans="11:11">
      <c r="K294579" s="211"/>
    </row>
    <row r="294580" spans="11:11">
      <c r="K294580" s="211"/>
    </row>
    <row r="294581" spans="11:11">
      <c r="K294581" s="211"/>
    </row>
    <row r="294582" spans="11:11">
      <c r="K294582" s="211"/>
    </row>
    <row r="294583" spans="11:11">
      <c r="K294583" s="211"/>
    </row>
    <row r="294584" spans="11:11">
      <c r="K294584" s="211"/>
    </row>
    <row r="294585" spans="11:11">
      <c r="K294585" s="211"/>
    </row>
    <row r="294586" spans="11:11">
      <c r="K294586" s="211"/>
    </row>
    <row r="294587" spans="11:11">
      <c r="K294587" s="211"/>
    </row>
    <row r="294588" spans="11:11">
      <c r="K294588" s="211"/>
    </row>
    <row r="294589" spans="11:11">
      <c r="K294589" s="211"/>
    </row>
    <row r="294590" spans="11:11">
      <c r="K294590" s="211"/>
    </row>
    <row r="294591" spans="11:11">
      <c r="K294591" s="211"/>
    </row>
    <row r="294592" spans="11:11">
      <c r="K294592" s="211"/>
    </row>
    <row r="294593" spans="11:11">
      <c r="K294593" s="211"/>
    </row>
    <row r="294594" spans="11:11">
      <c r="K294594" s="211"/>
    </row>
    <row r="294595" spans="11:11">
      <c r="K294595" s="211"/>
    </row>
    <row r="294596" spans="11:11">
      <c r="K294596" s="211"/>
    </row>
    <row r="294597" spans="11:11">
      <c r="K294597" s="211"/>
    </row>
    <row r="294598" spans="11:11">
      <c r="K294598" s="211"/>
    </row>
    <row r="294599" spans="11:11">
      <c r="K294599" s="211"/>
    </row>
    <row r="294600" spans="11:11">
      <c r="K294600" s="211"/>
    </row>
    <row r="294601" spans="11:11">
      <c r="K294601" s="211"/>
    </row>
    <row r="294602" spans="11:11">
      <c r="K294602" s="211"/>
    </row>
    <row r="294603" spans="11:11">
      <c r="K294603" s="211"/>
    </row>
    <row r="294604" spans="11:11">
      <c r="K294604" s="211"/>
    </row>
    <row r="294605" spans="11:11">
      <c r="K294605" s="211"/>
    </row>
    <row r="294606" spans="11:11">
      <c r="K294606" s="211"/>
    </row>
    <row r="294607" spans="11:11">
      <c r="K294607" s="211"/>
    </row>
    <row r="294608" spans="11:11">
      <c r="K294608" s="211"/>
    </row>
    <row r="294609" spans="11:11">
      <c r="K294609" s="211"/>
    </row>
    <row r="294610" spans="11:11">
      <c r="K294610" s="211"/>
    </row>
    <row r="294611" spans="11:11">
      <c r="K294611" s="211"/>
    </row>
    <row r="294612" spans="11:11">
      <c r="K294612" s="211"/>
    </row>
    <row r="294613" spans="11:11">
      <c r="K294613" s="211"/>
    </row>
    <row r="294614" spans="11:11">
      <c r="K294614" s="211"/>
    </row>
    <row r="294615" spans="11:11">
      <c r="K294615" s="211"/>
    </row>
    <row r="294616" spans="11:11">
      <c r="K294616" s="211"/>
    </row>
    <row r="294617" spans="11:11">
      <c r="K294617" s="211"/>
    </row>
    <row r="294618" spans="11:11">
      <c r="K294618" s="211"/>
    </row>
    <row r="294619" spans="11:11">
      <c r="K294619" s="211"/>
    </row>
    <row r="294620" spans="11:11">
      <c r="K294620" s="211"/>
    </row>
    <row r="294621" spans="11:11">
      <c r="K294621" s="211"/>
    </row>
    <row r="294622" spans="11:11">
      <c r="K294622" s="211"/>
    </row>
    <row r="294623" spans="11:11">
      <c r="K294623" s="211"/>
    </row>
    <row r="294624" spans="11:11">
      <c r="K294624" s="211"/>
    </row>
    <row r="294625" spans="11:11">
      <c r="K294625" s="211"/>
    </row>
    <row r="294626" spans="11:11">
      <c r="K294626" s="211"/>
    </row>
    <row r="294627" spans="11:11">
      <c r="K294627" s="211"/>
    </row>
    <row r="294628" spans="11:11">
      <c r="K294628" s="211"/>
    </row>
    <row r="294629" spans="11:11">
      <c r="K294629" s="211"/>
    </row>
    <row r="294630" spans="11:11">
      <c r="K294630" s="211"/>
    </row>
    <row r="294631" spans="11:11">
      <c r="K294631" s="211"/>
    </row>
    <row r="294632" spans="11:11">
      <c r="K294632" s="211"/>
    </row>
    <row r="294633" spans="11:11">
      <c r="K294633" s="211"/>
    </row>
    <row r="294634" spans="11:11">
      <c r="K294634" s="211"/>
    </row>
    <row r="294635" spans="11:11">
      <c r="K294635" s="211"/>
    </row>
    <row r="294636" spans="11:11">
      <c r="K294636" s="211"/>
    </row>
    <row r="294637" spans="11:11">
      <c r="K294637" s="211"/>
    </row>
    <row r="294638" spans="11:11">
      <c r="K294638" s="211"/>
    </row>
    <row r="294639" spans="11:11">
      <c r="K294639" s="211"/>
    </row>
    <row r="294640" spans="11:11">
      <c r="K294640" s="211"/>
    </row>
    <row r="294641" spans="11:11">
      <c r="K294641" s="211"/>
    </row>
    <row r="294642" spans="11:11">
      <c r="K294642" s="211"/>
    </row>
    <row r="294643" spans="11:11">
      <c r="K294643" s="211"/>
    </row>
    <row r="294644" spans="11:11">
      <c r="K294644" s="211"/>
    </row>
    <row r="294645" spans="11:11">
      <c r="K294645" s="211"/>
    </row>
    <row r="294646" spans="11:11">
      <c r="K294646" s="211"/>
    </row>
    <row r="294647" spans="11:11">
      <c r="K294647" s="211"/>
    </row>
    <row r="294648" spans="11:11">
      <c r="K294648" s="211"/>
    </row>
    <row r="294649" spans="11:11">
      <c r="K294649" s="211"/>
    </row>
    <row r="294650" spans="11:11">
      <c r="K294650" s="211"/>
    </row>
    <row r="294651" spans="11:11">
      <c r="K294651" s="211"/>
    </row>
    <row r="294652" spans="11:11">
      <c r="K294652" s="211"/>
    </row>
    <row r="294653" spans="11:11">
      <c r="K294653" s="211"/>
    </row>
    <row r="294654" spans="11:11">
      <c r="K294654" s="211"/>
    </row>
    <row r="294655" spans="11:11">
      <c r="K294655" s="211"/>
    </row>
    <row r="294656" spans="11:11">
      <c r="K294656" s="211"/>
    </row>
    <row r="294657" spans="11:11">
      <c r="K294657" s="211"/>
    </row>
    <row r="294658" spans="11:11">
      <c r="K294658" s="211"/>
    </row>
    <row r="294659" spans="11:11">
      <c r="K294659" s="211"/>
    </row>
    <row r="294660" spans="11:11">
      <c r="K294660" s="211"/>
    </row>
    <row r="294661" spans="11:11">
      <c r="K294661" s="211"/>
    </row>
    <row r="294662" spans="11:11">
      <c r="K294662" s="211"/>
    </row>
    <row r="294663" spans="11:11">
      <c r="K294663" s="211"/>
    </row>
    <row r="294664" spans="11:11">
      <c r="K294664" s="211"/>
    </row>
    <row r="294665" spans="11:11">
      <c r="K294665" s="211"/>
    </row>
    <row r="294666" spans="11:11">
      <c r="K294666" s="211"/>
    </row>
    <row r="294667" spans="11:11">
      <c r="K294667" s="211"/>
    </row>
    <row r="294668" spans="11:11">
      <c r="K294668" s="211"/>
    </row>
    <row r="294669" spans="11:11">
      <c r="K294669" s="211"/>
    </row>
    <row r="294670" spans="11:11">
      <c r="K294670" s="211"/>
    </row>
    <row r="294671" spans="11:11">
      <c r="K294671" s="211"/>
    </row>
    <row r="294672" spans="11:11">
      <c r="K294672" s="211"/>
    </row>
    <row r="294673" spans="11:11">
      <c r="K294673" s="211"/>
    </row>
    <row r="294674" spans="11:11">
      <c r="K294674" s="211"/>
    </row>
    <row r="294675" spans="11:11">
      <c r="K294675" s="211"/>
    </row>
    <row r="294676" spans="11:11">
      <c r="K294676" s="211"/>
    </row>
    <row r="294677" spans="11:11">
      <c r="K294677" s="211"/>
    </row>
    <row r="294678" spans="11:11">
      <c r="K294678" s="211"/>
    </row>
    <row r="294679" spans="11:11">
      <c r="K294679" s="211"/>
    </row>
    <row r="294680" spans="11:11">
      <c r="K294680" s="211"/>
    </row>
    <row r="294681" spans="11:11">
      <c r="K294681" s="211"/>
    </row>
    <row r="294682" spans="11:11">
      <c r="K294682" s="211"/>
    </row>
    <row r="294683" spans="11:11">
      <c r="K294683" s="211"/>
    </row>
    <row r="294684" spans="11:11">
      <c r="K294684" s="211"/>
    </row>
    <row r="294685" spans="11:11">
      <c r="K294685" s="211"/>
    </row>
    <row r="294686" spans="11:11">
      <c r="K294686" s="211"/>
    </row>
    <row r="294687" spans="11:11">
      <c r="K294687" s="211"/>
    </row>
    <row r="294688" spans="11:11">
      <c r="K294688" s="211"/>
    </row>
    <row r="294689" spans="11:11">
      <c r="K294689" s="211"/>
    </row>
    <row r="294690" spans="11:11">
      <c r="K294690" s="211"/>
    </row>
    <row r="294691" spans="11:11">
      <c r="K294691" s="211"/>
    </row>
    <row r="294692" spans="11:11">
      <c r="K294692" s="211"/>
    </row>
    <row r="294693" spans="11:11">
      <c r="K294693" s="211"/>
    </row>
    <row r="294694" spans="11:11">
      <c r="K294694" s="211"/>
    </row>
    <row r="294695" spans="11:11">
      <c r="K294695" s="211"/>
    </row>
    <row r="294696" spans="11:11">
      <c r="K294696" s="211"/>
    </row>
    <row r="294697" spans="11:11">
      <c r="K294697" s="211"/>
    </row>
    <row r="294698" spans="11:11">
      <c r="K294698" s="211"/>
    </row>
    <row r="294699" spans="11:11">
      <c r="K294699" s="211"/>
    </row>
    <row r="294700" spans="11:11">
      <c r="K294700" s="211"/>
    </row>
    <row r="294701" spans="11:11">
      <c r="K294701" s="211"/>
    </row>
    <row r="294702" spans="11:11">
      <c r="K294702" s="211"/>
    </row>
    <row r="294703" spans="11:11">
      <c r="K294703" s="211"/>
    </row>
    <row r="294704" spans="11:11">
      <c r="K294704" s="211"/>
    </row>
    <row r="294705" spans="11:11">
      <c r="K294705" s="211"/>
    </row>
    <row r="294706" spans="11:11">
      <c r="K294706" s="211"/>
    </row>
    <row r="294707" spans="11:11">
      <c r="K294707" s="211"/>
    </row>
    <row r="294708" spans="11:11">
      <c r="K294708" s="211"/>
    </row>
    <row r="294709" spans="11:11">
      <c r="K294709" s="211"/>
    </row>
    <row r="294710" spans="11:11">
      <c r="K294710" s="211"/>
    </row>
    <row r="294711" spans="11:11">
      <c r="K294711" s="211"/>
    </row>
    <row r="294712" spans="11:11">
      <c r="K294712" s="211"/>
    </row>
    <row r="294713" spans="11:11">
      <c r="K294713" s="211"/>
    </row>
    <row r="294714" spans="11:11">
      <c r="K294714" s="211"/>
    </row>
    <row r="294715" spans="11:11">
      <c r="K294715" s="211"/>
    </row>
    <row r="294716" spans="11:11">
      <c r="K294716" s="211"/>
    </row>
    <row r="294717" spans="11:11">
      <c r="K294717" s="211"/>
    </row>
    <row r="294718" spans="11:11">
      <c r="K294718" s="211"/>
    </row>
    <row r="294719" spans="11:11">
      <c r="K294719" s="211"/>
    </row>
    <row r="294720" spans="11:11">
      <c r="K294720" s="211"/>
    </row>
    <row r="294721" spans="11:11">
      <c r="K294721" s="211"/>
    </row>
    <row r="294722" spans="11:11">
      <c r="K294722" s="211"/>
    </row>
    <row r="294723" spans="11:11">
      <c r="K294723" s="211"/>
    </row>
    <row r="294724" spans="11:11">
      <c r="K294724" s="211"/>
    </row>
    <row r="294725" spans="11:11">
      <c r="K294725" s="211"/>
    </row>
    <row r="294726" spans="11:11">
      <c r="K294726" s="211"/>
    </row>
    <row r="294727" spans="11:11">
      <c r="K294727" s="211"/>
    </row>
    <row r="294728" spans="11:11">
      <c r="K294728" s="211"/>
    </row>
    <row r="294729" spans="11:11">
      <c r="K294729" s="211"/>
    </row>
    <row r="294730" spans="11:11">
      <c r="K294730" s="211"/>
    </row>
    <row r="294731" spans="11:11">
      <c r="K294731" s="211"/>
    </row>
    <row r="294732" spans="11:11">
      <c r="K294732" s="211"/>
    </row>
    <row r="294733" spans="11:11">
      <c r="K294733" s="211"/>
    </row>
    <row r="294734" spans="11:11">
      <c r="K294734" s="211"/>
    </row>
    <row r="294735" spans="11:11">
      <c r="K294735" s="211"/>
    </row>
    <row r="294736" spans="11:11">
      <c r="K294736" s="211"/>
    </row>
    <row r="294737" spans="11:11">
      <c r="K294737" s="211"/>
    </row>
    <row r="294738" spans="11:11">
      <c r="K294738" s="211"/>
    </row>
    <row r="294739" spans="11:11">
      <c r="K294739" s="211"/>
    </row>
    <row r="294740" spans="11:11">
      <c r="K294740" s="211"/>
    </row>
    <row r="294741" spans="11:11">
      <c r="K294741" s="211"/>
    </row>
    <row r="294742" spans="11:11">
      <c r="K294742" s="211"/>
    </row>
    <row r="294743" spans="11:11">
      <c r="K294743" s="211"/>
    </row>
    <row r="294744" spans="11:11">
      <c r="K294744" s="211"/>
    </row>
    <row r="294745" spans="11:11">
      <c r="K294745" s="211"/>
    </row>
    <row r="294746" spans="11:11">
      <c r="K294746" s="211"/>
    </row>
    <row r="294747" spans="11:11">
      <c r="K294747" s="211"/>
    </row>
    <row r="294748" spans="11:11">
      <c r="K294748" s="211"/>
    </row>
    <row r="294749" spans="11:11">
      <c r="K294749" s="211"/>
    </row>
    <row r="294750" spans="11:11">
      <c r="K294750" s="211"/>
    </row>
    <row r="294751" spans="11:11">
      <c r="K294751" s="211"/>
    </row>
    <row r="294752" spans="11:11">
      <c r="K294752" s="211"/>
    </row>
    <row r="294753" spans="11:11">
      <c r="K294753" s="211"/>
    </row>
    <row r="294754" spans="11:11">
      <c r="K294754" s="211"/>
    </row>
    <row r="294755" spans="11:11">
      <c r="K294755" s="211"/>
    </row>
    <row r="294756" spans="11:11">
      <c r="K294756" s="211"/>
    </row>
    <row r="294757" spans="11:11">
      <c r="K294757" s="211"/>
    </row>
    <row r="294758" spans="11:11">
      <c r="K294758" s="211"/>
    </row>
    <row r="294759" spans="11:11">
      <c r="K294759" s="211"/>
    </row>
    <row r="294760" spans="11:11">
      <c r="K294760" s="211"/>
    </row>
    <row r="294761" spans="11:11">
      <c r="K294761" s="211"/>
    </row>
    <row r="294762" spans="11:11">
      <c r="K294762" s="211"/>
    </row>
    <row r="294763" spans="11:11">
      <c r="K294763" s="211"/>
    </row>
    <row r="294764" spans="11:11">
      <c r="K294764" s="211"/>
    </row>
    <row r="294765" spans="11:11">
      <c r="K294765" s="211"/>
    </row>
    <row r="294766" spans="11:11">
      <c r="K294766" s="211"/>
    </row>
    <row r="294767" spans="11:11">
      <c r="K294767" s="211"/>
    </row>
    <row r="294768" spans="11:11">
      <c r="K294768" s="211"/>
    </row>
    <row r="294769" spans="11:11">
      <c r="K294769" s="211"/>
    </row>
    <row r="294770" spans="11:11">
      <c r="K294770" s="211"/>
    </row>
    <row r="294771" spans="11:11">
      <c r="K294771" s="211"/>
    </row>
    <row r="294772" spans="11:11">
      <c r="K294772" s="211"/>
    </row>
    <row r="294773" spans="11:11">
      <c r="K294773" s="211"/>
    </row>
    <row r="294774" spans="11:11">
      <c r="K294774" s="211"/>
    </row>
    <row r="294775" spans="11:11">
      <c r="K294775" s="211"/>
    </row>
    <row r="294776" spans="11:11">
      <c r="K294776" s="211"/>
    </row>
    <row r="294777" spans="11:11">
      <c r="K294777" s="211"/>
    </row>
    <row r="294778" spans="11:11">
      <c r="K294778" s="211"/>
    </row>
    <row r="294779" spans="11:11">
      <c r="K294779" s="211"/>
    </row>
    <row r="294780" spans="11:11">
      <c r="K294780" s="211"/>
    </row>
    <row r="294781" spans="11:11">
      <c r="K294781" s="211"/>
    </row>
    <row r="294782" spans="11:11">
      <c r="K294782" s="211"/>
    </row>
    <row r="294783" spans="11:11">
      <c r="K294783" s="211"/>
    </row>
    <row r="294784" spans="11:11">
      <c r="K294784" s="211"/>
    </row>
    <row r="294785" spans="11:11">
      <c r="K294785" s="211"/>
    </row>
    <row r="294786" spans="11:11">
      <c r="K294786" s="211"/>
    </row>
    <row r="294787" spans="11:11">
      <c r="K294787" s="211"/>
    </row>
    <row r="294788" spans="11:11">
      <c r="K294788" s="211"/>
    </row>
    <row r="294789" spans="11:11">
      <c r="K294789" s="211"/>
    </row>
    <row r="294790" spans="11:11">
      <c r="K294790" s="211"/>
    </row>
    <row r="294791" spans="11:11">
      <c r="K294791" s="211"/>
    </row>
    <row r="294792" spans="11:11">
      <c r="K294792" s="211"/>
    </row>
    <row r="294793" spans="11:11">
      <c r="K294793" s="211"/>
    </row>
    <row r="294794" spans="11:11">
      <c r="K294794" s="211"/>
    </row>
    <row r="294795" spans="11:11">
      <c r="K294795" s="211"/>
    </row>
    <row r="294796" spans="11:11">
      <c r="K294796" s="211"/>
    </row>
    <row r="294797" spans="11:11">
      <c r="K294797" s="211"/>
    </row>
    <row r="294798" spans="11:11">
      <c r="K294798" s="211"/>
    </row>
    <row r="294799" spans="11:11">
      <c r="K294799" s="211"/>
    </row>
    <row r="294800" spans="11:11">
      <c r="K294800" s="211"/>
    </row>
    <row r="294801" spans="11:11">
      <c r="K294801" s="211"/>
    </row>
    <row r="294802" spans="11:11">
      <c r="K294802" s="211"/>
    </row>
    <row r="294803" spans="11:11">
      <c r="K294803" s="211"/>
    </row>
    <row r="294804" spans="11:11">
      <c r="K294804" s="211"/>
    </row>
    <row r="294805" spans="11:11">
      <c r="K294805" s="211"/>
    </row>
    <row r="294806" spans="11:11">
      <c r="K294806" s="211"/>
    </row>
    <row r="294807" spans="11:11">
      <c r="K294807" s="211"/>
    </row>
    <row r="294808" spans="11:11">
      <c r="K294808" s="211"/>
    </row>
    <row r="294809" spans="11:11">
      <c r="K294809" s="211"/>
    </row>
    <row r="294810" spans="11:11">
      <c r="K294810" s="211"/>
    </row>
    <row r="294811" spans="11:11">
      <c r="K294811" s="211"/>
    </row>
    <row r="294812" spans="11:11">
      <c r="K294812" s="211"/>
    </row>
    <row r="294813" spans="11:11">
      <c r="K294813" s="211"/>
    </row>
    <row r="294814" spans="11:11">
      <c r="K294814" s="211"/>
    </row>
    <row r="294815" spans="11:11">
      <c r="K294815" s="211"/>
    </row>
    <row r="294816" spans="11:11">
      <c r="K294816" s="211"/>
    </row>
    <row r="294817" spans="11:11">
      <c r="K294817" s="211"/>
    </row>
    <row r="294818" spans="11:11">
      <c r="K294818" s="211"/>
    </row>
    <row r="294819" spans="11:11">
      <c r="K294819" s="211"/>
    </row>
    <row r="294820" spans="11:11">
      <c r="K294820" s="211"/>
    </row>
    <row r="294821" spans="11:11">
      <c r="K294821" s="211"/>
    </row>
    <row r="294822" spans="11:11">
      <c r="K294822" s="211"/>
    </row>
    <row r="294823" spans="11:11">
      <c r="K294823" s="211"/>
    </row>
    <row r="294824" spans="11:11">
      <c r="K294824" s="211"/>
    </row>
    <row r="294825" spans="11:11">
      <c r="K294825" s="211"/>
    </row>
    <row r="294826" spans="11:11">
      <c r="K294826" s="211"/>
    </row>
    <row r="294827" spans="11:11">
      <c r="K294827" s="211"/>
    </row>
    <row r="294828" spans="11:11">
      <c r="K294828" s="211"/>
    </row>
    <row r="294829" spans="11:11">
      <c r="K294829" s="211"/>
    </row>
    <row r="294830" spans="11:11">
      <c r="K294830" s="211"/>
    </row>
    <row r="294831" spans="11:11">
      <c r="K294831" s="211"/>
    </row>
    <row r="294832" spans="11:11">
      <c r="K294832" s="211"/>
    </row>
    <row r="294833" spans="11:11">
      <c r="K294833" s="211"/>
    </row>
    <row r="294834" spans="11:11">
      <c r="K294834" s="211"/>
    </row>
    <row r="294835" spans="11:11">
      <c r="K294835" s="211"/>
    </row>
    <row r="294836" spans="11:11">
      <c r="K294836" s="211"/>
    </row>
    <row r="294837" spans="11:11">
      <c r="K294837" s="211"/>
    </row>
    <row r="294838" spans="11:11">
      <c r="K294838" s="211"/>
    </row>
    <row r="294839" spans="11:11">
      <c r="K294839" s="211"/>
    </row>
    <row r="294840" spans="11:11">
      <c r="K294840" s="211"/>
    </row>
    <row r="294841" spans="11:11">
      <c r="K294841" s="211"/>
    </row>
    <row r="294842" spans="11:11">
      <c r="K294842" s="211"/>
    </row>
    <row r="294843" spans="11:11">
      <c r="K294843" s="211"/>
    </row>
    <row r="294844" spans="11:11">
      <c r="K294844" s="211"/>
    </row>
    <row r="294845" spans="11:11">
      <c r="K294845" s="211"/>
    </row>
    <row r="294846" spans="11:11">
      <c r="K294846" s="211"/>
    </row>
    <row r="294847" spans="11:11">
      <c r="K294847" s="211"/>
    </row>
    <row r="294848" spans="11:11">
      <c r="K294848" s="211"/>
    </row>
    <row r="294849" spans="11:11">
      <c r="K294849" s="211"/>
    </row>
    <row r="294850" spans="11:11">
      <c r="K294850" s="211"/>
    </row>
    <row r="294851" spans="11:11">
      <c r="K294851" s="211"/>
    </row>
    <row r="294852" spans="11:11">
      <c r="K294852" s="211"/>
    </row>
    <row r="294853" spans="11:11">
      <c r="K294853" s="211"/>
    </row>
    <row r="294854" spans="11:11">
      <c r="K294854" s="211"/>
    </row>
    <row r="294855" spans="11:11">
      <c r="K294855" s="211"/>
    </row>
    <row r="294856" spans="11:11">
      <c r="K294856" s="211"/>
    </row>
    <row r="294857" spans="11:11">
      <c r="K294857" s="211"/>
    </row>
    <row r="294858" spans="11:11">
      <c r="K294858" s="211"/>
    </row>
    <row r="294859" spans="11:11">
      <c r="K294859" s="211"/>
    </row>
    <row r="294860" spans="11:11">
      <c r="K294860" s="211"/>
    </row>
    <row r="294861" spans="11:11">
      <c r="K294861" s="211"/>
    </row>
    <row r="294862" spans="11:11">
      <c r="K294862" s="211"/>
    </row>
    <row r="294863" spans="11:11">
      <c r="K294863" s="211"/>
    </row>
    <row r="294864" spans="11:11">
      <c r="K294864" s="211"/>
    </row>
    <row r="294865" spans="11:11">
      <c r="K294865" s="211"/>
    </row>
    <row r="294866" spans="11:11">
      <c r="K294866" s="211"/>
    </row>
    <row r="294867" spans="11:11">
      <c r="K294867" s="211"/>
    </row>
    <row r="294868" spans="11:11">
      <c r="K294868" s="211"/>
    </row>
    <row r="294869" spans="11:11">
      <c r="K294869" s="211"/>
    </row>
    <row r="294870" spans="11:11">
      <c r="K294870" s="211"/>
    </row>
    <row r="294871" spans="11:11">
      <c r="K294871" s="211"/>
    </row>
    <row r="294872" spans="11:11">
      <c r="K294872" s="211"/>
    </row>
    <row r="294873" spans="11:11">
      <c r="K294873" s="211"/>
    </row>
    <row r="294874" spans="11:11">
      <c r="K294874" s="211"/>
    </row>
    <row r="294875" spans="11:11">
      <c r="K294875" s="211"/>
    </row>
    <row r="294876" spans="11:11">
      <c r="K294876" s="211"/>
    </row>
    <row r="294877" spans="11:11">
      <c r="K294877" s="211"/>
    </row>
    <row r="294878" spans="11:11">
      <c r="K294878" s="211"/>
    </row>
    <row r="294879" spans="11:11">
      <c r="K294879" s="211"/>
    </row>
    <row r="294880" spans="11:11">
      <c r="K294880" s="211"/>
    </row>
    <row r="294881" spans="11:11">
      <c r="K294881" s="211"/>
    </row>
    <row r="294882" spans="11:11">
      <c r="K294882" s="211"/>
    </row>
    <row r="294883" spans="11:11">
      <c r="K294883" s="211"/>
    </row>
    <row r="294884" spans="11:11">
      <c r="K294884" s="211"/>
    </row>
    <row r="294885" spans="11:11">
      <c r="K294885" s="211"/>
    </row>
    <row r="294886" spans="11:11">
      <c r="K294886" s="211"/>
    </row>
    <row r="294887" spans="11:11">
      <c r="K294887" s="211"/>
    </row>
    <row r="294888" spans="11:11">
      <c r="K294888" s="211"/>
    </row>
    <row r="294889" spans="11:11">
      <c r="K294889" s="211"/>
    </row>
    <row r="294890" spans="11:11">
      <c r="K294890" s="211"/>
    </row>
    <row r="294891" spans="11:11">
      <c r="K294891" s="211"/>
    </row>
    <row r="294892" spans="11:11">
      <c r="K294892" s="211"/>
    </row>
    <row r="294893" spans="11:11">
      <c r="K294893" s="211"/>
    </row>
    <row r="294894" spans="11:11">
      <c r="K294894" s="211"/>
    </row>
    <row r="294895" spans="11:11">
      <c r="K294895" s="211"/>
    </row>
    <row r="294896" spans="11:11">
      <c r="K294896" s="211"/>
    </row>
    <row r="294897" spans="11:11">
      <c r="K294897" s="211"/>
    </row>
    <row r="294898" spans="11:11">
      <c r="K294898" s="211"/>
    </row>
    <row r="294899" spans="11:11">
      <c r="K294899" s="211"/>
    </row>
    <row r="294900" spans="11:11">
      <c r="K294900" s="211"/>
    </row>
    <row r="294901" spans="11:11">
      <c r="K294901" s="211"/>
    </row>
    <row r="294902" spans="11:11">
      <c r="K294902" s="211"/>
    </row>
    <row r="294903" spans="11:11">
      <c r="K294903" s="211"/>
    </row>
    <row r="294904" spans="11:11">
      <c r="K294904" s="211"/>
    </row>
    <row r="294905" spans="11:11">
      <c r="K294905" s="211"/>
    </row>
    <row r="294906" spans="11:11">
      <c r="K294906" s="211"/>
    </row>
    <row r="294907" spans="11:11">
      <c r="K294907" s="211"/>
    </row>
    <row r="294908" spans="11:11">
      <c r="K294908" s="211"/>
    </row>
    <row r="294909" spans="11:11">
      <c r="K294909" s="211"/>
    </row>
    <row r="294910" spans="11:11">
      <c r="K294910" s="211"/>
    </row>
    <row r="294911" spans="11:11">
      <c r="K294911" s="211"/>
    </row>
    <row r="294912" spans="11:11">
      <c r="K294912" s="211"/>
    </row>
    <row r="294913" spans="11:11">
      <c r="K294913" s="211"/>
    </row>
    <row r="294914" spans="11:11">
      <c r="K294914" s="211"/>
    </row>
    <row r="294915" spans="11:11">
      <c r="K294915" s="211"/>
    </row>
    <row r="294916" spans="11:11">
      <c r="K294916" s="211"/>
    </row>
    <row r="294917" spans="11:11">
      <c r="K294917" s="211"/>
    </row>
    <row r="294918" spans="11:11">
      <c r="K294918" s="211"/>
    </row>
    <row r="294919" spans="11:11">
      <c r="K294919" s="211"/>
    </row>
    <row r="294920" spans="11:11">
      <c r="K294920" s="211"/>
    </row>
    <row r="294921" spans="11:11">
      <c r="K294921" s="211"/>
    </row>
    <row r="294922" spans="11:11">
      <c r="K294922" s="211"/>
    </row>
    <row r="294923" spans="11:11">
      <c r="K294923" s="211"/>
    </row>
    <row r="294924" spans="11:11">
      <c r="K294924" s="211"/>
    </row>
    <row r="294925" spans="11:11">
      <c r="K294925" s="211"/>
    </row>
    <row r="294926" spans="11:11">
      <c r="K294926" s="211"/>
    </row>
    <row r="294927" spans="11:11">
      <c r="K294927" s="211"/>
    </row>
    <row r="294928" spans="11:11">
      <c r="K294928" s="211"/>
    </row>
    <row r="294929" spans="11:11">
      <c r="K294929" s="211"/>
    </row>
    <row r="294930" spans="11:11">
      <c r="K294930" s="211"/>
    </row>
    <row r="294931" spans="11:11">
      <c r="K294931" s="211"/>
    </row>
    <row r="294932" spans="11:11">
      <c r="K294932" s="211"/>
    </row>
    <row r="294933" spans="11:11">
      <c r="K294933" s="211"/>
    </row>
    <row r="294934" spans="11:11">
      <c r="K294934" s="211"/>
    </row>
    <row r="294935" spans="11:11">
      <c r="K294935" s="211"/>
    </row>
    <row r="294936" spans="11:11">
      <c r="K294936" s="211"/>
    </row>
    <row r="294937" spans="11:11">
      <c r="K294937" s="211"/>
    </row>
    <row r="294938" spans="11:11">
      <c r="K294938" s="211"/>
    </row>
    <row r="294939" spans="11:11">
      <c r="K294939" s="211"/>
    </row>
    <row r="294940" spans="11:11">
      <c r="K294940" s="211"/>
    </row>
    <row r="294941" spans="11:11">
      <c r="K294941" s="211"/>
    </row>
    <row r="294942" spans="11:11">
      <c r="K294942" s="211"/>
    </row>
    <row r="294943" spans="11:11">
      <c r="K294943" s="211"/>
    </row>
    <row r="294944" spans="11:11">
      <c r="K294944" s="211"/>
    </row>
    <row r="294945" spans="11:11">
      <c r="K294945" s="211"/>
    </row>
    <row r="294946" spans="11:11">
      <c r="K294946" s="211"/>
    </row>
    <row r="294947" spans="11:11">
      <c r="K294947" s="211"/>
    </row>
    <row r="294948" spans="11:11">
      <c r="K294948" s="211"/>
    </row>
    <row r="294949" spans="11:11">
      <c r="K294949" s="211"/>
    </row>
    <row r="294950" spans="11:11">
      <c r="K294950" s="211"/>
    </row>
    <row r="294951" spans="11:11">
      <c r="K294951" s="211"/>
    </row>
    <row r="294952" spans="11:11">
      <c r="K294952" s="211"/>
    </row>
    <row r="294953" spans="11:11">
      <c r="K294953" s="211"/>
    </row>
    <row r="294954" spans="11:11">
      <c r="K294954" s="211"/>
    </row>
    <row r="294955" spans="11:11">
      <c r="K294955" s="211"/>
    </row>
    <row r="294956" spans="11:11">
      <c r="K294956" s="211"/>
    </row>
    <row r="294957" spans="11:11">
      <c r="K294957" s="211"/>
    </row>
    <row r="294958" spans="11:11">
      <c r="K294958" s="211"/>
    </row>
    <row r="294959" spans="11:11">
      <c r="K294959" s="211"/>
    </row>
    <row r="294960" spans="11:11">
      <c r="K294960" s="211"/>
    </row>
    <row r="294961" spans="11:11">
      <c r="K294961" s="211"/>
    </row>
    <row r="294962" spans="11:11">
      <c r="K294962" s="211"/>
    </row>
    <row r="294963" spans="11:11">
      <c r="K294963" s="211"/>
    </row>
    <row r="294964" spans="11:11">
      <c r="K294964" s="211"/>
    </row>
    <row r="294965" spans="11:11">
      <c r="K294965" s="211"/>
    </row>
    <row r="294966" spans="11:11">
      <c r="K294966" s="211"/>
    </row>
    <row r="294967" spans="11:11">
      <c r="K294967" s="211"/>
    </row>
    <row r="294968" spans="11:11">
      <c r="K294968" s="211"/>
    </row>
    <row r="294969" spans="11:11">
      <c r="K294969" s="211"/>
    </row>
    <row r="294970" spans="11:11">
      <c r="K294970" s="211"/>
    </row>
    <row r="294971" spans="11:11">
      <c r="K294971" s="211"/>
    </row>
    <row r="294972" spans="11:11">
      <c r="K294972" s="211"/>
    </row>
    <row r="294973" spans="11:11">
      <c r="K294973" s="211"/>
    </row>
    <row r="294974" spans="11:11">
      <c r="K294974" s="211"/>
    </row>
    <row r="294975" spans="11:11">
      <c r="K294975" s="211"/>
    </row>
    <row r="294976" spans="11:11">
      <c r="K294976" s="211"/>
    </row>
    <row r="294977" spans="11:11">
      <c r="K294977" s="211"/>
    </row>
    <row r="294978" spans="11:11">
      <c r="K294978" s="211"/>
    </row>
    <row r="294979" spans="11:11">
      <c r="K294979" s="211"/>
    </row>
    <row r="294980" spans="11:11">
      <c r="K294980" s="211"/>
    </row>
    <row r="294981" spans="11:11">
      <c r="K294981" s="211"/>
    </row>
    <row r="294982" spans="11:11">
      <c r="K294982" s="211"/>
    </row>
    <row r="294983" spans="11:11">
      <c r="K294983" s="211"/>
    </row>
    <row r="294984" spans="11:11">
      <c r="K294984" s="211"/>
    </row>
    <row r="294985" spans="11:11">
      <c r="K294985" s="211"/>
    </row>
    <row r="294986" spans="11:11">
      <c r="K294986" s="211"/>
    </row>
    <row r="294987" spans="11:11">
      <c r="K294987" s="211"/>
    </row>
    <row r="294988" spans="11:11">
      <c r="K294988" s="211"/>
    </row>
    <row r="294989" spans="11:11">
      <c r="K294989" s="211"/>
    </row>
    <row r="294990" spans="11:11">
      <c r="K294990" s="211"/>
    </row>
    <row r="294991" spans="11:11">
      <c r="K294991" s="211"/>
    </row>
    <row r="294992" spans="11:11">
      <c r="K294992" s="211"/>
    </row>
    <row r="294993" spans="11:11">
      <c r="K294993" s="211"/>
    </row>
    <row r="294994" spans="11:11">
      <c r="K294994" s="211"/>
    </row>
    <row r="294995" spans="11:11">
      <c r="K294995" s="211"/>
    </row>
    <row r="294996" spans="11:11">
      <c r="K294996" s="211"/>
    </row>
    <row r="294997" spans="11:11">
      <c r="K294997" s="211"/>
    </row>
    <row r="294998" spans="11:11">
      <c r="K294998" s="211"/>
    </row>
    <row r="294999" spans="11:11">
      <c r="K294999" s="211"/>
    </row>
    <row r="295000" spans="11:11">
      <c r="K295000" s="211"/>
    </row>
    <row r="295001" spans="11:11">
      <c r="K295001" s="211"/>
    </row>
    <row r="295002" spans="11:11">
      <c r="K295002" s="211"/>
    </row>
    <row r="295003" spans="11:11">
      <c r="K295003" s="211"/>
    </row>
    <row r="295004" spans="11:11">
      <c r="K295004" s="211"/>
    </row>
    <row r="295005" spans="11:11">
      <c r="K295005" s="211"/>
    </row>
    <row r="295006" spans="11:11">
      <c r="K295006" s="211"/>
    </row>
    <row r="295007" spans="11:11">
      <c r="K295007" s="211"/>
    </row>
    <row r="295008" spans="11:11">
      <c r="K295008" s="211"/>
    </row>
    <row r="295009" spans="11:11">
      <c r="K295009" s="211"/>
    </row>
    <row r="295010" spans="11:11">
      <c r="K295010" s="211"/>
    </row>
    <row r="295011" spans="11:11">
      <c r="K295011" s="211"/>
    </row>
    <row r="295012" spans="11:11">
      <c r="K295012" s="211"/>
    </row>
    <row r="295013" spans="11:11">
      <c r="K295013" s="211"/>
    </row>
    <row r="295014" spans="11:11">
      <c r="K295014" s="211"/>
    </row>
    <row r="295015" spans="11:11">
      <c r="K295015" s="211"/>
    </row>
    <row r="295016" spans="11:11">
      <c r="K295016" s="211"/>
    </row>
    <row r="295017" spans="11:11">
      <c r="K295017" s="211"/>
    </row>
    <row r="295018" spans="11:11">
      <c r="K295018" s="211"/>
    </row>
    <row r="295019" spans="11:11">
      <c r="K295019" s="211"/>
    </row>
    <row r="295020" spans="11:11">
      <c r="K295020" s="211"/>
    </row>
    <row r="295021" spans="11:11">
      <c r="K295021" s="211"/>
    </row>
    <row r="295022" spans="11:11">
      <c r="K295022" s="211"/>
    </row>
    <row r="295023" spans="11:11">
      <c r="K295023" s="211"/>
    </row>
    <row r="295024" spans="11:11">
      <c r="K295024" s="211"/>
    </row>
    <row r="295025" spans="11:11">
      <c r="K295025" s="211"/>
    </row>
    <row r="295026" spans="11:11">
      <c r="K295026" s="211"/>
    </row>
    <row r="295027" spans="11:11">
      <c r="K295027" s="211"/>
    </row>
    <row r="295028" spans="11:11">
      <c r="K295028" s="211"/>
    </row>
    <row r="295029" spans="11:11">
      <c r="K295029" s="211"/>
    </row>
    <row r="295030" spans="11:11">
      <c r="K295030" s="211"/>
    </row>
    <row r="295031" spans="11:11">
      <c r="K295031" s="211"/>
    </row>
    <row r="295032" spans="11:11">
      <c r="K295032" s="211"/>
    </row>
    <row r="295033" spans="11:11">
      <c r="K295033" s="211"/>
    </row>
    <row r="295034" spans="11:11">
      <c r="K295034" s="211"/>
    </row>
    <row r="295035" spans="11:11">
      <c r="K295035" s="211"/>
    </row>
    <row r="295036" spans="11:11">
      <c r="K295036" s="211"/>
    </row>
    <row r="295037" spans="11:11">
      <c r="K295037" s="211"/>
    </row>
    <row r="295038" spans="11:11">
      <c r="K295038" s="211"/>
    </row>
    <row r="295039" spans="11:11">
      <c r="K295039" s="211"/>
    </row>
    <row r="295040" spans="11:11">
      <c r="K295040" s="211"/>
    </row>
    <row r="295041" spans="11:11">
      <c r="K295041" s="211"/>
    </row>
    <row r="295042" spans="11:11">
      <c r="K295042" s="211"/>
    </row>
    <row r="295043" spans="11:11">
      <c r="K295043" s="211"/>
    </row>
    <row r="295044" spans="11:11">
      <c r="K295044" s="211"/>
    </row>
    <row r="295045" spans="11:11">
      <c r="K295045" s="211"/>
    </row>
    <row r="295046" spans="11:11">
      <c r="K295046" s="211"/>
    </row>
    <row r="295047" spans="11:11">
      <c r="K295047" s="211"/>
    </row>
    <row r="295048" spans="11:11">
      <c r="K295048" s="211"/>
    </row>
    <row r="295049" spans="11:11">
      <c r="K295049" s="211"/>
    </row>
    <row r="295050" spans="11:11">
      <c r="K295050" s="211"/>
    </row>
    <row r="295051" spans="11:11">
      <c r="K295051" s="211"/>
    </row>
    <row r="295052" spans="11:11">
      <c r="K295052" s="211"/>
    </row>
    <row r="295053" spans="11:11">
      <c r="K295053" s="211"/>
    </row>
    <row r="295054" spans="11:11">
      <c r="K295054" s="211"/>
    </row>
    <row r="295055" spans="11:11">
      <c r="K295055" s="211"/>
    </row>
    <row r="295056" spans="11:11">
      <c r="K295056" s="211"/>
    </row>
    <row r="295057" spans="11:11">
      <c r="K295057" s="211"/>
    </row>
    <row r="295058" spans="11:11">
      <c r="K295058" s="211"/>
    </row>
    <row r="295059" spans="11:11">
      <c r="K295059" s="211"/>
    </row>
    <row r="295060" spans="11:11">
      <c r="K295060" s="211"/>
    </row>
    <row r="295061" spans="11:11">
      <c r="K295061" s="211"/>
    </row>
    <row r="295062" spans="11:11">
      <c r="K295062" s="211"/>
    </row>
    <row r="295063" spans="11:11">
      <c r="K295063" s="211"/>
    </row>
    <row r="295064" spans="11:11">
      <c r="K295064" s="211"/>
    </row>
    <row r="295065" spans="11:11">
      <c r="K295065" s="211"/>
    </row>
    <row r="295066" spans="11:11">
      <c r="K295066" s="211"/>
    </row>
    <row r="295067" spans="11:11">
      <c r="K295067" s="211"/>
    </row>
    <row r="295068" spans="11:11">
      <c r="K295068" s="211"/>
    </row>
    <row r="295069" spans="11:11">
      <c r="K295069" s="211"/>
    </row>
    <row r="295070" spans="11:11">
      <c r="K295070" s="211"/>
    </row>
    <row r="295071" spans="11:11">
      <c r="K295071" s="211"/>
    </row>
    <row r="295072" spans="11:11">
      <c r="K295072" s="211"/>
    </row>
    <row r="295073" spans="11:11">
      <c r="K295073" s="211"/>
    </row>
    <row r="295074" spans="11:11">
      <c r="K295074" s="211"/>
    </row>
    <row r="295075" spans="11:11">
      <c r="K295075" s="211"/>
    </row>
    <row r="295076" spans="11:11">
      <c r="K295076" s="211"/>
    </row>
    <row r="295077" spans="11:11">
      <c r="K295077" s="211"/>
    </row>
    <row r="295078" spans="11:11">
      <c r="K295078" s="211"/>
    </row>
    <row r="295079" spans="11:11">
      <c r="K295079" s="211"/>
    </row>
    <row r="295080" spans="11:11">
      <c r="K295080" s="211"/>
    </row>
    <row r="295081" spans="11:11">
      <c r="K295081" s="211"/>
    </row>
    <row r="295082" spans="11:11">
      <c r="K295082" s="211"/>
    </row>
    <row r="295083" spans="11:11">
      <c r="K295083" s="211"/>
    </row>
    <row r="295084" spans="11:11">
      <c r="K295084" s="211"/>
    </row>
    <row r="295085" spans="11:11">
      <c r="K295085" s="211"/>
    </row>
    <row r="295086" spans="11:11">
      <c r="K295086" s="211"/>
    </row>
    <row r="295087" spans="11:11">
      <c r="K295087" s="211"/>
    </row>
    <row r="295088" spans="11:11">
      <c r="K295088" s="211"/>
    </row>
    <row r="295089" spans="11:11">
      <c r="K295089" s="211"/>
    </row>
    <row r="295090" spans="11:11">
      <c r="K295090" s="211"/>
    </row>
    <row r="295091" spans="11:11">
      <c r="K295091" s="211"/>
    </row>
    <row r="295092" spans="11:11">
      <c r="K295092" s="211"/>
    </row>
    <row r="295093" spans="11:11">
      <c r="K295093" s="211"/>
    </row>
    <row r="295094" spans="11:11">
      <c r="K295094" s="211"/>
    </row>
    <row r="295095" spans="11:11">
      <c r="K295095" s="211"/>
    </row>
    <row r="295096" spans="11:11">
      <c r="K295096" s="211"/>
    </row>
    <row r="295097" spans="11:11">
      <c r="K295097" s="211"/>
    </row>
    <row r="295098" spans="11:11">
      <c r="K295098" s="211"/>
    </row>
    <row r="295099" spans="11:11">
      <c r="K295099" s="211"/>
    </row>
    <row r="295100" spans="11:11">
      <c r="K295100" s="211"/>
    </row>
    <row r="295101" spans="11:11">
      <c r="K295101" s="211"/>
    </row>
    <row r="295102" spans="11:11">
      <c r="K295102" s="211"/>
    </row>
    <row r="295103" spans="11:11">
      <c r="K295103" s="211"/>
    </row>
    <row r="295104" spans="11:11">
      <c r="K295104" s="211"/>
    </row>
    <row r="295105" spans="11:11">
      <c r="K295105" s="211"/>
    </row>
    <row r="295106" spans="11:11">
      <c r="K295106" s="211"/>
    </row>
    <row r="295107" spans="11:11">
      <c r="K295107" s="211"/>
    </row>
    <row r="295108" spans="11:11">
      <c r="K295108" s="211"/>
    </row>
    <row r="295109" spans="11:11">
      <c r="K295109" s="211"/>
    </row>
    <row r="295110" spans="11:11">
      <c r="K295110" s="211"/>
    </row>
    <row r="295111" spans="11:11">
      <c r="K295111" s="211"/>
    </row>
    <row r="295112" spans="11:11">
      <c r="K295112" s="211"/>
    </row>
    <row r="295113" spans="11:11">
      <c r="K295113" s="211"/>
    </row>
    <row r="295114" spans="11:11">
      <c r="K295114" s="211"/>
    </row>
    <row r="295115" spans="11:11">
      <c r="K295115" s="211"/>
    </row>
    <row r="295116" spans="11:11">
      <c r="K295116" s="211"/>
    </row>
    <row r="295117" spans="11:11">
      <c r="K295117" s="211"/>
    </row>
    <row r="295118" spans="11:11">
      <c r="K295118" s="211"/>
    </row>
    <row r="295119" spans="11:11">
      <c r="K295119" s="211"/>
    </row>
    <row r="295120" spans="11:11">
      <c r="K295120" s="211"/>
    </row>
    <row r="295121" spans="11:11">
      <c r="K295121" s="211"/>
    </row>
    <row r="295122" spans="11:11">
      <c r="K295122" s="211"/>
    </row>
    <row r="295123" spans="11:11">
      <c r="K295123" s="211"/>
    </row>
    <row r="295124" spans="11:11">
      <c r="K295124" s="211"/>
    </row>
    <row r="295125" spans="11:11">
      <c r="K295125" s="211"/>
    </row>
    <row r="295126" spans="11:11">
      <c r="K295126" s="211"/>
    </row>
    <row r="295127" spans="11:11">
      <c r="K295127" s="211"/>
    </row>
    <row r="295128" spans="11:11">
      <c r="K295128" s="211"/>
    </row>
    <row r="295129" spans="11:11">
      <c r="K295129" s="211"/>
    </row>
    <row r="295130" spans="11:11">
      <c r="K295130" s="211"/>
    </row>
    <row r="295131" spans="11:11">
      <c r="K295131" s="211"/>
    </row>
    <row r="295132" spans="11:11">
      <c r="K295132" s="211"/>
    </row>
    <row r="295133" spans="11:11">
      <c r="K295133" s="211"/>
    </row>
    <row r="295134" spans="11:11">
      <c r="K295134" s="211"/>
    </row>
    <row r="295135" spans="11:11">
      <c r="K295135" s="211"/>
    </row>
    <row r="295136" spans="11:11">
      <c r="K295136" s="211"/>
    </row>
    <row r="295137" spans="11:11">
      <c r="K295137" s="211"/>
    </row>
    <row r="295138" spans="11:11">
      <c r="K295138" s="211"/>
    </row>
    <row r="295139" spans="11:11">
      <c r="K295139" s="211"/>
    </row>
    <row r="295140" spans="11:11">
      <c r="K295140" s="211"/>
    </row>
    <row r="295141" spans="11:11">
      <c r="K295141" s="211"/>
    </row>
    <row r="295142" spans="11:11">
      <c r="K295142" s="211"/>
    </row>
    <row r="295143" spans="11:11">
      <c r="K295143" s="211"/>
    </row>
    <row r="295144" spans="11:11">
      <c r="K295144" s="211"/>
    </row>
    <row r="295145" spans="11:11">
      <c r="K295145" s="211"/>
    </row>
    <row r="295146" spans="11:11">
      <c r="K295146" s="211"/>
    </row>
    <row r="295147" spans="11:11">
      <c r="K295147" s="211"/>
    </row>
    <row r="295148" spans="11:11">
      <c r="K295148" s="211"/>
    </row>
    <row r="295149" spans="11:11">
      <c r="K295149" s="211"/>
    </row>
    <row r="295150" spans="11:11">
      <c r="K295150" s="211"/>
    </row>
    <row r="295151" spans="11:11">
      <c r="K295151" s="211"/>
    </row>
    <row r="295152" spans="11:11">
      <c r="K295152" s="211"/>
    </row>
    <row r="295153" spans="11:11">
      <c r="K295153" s="211"/>
    </row>
    <row r="295154" spans="11:11">
      <c r="K295154" s="211"/>
    </row>
    <row r="295155" spans="11:11">
      <c r="K295155" s="211"/>
    </row>
    <row r="295156" spans="11:11">
      <c r="K295156" s="211"/>
    </row>
    <row r="295157" spans="11:11">
      <c r="K295157" s="211"/>
    </row>
    <row r="295158" spans="11:11">
      <c r="K295158" s="211"/>
    </row>
    <row r="295159" spans="11:11">
      <c r="K295159" s="211"/>
    </row>
    <row r="295160" spans="11:11">
      <c r="K295160" s="211"/>
    </row>
    <row r="295161" spans="11:11">
      <c r="K295161" s="211"/>
    </row>
    <row r="295162" spans="11:11">
      <c r="K295162" s="211"/>
    </row>
    <row r="295163" spans="11:11">
      <c r="K295163" s="211"/>
    </row>
    <row r="295164" spans="11:11">
      <c r="K295164" s="211"/>
    </row>
    <row r="295165" spans="11:11">
      <c r="K295165" s="211"/>
    </row>
    <row r="295166" spans="11:11">
      <c r="K295166" s="211"/>
    </row>
    <row r="295167" spans="11:11">
      <c r="K295167" s="211"/>
    </row>
    <row r="295168" spans="11:11">
      <c r="K295168" s="211"/>
    </row>
    <row r="295169" spans="11:11">
      <c r="K295169" s="211"/>
    </row>
    <row r="295170" spans="11:11">
      <c r="K295170" s="211"/>
    </row>
    <row r="295171" spans="11:11">
      <c r="K295171" s="211"/>
    </row>
    <row r="295172" spans="11:11">
      <c r="K295172" s="211"/>
    </row>
    <row r="295173" spans="11:11">
      <c r="K295173" s="211"/>
    </row>
    <row r="295174" spans="11:11">
      <c r="K295174" s="211"/>
    </row>
    <row r="295175" spans="11:11">
      <c r="K295175" s="211"/>
    </row>
    <row r="295176" spans="11:11">
      <c r="K295176" s="211"/>
    </row>
    <row r="295177" spans="11:11">
      <c r="K295177" s="211"/>
    </row>
    <row r="295178" spans="11:11">
      <c r="K295178" s="211"/>
    </row>
    <row r="295179" spans="11:11">
      <c r="K295179" s="211"/>
    </row>
    <row r="295180" spans="11:11">
      <c r="K295180" s="211"/>
    </row>
    <row r="295181" spans="11:11">
      <c r="K295181" s="211"/>
    </row>
    <row r="295182" spans="11:11">
      <c r="K295182" s="211"/>
    </row>
    <row r="295183" spans="11:11">
      <c r="K295183" s="211"/>
    </row>
    <row r="295184" spans="11:11">
      <c r="K295184" s="211"/>
    </row>
    <row r="295185" spans="11:11">
      <c r="K295185" s="211"/>
    </row>
    <row r="295186" spans="11:11">
      <c r="K295186" s="211"/>
    </row>
    <row r="295187" spans="11:11">
      <c r="K295187" s="211"/>
    </row>
    <row r="295188" spans="11:11">
      <c r="K295188" s="211"/>
    </row>
    <row r="295189" spans="11:11">
      <c r="K295189" s="211"/>
    </row>
    <row r="295190" spans="11:11">
      <c r="K295190" s="211"/>
    </row>
    <row r="295191" spans="11:11">
      <c r="K295191" s="211"/>
    </row>
    <row r="295192" spans="11:11">
      <c r="K295192" s="211"/>
    </row>
    <row r="295193" spans="11:11">
      <c r="K295193" s="211"/>
    </row>
    <row r="295194" spans="11:11">
      <c r="K295194" s="211"/>
    </row>
    <row r="295195" spans="11:11">
      <c r="K295195" s="211"/>
    </row>
    <row r="295196" spans="11:11">
      <c r="K295196" s="211"/>
    </row>
    <row r="295197" spans="11:11">
      <c r="K295197" s="211"/>
    </row>
    <row r="295198" spans="11:11">
      <c r="K295198" s="211"/>
    </row>
    <row r="295199" spans="11:11">
      <c r="K295199" s="211"/>
    </row>
    <row r="295200" spans="11:11">
      <c r="K295200" s="211"/>
    </row>
    <row r="295201" spans="11:11">
      <c r="K295201" s="211"/>
    </row>
    <row r="295202" spans="11:11">
      <c r="K295202" s="211"/>
    </row>
    <row r="295203" spans="11:11">
      <c r="K295203" s="211"/>
    </row>
    <row r="295204" spans="11:11">
      <c r="K295204" s="211"/>
    </row>
    <row r="295205" spans="11:11">
      <c r="K295205" s="211"/>
    </row>
    <row r="295206" spans="11:11">
      <c r="K295206" s="211"/>
    </row>
    <row r="295207" spans="11:11">
      <c r="K295207" s="211"/>
    </row>
    <row r="295208" spans="11:11">
      <c r="K295208" s="211"/>
    </row>
    <row r="295209" spans="11:11">
      <c r="K295209" s="211"/>
    </row>
    <row r="295210" spans="11:11">
      <c r="K295210" s="211"/>
    </row>
    <row r="295211" spans="11:11">
      <c r="K295211" s="211"/>
    </row>
    <row r="295212" spans="11:11">
      <c r="K295212" s="211"/>
    </row>
    <row r="295213" spans="11:11">
      <c r="K295213" s="211"/>
    </row>
    <row r="295214" spans="11:11">
      <c r="K295214" s="211"/>
    </row>
    <row r="295215" spans="11:11">
      <c r="K295215" s="211"/>
    </row>
    <row r="295216" spans="11:11">
      <c r="K295216" s="211"/>
    </row>
    <row r="295217" spans="11:11">
      <c r="K295217" s="211"/>
    </row>
    <row r="295218" spans="11:11">
      <c r="K295218" s="211"/>
    </row>
    <row r="295219" spans="11:11">
      <c r="K295219" s="211"/>
    </row>
    <row r="295220" spans="11:11">
      <c r="K295220" s="211"/>
    </row>
    <row r="295221" spans="11:11">
      <c r="K295221" s="211"/>
    </row>
    <row r="295222" spans="11:11">
      <c r="K295222" s="211"/>
    </row>
    <row r="295223" spans="11:11">
      <c r="K295223" s="211"/>
    </row>
    <row r="295224" spans="11:11">
      <c r="K295224" s="211"/>
    </row>
    <row r="295225" spans="11:11">
      <c r="K295225" s="211"/>
    </row>
    <row r="295226" spans="11:11">
      <c r="K295226" s="211"/>
    </row>
    <row r="295227" spans="11:11">
      <c r="K295227" s="211"/>
    </row>
    <row r="295228" spans="11:11">
      <c r="K295228" s="211"/>
    </row>
    <row r="295229" spans="11:11">
      <c r="K295229" s="211"/>
    </row>
    <row r="295230" spans="11:11">
      <c r="K295230" s="211"/>
    </row>
    <row r="295231" spans="11:11">
      <c r="K295231" s="211"/>
    </row>
    <row r="295232" spans="11:11">
      <c r="K295232" s="211"/>
    </row>
    <row r="295233" spans="11:11">
      <c r="K295233" s="211"/>
    </row>
    <row r="295234" spans="11:11">
      <c r="K295234" s="211"/>
    </row>
    <row r="295235" spans="11:11">
      <c r="K295235" s="211"/>
    </row>
    <row r="295236" spans="11:11">
      <c r="K295236" s="211"/>
    </row>
    <row r="295237" spans="11:11">
      <c r="K295237" s="211"/>
    </row>
    <row r="295238" spans="11:11">
      <c r="K295238" s="211"/>
    </row>
    <row r="295239" spans="11:11">
      <c r="K295239" s="211"/>
    </row>
    <row r="295240" spans="11:11">
      <c r="K295240" s="211"/>
    </row>
    <row r="295241" spans="11:11">
      <c r="K295241" s="211"/>
    </row>
    <row r="295242" spans="11:11">
      <c r="K295242" s="211"/>
    </row>
    <row r="295243" spans="11:11">
      <c r="K295243" s="211"/>
    </row>
    <row r="295244" spans="11:11">
      <c r="K295244" s="211"/>
    </row>
    <row r="295245" spans="11:11">
      <c r="K295245" s="211"/>
    </row>
    <row r="295246" spans="11:11">
      <c r="K295246" s="211"/>
    </row>
    <row r="295247" spans="11:11">
      <c r="K295247" s="211"/>
    </row>
    <row r="295248" spans="11:11">
      <c r="K295248" s="211"/>
    </row>
    <row r="295249" spans="11:11">
      <c r="K295249" s="211"/>
    </row>
    <row r="295250" spans="11:11">
      <c r="K295250" s="211"/>
    </row>
    <row r="295251" spans="11:11">
      <c r="K295251" s="211"/>
    </row>
    <row r="295252" spans="11:11">
      <c r="K295252" s="211"/>
    </row>
    <row r="295253" spans="11:11">
      <c r="K295253" s="211"/>
    </row>
    <row r="295254" spans="11:11">
      <c r="K295254" s="211"/>
    </row>
    <row r="295255" spans="11:11">
      <c r="K295255" s="211"/>
    </row>
    <row r="295256" spans="11:11">
      <c r="K295256" s="211"/>
    </row>
    <row r="295257" spans="11:11">
      <c r="K295257" s="211"/>
    </row>
    <row r="295258" spans="11:11">
      <c r="K295258" s="211"/>
    </row>
    <row r="295259" spans="11:11">
      <c r="K295259" s="211"/>
    </row>
    <row r="295260" spans="11:11">
      <c r="K295260" s="211"/>
    </row>
    <row r="295261" spans="11:11">
      <c r="K295261" s="211"/>
    </row>
    <row r="295262" spans="11:11">
      <c r="K295262" s="211"/>
    </row>
    <row r="295263" spans="11:11">
      <c r="K295263" s="211"/>
    </row>
    <row r="295264" spans="11:11">
      <c r="K295264" s="211"/>
    </row>
    <row r="295265" spans="11:11">
      <c r="K295265" s="211"/>
    </row>
    <row r="295266" spans="11:11">
      <c r="K295266" s="211"/>
    </row>
    <row r="295267" spans="11:11">
      <c r="K295267" s="211"/>
    </row>
    <row r="295268" spans="11:11">
      <c r="K295268" s="211"/>
    </row>
    <row r="295269" spans="11:11">
      <c r="K295269" s="211"/>
    </row>
    <row r="295270" spans="11:11">
      <c r="K295270" s="211"/>
    </row>
    <row r="295271" spans="11:11">
      <c r="K295271" s="211"/>
    </row>
    <row r="295272" spans="11:11">
      <c r="K295272" s="211"/>
    </row>
    <row r="295273" spans="11:11">
      <c r="K295273" s="211"/>
    </row>
    <row r="295274" spans="11:11">
      <c r="K295274" s="211"/>
    </row>
    <row r="295275" spans="11:11">
      <c r="K295275" s="211"/>
    </row>
    <row r="295276" spans="11:11">
      <c r="K295276" s="211"/>
    </row>
    <row r="295277" spans="11:11">
      <c r="K295277" s="211"/>
    </row>
    <row r="295278" spans="11:11">
      <c r="K295278" s="211"/>
    </row>
    <row r="295279" spans="11:11">
      <c r="K295279" s="211"/>
    </row>
    <row r="295280" spans="11:11">
      <c r="K295280" s="211"/>
    </row>
    <row r="295281" spans="11:11">
      <c r="K295281" s="211"/>
    </row>
    <row r="295282" spans="11:11">
      <c r="K295282" s="211"/>
    </row>
    <row r="295283" spans="11:11">
      <c r="K295283" s="211"/>
    </row>
    <row r="295284" spans="11:11">
      <c r="K295284" s="211"/>
    </row>
    <row r="295285" spans="11:11">
      <c r="K295285" s="211"/>
    </row>
    <row r="295286" spans="11:11">
      <c r="K295286" s="211"/>
    </row>
    <row r="295287" spans="11:11">
      <c r="K295287" s="211"/>
    </row>
    <row r="295288" spans="11:11">
      <c r="K295288" s="211"/>
    </row>
    <row r="295289" spans="11:11">
      <c r="K295289" s="211"/>
    </row>
    <row r="295290" spans="11:11">
      <c r="K295290" s="211"/>
    </row>
    <row r="295291" spans="11:11">
      <c r="K295291" s="211"/>
    </row>
    <row r="295292" spans="11:11">
      <c r="K295292" s="211"/>
    </row>
    <row r="295293" spans="11:11">
      <c r="K295293" s="211"/>
    </row>
    <row r="295294" spans="11:11">
      <c r="K295294" s="211"/>
    </row>
    <row r="295295" spans="11:11">
      <c r="K295295" s="211"/>
    </row>
    <row r="295296" spans="11:11">
      <c r="K295296" s="211"/>
    </row>
    <row r="295297" spans="11:11">
      <c r="K295297" s="211"/>
    </row>
    <row r="295298" spans="11:11">
      <c r="K295298" s="211"/>
    </row>
    <row r="295299" spans="11:11">
      <c r="K295299" s="211"/>
    </row>
    <row r="295300" spans="11:11">
      <c r="K295300" s="211"/>
    </row>
    <row r="295301" spans="11:11">
      <c r="K295301" s="211"/>
    </row>
    <row r="295302" spans="11:11">
      <c r="K295302" s="211"/>
    </row>
    <row r="295303" spans="11:11">
      <c r="K295303" s="211"/>
    </row>
    <row r="295304" spans="11:11">
      <c r="K295304" s="211"/>
    </row>
    <row r="295305" spans="11:11">
      <c r="K295305" s="211"/>
    </row>
    <row r="295306" spans="11:11">
      <c r="K295306" s="211"/>
    </row>
    <row r="295307" spans="11:11">
      <c r="K295307" s="211"/>
    </row>
    <row r="295308" spans="11:11">
      <c r="K295308" s="211"/>
    </row>
    <row r="295309" spans="11:11">
      <c r="K295309" s="211"/>
    </row>
    <row r="295310" spans="11:11">
      <c r="K295310" s="211"/>
    </row>
    <row r="295311" spans="11:11">
      <c r="K295311" s="211"/>
    </row>
    <row r="295312" spans="11:11">
      <c r="K295312" s="211"/>
    </row>
    <row r="295313" spans="11:11">
      <c r="K295313" s="211"/>
    </row>
    <row r="295314" spans="11:11">
      <c r="K295314" s="211"/>
    </row>
    <row r="295315" spans="11:11">
      <c r="K295315" s="211"/>
    </row>
    <row r="295316" spans="11:11">
      <c r="K295316" s="211"/>
    </row>
    <row r="295317" spans="11:11">
      <c r="K295317" s="211"/>
    </row>
    <row r="295318" spans="11:11">
      <c r="K295318" s="211"/>
    </row>
    <row r="295319" spans="11:11">
      <c r="K295319" s="211"/>
    </row>
    <row r="295320" spans="11:11">
      <c r="K295320" s="211"/>
    </row>
    <row r="295321" spans="11:11">
      <c r="K295321" s="211"/>
    </row>
    <row r="295322" spans="11:11">
      <c r="K295322" s="211"/>
    </row>
    <row r="295323" spans="11:11">
      <c r="K295323" s="211"/>
    </row>
    <row r="295324" spans="11:11">
      <c r="K295324" s="211"/>
    </row>
    <row r="295325" spans="11:11">
      <c r="K295325" s="211"/>
    </row>
    <row r="295326" spans="11:11">
      <c r="K295326" s="211"/>
    </row>
    <row r="295327" spans="11:11">
      <c r="K295327" s="211"/>
    </row>
    <row r="295328" spans="11:11">
      <c r="K295328" s="211"/>
    </row>
    <row r="295329" spans="11:11">
      <c r="K295329" s="211"/>
    </row>
    <row r="295330" spans="11:11">
      <c r="K295330" s="211"/>
    </row>
    <row r="295331" spans="11:11">
      <c r="K295331" s="211"/>
    </row>
    <row r="295332" spans="11:11">
      <c r="K295332" s="211"/>
    </row>
    <row r="295333" spans="11:11">
      <c r="K295333" s="211"/>
    </row>
    <row r="295334" spans="11:11">
      <c r="K295334" s="211"/>
    </row>
    <row r="295335" spans="11:11">
      <c r="K295335" s="211"/>
    </row>
    <row r="295336" spans="11:11">
      <c r="K295336" s="211"/>
    </row>
    <row r="295337" spans="11:11">
      <c r="K295337" s="211"/>
    </row>
    <row r="295338" spans="11:11">
      <c r="K295338" s="211"/>
    </row>
    <row r="295339" spans="11:11">
      <c r="K295339" s="211"/>
    </row>
    <row r="295340" spans="11:11">
      <c r="K295340" s="211"/>
    </row>
    <row r="295341" spans="11:11">
      <c r="K295341" s="211"/>
    </row>
    <row r="295342" spans="11:11">
      <c r="K295342" s="211"/>
    </row>
    <row r="295343" spans="11:11">
      <c r="K295343" s="211"/>
    </row>
    <row r="295344" spans="11:11">
      <c r="K295344" s="211"/>
    </row>
    <row r="295345" spans="11:11">
      <c r="K295345" s="211"/>
    </row>
    <row r="295346" spans="11:11">
      <c r="K295346" s="211"/>
    </row>
    <row r="295347" spans="11:11">
      <c r="K295347" s="211"/>
    </row>
    <row r="295348" spans="11:11">
      <c r="K295348" s="211"/>
    </row>
    <row r="295349" spans="11:11">
      <c r="K295349" s="211"/>
    </row>
    <row r="295350" spans="11:11">
      <c r="K295350" s="211"/>
    </row>
    <row r="295351" spans="11:11">
      <c r="K295351" s="211"/>
    </row>
    <row r="295352" spans="11:11">
      <c r="K295352" s="211"/>
    </row>
    <row r="295353" spans="11:11">
      <c r="K295353" s="211"/>
    </row>
    <row r="295354" spans="11:11">
      <c r="K295354" s="211"/>
    </row>
    <row r="295355" spans="11:11">
      <c r="K295355" s="211"/>
    </row>
    <row r="295356" spans="11:11">
      <c r="K295356" s="211"/>
    </row>
    <row r="295357" spans="11:11">
      <c r="K295357" s="211"/>
    </row>
    <row r="295358" spans="11:11">
      <c r="K295358" s="211"/>
    </row>
    <row r="295359" spans="11:11">
      <c r="K295359" s="211"/>
    </row>
    <row r="295360" spans="11:11">
      <c r="K295360" s="211"/>
    </row>
    <row r="295361" spans="11:11">
      <c r="K295361" s="211"/>
    </row>
    <row r="295362" spans="11:11">
      <c r="K295362" s="211"/>
    </row>
    <row r="295363" spans="11:11">
      <c r="K295363" s="211"/>
    </row>
    <row r="295364" spans="11:11">
      <c r="K295364" s="211"/>
    </row>
    <row r="295365" spans="11:11">
      <c r="K295365" s="211"/>
    </row>
    <row r="295366" spans="11:11">
      <c r="K295366" s="211"/>
    </row>
    <row r="295367" spans="11:11">
      <c r="K295367" s="211"/>
    </row>
    <row r="295368" spans="11:11">
      <c r="K295368" s="211"/>
    </row>
    <row r="295369" spans="11:11">
      <c r="K295369" s="211"/>
    </row>
    <row r="295370" spans="11:11">
      <c r="K295370" s="211"/>
    </row>
    <row r="295371" spans="11:11">
      <c r="K295371" s="211"/>
    </row>
    <row r="295372" spans="11:11">
      <c r="K295372" s="211"/>
    </row>
    <row r="295373" spans="11:11">
      <c r="K295373" s="211"/>
    </row>
    <row r="295374" spans="11:11">
      <c r="K295374" s="211"/>
    </row>
    <row r="295375" spans="11:11">
      <c r="K295375" s="211"/>
    </row>
    <row r="295376" spans="11:11">
      <c r="K295376" s="211"/>
    </row>
    <row r="295377" spans="11:11">
      <c r="K295377" s="211"/>
    </row>
    <row r="295378" spans="11:11">
      <c r="K295378" s="211"/>
    </row>
    <row r="295379" spans="11:11">
      <c r="K295379" s="211"/>
    </row>
    <row r="295380" spans="11:11">
      <c r="K295380" s="211"/>
    </row>
    <row r="295381" spans="11:11">
      <c r="K295381" s="211"/>
    </row>
    <row r="295382" spans="11:11">
      <c r="K295382" s="211"/>
    </row>
    <row r="295383" spans="11:11">
      <c r="K295383" s="211"/>
    </row>
    <row r="295384" spans="11:11">
      <c r="K295384" s="211"/>
    </row>
    <row r="295385" spans="11:11">
      <c r="K295385" s="211"/>
    </row>
    <row r="295386" spans="11:11">
      <c r="K295386" s="211"/>
    </row>
    <row r="295387" spans="11:11">
      <c r="K295387" s="211"/>
    </row>
    <row r="295388" spans="11:11">
      <c r="K295388" s="211"/>
    </row>
    <row r="295389" spans="11:11">
      <c r="K295389" s="211"/>
    </row>
    <row r="295390" spans="11:11">
      <c r="K295390" s="211"/>
    </row>
    <row r="295391" spans="11:11">
      <c r="K295391" s="211"/>
    </row>
    <row r="295392" spans="11:11">
      <c r="K295392" s="211"/>
    </row>
    <row r="295393" spans="11:11">
      <c r="K295393" s="211"/>
    </row>
    <row r="295394" spans="11:11">
      <c r="K295394" s="211"/>
    </row>
    <row r="295395" spans="11:11">
      <c r="K295395" s="211"/>
    </row>
    <row r="295396" spans="11:11">
      <c r="K295396" s="211"/>
    </row>
    <row r="295397" spans="11:11">
      <c r="K295397" s="211"/>
    </row>
    <row r="295398" spans="11:11">
      <c r="K295398" s="211"/>
    </row>
    <row r="295399" spans="11:11">
      <c r="K295399" s="211"/>
    </row>
    <row r="295400" spans="11:11">
      <c r="K295400" s="211"/>
    </row>
    <row r="295401" spans="11:11">
      <c r="K295401" s="211"/>
    </row>
    <row r="295402" spans="11:11">
      <c r="K295402" s="211"/>
    </row>
    <row r="295403" spans="11:11">
      <c r="K295403" s="211"/>
    </row>
    <row r="295404" spans="11:11">
      <c r="K295404" s="211"/>
    </row>
    <row r="295405" spans="11:11">
      <c r="K295405" s="211"/>
    </row>
    <row r="295406" spans="11:11">
      <c r="K295406" s="211"/>
    </row>
    <row r="295407" spans="11:11">
      <c r="K295407" s="211"/>
    </row>
    <row r="295408" spans="11:11">
      <c r="K295408" s="211"/>
    </row>
    <row r="295409" spans="11:11">
      <c r="K295409" s="211"/>
    </row>
    <row r="295410" spans="11:11">
      <c r="K295410" s="211"/>
    </row>
    <row r="295411" spans="11:11">
      <c r="K295411" s="211"/>
    </row>
    <row r="295412" spans="11:11">
      <c r="K295412" s="211"/>
    </row>
    <row r="295413" spans="11:11">
      <c r="K295413" s="211"/>
    </row>
    <row r="295414" spans="11:11">
      <c r="K295414" s="211"/>
    </row>
    <row r="295415" spans="11:11">
      <c r="K295415" s="211"/>
    </row>
    <row r="295416" spans="11:11">
      <c r="K295416" s="211"/>
    </row>
    <row r="295417" spans="11:11">
      <c r="K295417" s="211"/>
    </row>
    <row r="295418" spans="11:11">
      <c r="K295418" s="211"/>
    </row>
    <row r="295419" spans="11:11">
      <c r="K295419" s="211"/>
    </row>
    <row r="295420" spans="11:11">
      <c r="K295420" s="211"/>
    </row>
    <row r="295421" spans="11:11">
      <c r="K295421" s="211"/>
    </row>
    <row r="295422" spans="11:11">
      <c r="K295422" s="211"/>
    </row>
    <row r="295423" spans="11:11">
      <c r="K295423" s="211"/>
    </row>
    <row r="295424" spans="11:11">
      <c r="K295424" s="211"/>
    </row>
    <row r="295425" spans="11:11">
      <c r="K295425" s="211"/>
    </row>
    <row r="295426" spans="11:11">
      <c r="K295426" s="211"/>
    </row>
    <row r="295427" spans="11:11">
      <c r="K295427" s="211"/>
    </row>
    <row r="295428" spans="11:11">
      <c r="K295428" s="211"/>
    </row>
    <row r="295429" spans="11:11">
      <c r="K295429" s="211"/>
    </row>
    <row r="295430" spans="11:11">
      <c r="K295430" s="211"/>
    </row>
    <row r="295431" spans="11:11">
      <c r="K295431" s="211"/>
    </row>
    <row r="295432" spans="11:11">
      <c r="K295432" s="211"/>
    </row>
    <row r="295433" spans="11:11">
      <c r="K295433" s="211"/>
    </row>
    <row r="295434" spans="11:11">
      <c r="K295434" s="211"/>
    </row>
    <row r="295435" spans="11:11">
      <c r="K295435" s="211"/>
    </row>
    <row r="295436" spans="11:11">
      <c r="K295436" s="211"/>
    </row>
    <row r="295437" spans="11:11">
      <c r="K295437" s="211"/>
    </row>
    <row r="295438" spans="11:11">
      <c r="K295438" s="211"/>
    </row>
    <row r="295439" spans="11:11">
      <c r="K295439" s="211"/>
    </row>
    <row r="295440" spans="11:11">
      <c r="K295440" s="211"/>
    </row>
    <row r="295441" spans="11:11">
      <c r="K295441" s="211"/>
    </row>
    <row r="295442" spans="11:11">
      <c r="K295442" s="211"/>
    </row>
    <row r="295443" spans="11:11">
      <c r="K295443" s="211"/>
    </row>
    <row r="295444" spans="11:11">
      <c r="K295444" s="211"/>
    </row>
    <row r="295445" spans="11:11">
      <c r="K295445" s="211"/>
    </row>
    <row r="295446" spans="11:11">
      <c r="K295446" s="211"/>
    </row>
    <row r="295447" spans="11:11">
      <c r="K295447" s="211"/>
    </row>
    <row r="295448" spans="11:11">
      <c r="K295448" s="211"/>
    </row>
    <row r="295449" spans="11:11">
      <c r="K295449" s="211"/>
    </row>
    <row r="295450" spans="11:11">
      <c r="K295450" s="211"/>
    </row>
    <row r="295451" spans="11:11">
      <c r="K295451" s="211"/>
    </row>
    <row r="295452" spans="11:11">
      <c r="K295452" s="211"/>
    </row>
    <row r="295453" spans="11:11">
      <c r="K295453" s="211"/>
    </row>
    <row r="295454" spans="11:11">
      <c r="K295454" s="211"/>
    </row>
    <row r="295455" spans="11:11">
      <c r="K295455" s="211"/>
    </row>
    <row r="295456" spans="11:11">
      <c r="K295456" s="211"/>
    </row>
    <row r="295457" spans="11:11">
      <c r="K295457" s="211"/>
    </row>
    <row r="295458" spans="11:11">
      <c r="K295458" s="211"/>
    </row>
    <row r="295459" spans="11:11">
      <c r="K295459" s="211"/>
    </row>
    <row r="295460" spans="11:11">
      <c r="K295460" s="211"/>
    </row>
    <row r="295461" spans="11:11">
      <c r="K295461" s="211"/>
    </row>
    <row r="295462" spans="11:11">
      <c r="K295462" s="211"/>
    </row>
    <row r="295463" spans="11:11">
      <c r="K295463" s="211"/>
    </row>
    <row r="295464" spans="11:11">
      <c r="K295464" s="211"/>
    </row>
    <row r="295465" spans="11:11">
      <c r="K295465" s="211"/>
    </row>
    <row r="295466" spans="11:11">
      <c r="K295466" s="211"/>
    </row>
    <row r="295467" spans="11:11">
      <c r="K295467" s="211"/>
    </row>
    <row r="295468" spans="11:11">
      <c r="K295468" s="211"/>
    </row>
    <row r="295469" spans="11:11">
      <c r="K295469" s="211"/>
    </row>
    <row r="295470" spans="11:11">
      <c r="K295470" s="211"/>
    </row>
    <row r="295471" spans="11:11">
      <c r="K295471" s="211"/>
    </row>
    <row r="295472" spans="11:11">
      <c r="K295472" s="211"/>
    </row>
    <row r="295473" spans="11:11">
      <c r="K295473" s="211"/>
    </row>
    <row r="295474" spans="11:11">
      <c r="K295474" s="211"/>
    </row>
    <row r="295475" spans="11:11">
      <c r="K295475" s="211"/>
    </row>
    <row r="295476" spans="11:11">
      <c r="K295476" s="211"/>
    </row>
    <row r="295477" spans="11:11">
      <c r="K295477" s="211"/>
    </row>
    <row r="295478" spans="11:11">
      <c r="K295478" s="211"/>
    </row>
    <row r="295479" spans="11:11">
      <c r="K295479" s="211"/>
    </row>
    <row r="295480" spans="11:11">
      <c r="K295480" s="211"/>
    </row>
    <row r="295481" spans="11:11">
      <c r="K295481" s="211"/>
    </row>
    <row r="295482" spans="11:11">
      <c r="K295482" s="211"/>
    </row>
    <row r="295483" spans="11:11">
      <c r="K295483" s="211"/>
    </row>
    <row r="295484" spans="11:11">
      <c r="K295484" s="211"/>
    </row>
    <row r="295485" spans="11:11">
      <c r="K295485" s="211"/>
    </row>
    <row r="295486" spans="11:11">
      <c r="K295486" s="211"/>
    </row>
    <row r="295487" spans="11:11">
      <c r="K295487" s="211"/>
    </row>
    <row r="295488" spans="11:11">
      <c r="K295488" s="211"/>
    </row>
    <row r="295489" spans="11:11">
      <c r="K295489" s="211"/>
    </row>
    <row r="295490" spans="11:11">
      <c r="K295490" s="211"/>
    </row>
    <row r="295491" spans="11:11">
      <c r="K295491" s="211"/>
    </row>
    <row r="295492" spans="11:11">
      <c r="K295492" s="211"/>
    </row>
    <row r="295493" spans="11:11">
      <c r="K295493" s="211"/>
    </row>
    <row r="295494" spans="11:11">
      <c r="K295494" s="211"/>
    </row>
    <row r="295495" spans="11:11">
      <c r="K295495" s="211"/>
    </row>
    <row r="295496" spans="11:11">
      <c r="K295496" s="211"/>
    </row>
    <row r="295497" spans="11:11">
      <c r="K295497" s="211"/>
    </row>
    <row r="295498" spans="11:11">
      <c r="K295498" s="211"/>
    </row>
    <row r="295499" spans="11:11">
      <c r="K295499" s="211"/>
    </row>
    <row r="295500" spans="11:11">
      <c r="K295500" s="211"/>
    </row>
    <row r="295501" spans="11:11">
      <c r="K295501" s="211"/>
    </row>
    <row r="295502" spans="11:11">
      <c r="K295502" s="211"/>
    </row>
    <row r="295503" spans="11:11">
      <c r="K295503" s="211"/>
    </row>
    <row r="295504" spans="11:11">
      <c r="K295504" s="211"/>
    </row>
    <row r="295505" spans="11:11">
      <c r="K295505" s="211"/>
    </row>
    <row r="295506" spans="11:11">
      <c r="K295506" s="211"/>
    </row>
    <row r="295507" spans="11:11">
      <c r="K295507" s="211"/>
    </row>
    <row r="295508" spans="11:11">
      <c r="K295508" s="211"/>
    </row>
    <row r="295509" spans="11:11">
      <c r="K295509" s="211"/>
    </row>
    <row r="295510" spans="11:11">
      <c r="K295510" s="211"/>
    </row>
    <row r="295511" spans="11:11">
      <c r="K295511" s="211"/>
    </row>
    <row r="295512" spans="11:11">
      <c r="K295512" s="211"/>
    </row>
    <row r="295513" spans="11:11">
      <c r="K295513" s="211"/>
    </row>
    <row r="295514" spans="11:11">
      <c r="K295514" s="211"/>
    </row>
    <row r="295515" spans="11:11">
      <c r="K295515" s="211"/>
    </row>
    <row r="295516" spans="11:11">
      <c r="K295516" s="211"/>
    </row>
    <row r="295517" spans="11:11">
      <c r="K295517" s="211"/>
    </row>
    <row r="295518" spans="11:11">
      <c r="K295518" s="211"/>
    </row>
    <row r="295519" spans="11:11">
      <c r="K295519" s="211"/>
    </row>
    <row r="295520" spans="11:11">
      <c r="K295520" s="211"/>
    </row>
    <row r="295521" spans="11:11">
      <c r="K295521" s="211"/>
    </row>
    <row r="295522" spans="11:11">
      <c r="K295522" s="211"/>
    </row>
    <row r="295523" spans="11:11">
      <c r="K295523" s="211"/>
    </row>
    <row r="295524" spans="11:11">
      <c r="K295524" s="211"/>
    </row>
    <row r="295525" spans="11:11">
      <c r="K295525" s="211"/>
    </row>
    <row r="295526" spans="11:11">
      <c r="K295526" s="211"/>
    </row>
    <row r="295527" spans="11:11">
      <c r="K295527" s="211"/>
    </row>
    <row r="295528" spans="11:11">
      <c r="K295528" s="211"/>
    </row>
    <row r="295529" spans="11:11">
      <c r="K295529" s="211"/>
    </row>
    <row r="295530" spans="11:11">
      <c r="K295530" s="211"/>
    </row>
    <row r="295531" spans="11:11">
      <c r="K295531" s="211"/>
    </row>
    <row r="295532" spans="11:11">
      <c r="K295532" s="211"/>
    </row>
    <row r="295533" spans="11:11">
      <c r="K295533" s="211"/>
    </row>
    <row r="295534" spans="11:11">
      <c r="K295534" s="211"/>
    </row>
    <row r="295535" spans="11:11">
      <c r="K295535" s="211"/>
    </row>
    <row r="295536" spans="11:11">
      <c r="K295536" s="211"/>
    </row>
    <row r="295537" spans="11:11">
      <c r="K295537" s="211"/>
    </row>
    <row r="295538" spans="11:11">
      <c r="K295538" s="211"/>
    </row>
    <row r="295539" spans="11:11">
      <c r="K295539" s="211"/>
    </row>
    <row r="295540" spans="11:11">
      <c r="K295540" s="211"/>
    </row>
    <row r="295541" spans="11:11">
      <c r="K295541" s="211"/>
    </row>
    <row r="295542" spans="11:11">
      <c r="K295542" s="211"/>
    </row>
    <row r="295543" spans="11:11">
      <c r="K295543" s="211"/>
    </row>
    <row r="295544" spans="11:11">
      <c r="K295544" s="211"/>
    </row>
    <row r="295545" spans="11:11">
      <c r="K295545" s="211"/>
    </row>
    <row r="295546" spans="11:11">
      <c r="K295546" s="211"/>
    </row>
    <row r="295547" spans="11:11">
      <c r="K295547" s="211"/>
    </row>
    <row r="295548" spans="11:11">
      <c r="K295548" s="211"/>
    </row>
    <row r="295549" spans="11:11">
      <c r="K295549" s="211"/>
    </row>
    <row r="295550" spans="11:11">
      <c r="K295550" s="211"/>
    </row>
    <row r="295551" spans="11:11">
      <c r="K295551" s="211"/>
    </row>
    <row r="295552" spans="11:11">
      <c r="K295552" s="211"/>
    </row>
    <row r="295553" spans="11:11">
      <c r="K295553" s="211"/>
    </row>
    <row r="295554" spans="11:11">
      <c r="K295554" s="211"/>
    </row>
    <row r="295555" spans="11:11">
      <c r="K295555" s="211"/>
    </row>
    <row r="295556" spans="11:11">
      <c r="K295556" s="211"/>
    </row>
    <row r="295557" spans="11:11">
      <c r="K295557" s="211"/>
    </row>
    <row r="295558" spans="11:11">
      <c r="K295558" s="211"/>
    </row>
    <row r="295559" spans="11:11">
      <c r="K295559" s="211"/>
    </row>
    <row r="295560" spans="11:11">
      <c r="K295560" s="211"/>
    </row>
    <row r="295561" spans="11:11">
      <c r="K295561" s="211"/>
    </row>
    <row r="295562" spans="11:11">
      <c r="K295562" s="211"/>
    </row>
    <row r="295563" spans="11:11">
      <c r="K295563" s="211"/>
    </row>
    <row r="295564" spans="11:11">
      <c r="K295564" s="211"/>
    </row>
    <row r="295565" spans="11:11">
      <c r="K295565" s="211"/>
    </row>
    <row r="295566" spans="11:11">
      <c r="K295566" s="211"/>
    </row>
    <row r="295567" spans="11:11">
      <c r="K295567" s="211"/>
    </row>
    <row r="295568" spans="11:11">
      <c r="K295568" s="211"/>
    </row>
    <row r="295569" spans="11:11">
      <c r="K295569" s="211"/>
    </row>
    <row r="295570" spans="11:11">
      <c r="K295570" s="211"/>
    </row>
    <row r="295571" spans="11:11">
      <c r="K295571" s="211"/>
    </row>
    <row r="295572" spans="11:11">
      <c r="K295572" s="211"/>
    </row>
    <row r="295573" spans="11:11">
      <c r="K295573" s="211"/>
    </row>
    <row r="295574" spans="11:11">
      <c r="K295574" s="211"/>
    </row>
    <row r="295575" spans="11:11">
      <c r="K295575" s="211"/>
    </row>
    <row r="295576" spans="11:11">
      <c r="K295576" s="211"/>
    </row>
    <row r="295577" spans="11:11">
      <c r="K295577" s="211"/>
    </row>
    <row r="295578" spans="11:11">
      <c r="K295578" s="211"/>
    </row>
    <row r="295579" spans="11:11">
      <c r="K295579" s="211"/>
    </row>
    <row r="295580" spans="11:11">
      <c r="K295580" s="211"/>
    </row>
    <row r="295581" spans="11:11">
      <c r="K295581" s="211"/>
    </row>
    <row r="295582" spans="11:11">
      <c r="K295582" s="211"/>
    </row>
    <row r="295583" spans="11:11">
      <c r="K295583" s="211"/>
    </row>
    <row r="295584" spans="11:11">
      <c r="K295584" s="211"/>
    </row>
    <row r="295585" spans="11:11">
      <c r="K295585" s="211"/>
    </row>
    <row r="295586" spans="11:11">
      <c r="K295586" s="211"/>
    </row>
    <row r="295587" spans="11:11">
      <c r="K295587" s="211"/>
    </row>
    <row r="295588" spans="11:11">
      <c r="K295588" s="211"/>
    </row>
    <row r="295589" spans="11:11">
      <c r="K295589" s="211"/>
    </row>
    <row r="295590" spans="11:11">
      <c r="K295590" s="211"/>
    </row>
    <row r="295591" spans="11:11">
      <c r="K295591" s="211"/>
    </row>
    <row r="295592" spans="11:11">
      <c r="K295592" s="211"/>
    </row>
    <row r="295593" spans="11:11">
      <c r="K295593" s="211"/>
    </row>
    <row r="295594" spans="11:11">
      <c r="K295594" s="211"/>
    </row>
    <row r="295595" spans="11:11">
      <c r="K295595" s="211"/>
    </row>
    <row r="295596" spans="11:11">
      <c r="K295596" s="211"/>
    </row>
    <row r="295597" spans="11:11">
      <c r="K295597" s="211"/>
    </row>
    <row r="295598" spans="11:11">
      <c r="K295598" s="211"/>
    </row>
    <row r="295599" spans="11:11">
      <c r="K295599" s="211"/>
    </row>
    <row r="295600" spans="11:11">
      <c r="K295600" s="211"/>
    </row>
    <row r="295601" spans="11:11">
      <c r="K295601" s="211"/>
    </row>
    <row r="295602" spans="11:11">
      <c r="K295602" s="211"/>
    </row>
    <row r="295603" spans="11:11">
      <c r="K295603" s="211"/>
    </row>
    <row r="295604" spans="11:11">
      <c r="K295604" s="211"/>
    </row>
    <row r="295605" spans="11:11">
      <c r="K295605" s="211"/>
    </row>
    <row r="295606" spans="11:11">
      <c r="K295606" s="211"/>
    </row>
    <row r="295607" spans="11:11">
      <c r="K295607" s="211"/>
    </row>
    <row r="295608" spans="11:11">
      <c r="K295608" s="211"/>
    </row>
    <row r="295609" spans="11:11">
      <c r="K295609" s="211"/>
    </row>
    <row r="295610" spans="11:11">
      <c r="K295610" s="211"/>
    </row>
    <row r="295611" spans="11:11">
      <c r="K295611" s="211"/>
    </row>
    <row r="295612" spans="11:11">
      <c r="K295612" s="211"/>
    </row>
    <row r="295613" spans="11:11">
      <c r="K295613" s="211"/>
    </row>
    <row r="295614" spans="11:11">
      <c r="K295614" s="211"/>
    </row>
    <row r="295615" spans="11:11">
      <c r="K295615" s="211"/>
    </row>
    <row r="295616" spans="11:11">
      <c r="K295616" s="211"/>
    </row>
    <row r="295617" spans="11:11">
      <c r="K295617" s="211"/>
    </row>
    <row r="295618" spans="11:11">
      <c r="K295618" s="211"/>
    </row>
    <row r="295619" spans="11:11">
      <c r="K295619" s="211"/>
    </row>
    <row r="295620" spans="11:11">
      <c r="K295620" s="211"/>
    </row>
    <row r="295621" spans="11:11">
      <c r="K295621" s="211"/>
    </row>
    <row r="295622" spans="11:11">
      <c r="K295622" s="211"/>
    </row>
    <row r="295623" spans="11:11">
      <c r="K295623" s="211"/>
    </row>
    <row r="295624" spans="11:11">
      <c r="K295624" s="211"/>
    </row>
    <row r="295625" spans="11:11">
      <c r="K295625" s="211"/>
    </row>
    <row r="295626" spans="11:11">
      <c r="K295626" s="211"/>
    </row>
    <row r="295627" spans="11:11">
      <c r="K295627" s="211"/>
    </row>
    <row r="295628" spans="11:11">
      <c r="K295628" s="211"/>
    </row>
    <row r="295629" spans="11:11">
      <c r="K295629" s="211"/>
    </row>
    <row r="295630" spans="11:11">
      <c r="K295630" s="211"/>
    </row>
    <row r="295631" spans="11:11">
      <c r="K295631" s="211"/>
    </row>
    <row r="295632" spans="11:11">
      <c r="K295632" s="211"/>
    </row>
    <row r="295633" spans="11:11">
      <c r="K295633" s="211"/>
    </row>
    <row r="295634" spans="11:11">
      <c r="K295634" s="211"/>
    </row>
    <row r="295635" spans="11:11">
      <c r="K295635" s="211"/>
    </row>
    <row r="295636" spans="11:11">
      <c r="K295636" s="211"/>
    </row>
    <row r="295637" spans="11:11">
      <c r="K295637" s="211"/>
    </row>
    <row r="295638" spans="11:11">
      <c r="K295638" s="211"/>
    </row>
    <row r="295639" spans="11:11">
      <c r="K295639" s="211"/>
    </row>
    <row r="295640" spans="11:11">
      <c r="K295640" s="211"/>
    </row>
    <row r="295641" spans="11:11">
      <c r="K295641" s="211"/>
    </row>
    <row r="295642" spans="11:11">
      <c r="K295642" s="211"/>
    </row>
    <row r="295643" spans="11:11">
      <c r="K295643" s="211"/>
    </row>
    <row r="295644" spans="11:11">
      <c r="K295644" s="211"/>
    </row>
    <row r="295645" spans="11:11">
      <c r="K295645" s="211"/>
    </row>
    <row r="295646" spans="11:11">
      <c r="K295646" s="211"/>
    </row>
    <row r="295647" spans="11:11">
      <c r="K295647" s="211"/>
    </row>
    <row r="295648" spans="11:11">
      <c r="K295648" s="211"/>
    </row>
    <row r="295649" spans="11:11">
      <c r="K295649" s="211"/>
    </row>
    <row r="295650" spans="11:11">
      <c r="K295650" s="211"/>
    </row>
    <row r="295651" spans="11:11">
      <c r="K295651" s="211"/>
    </row>
    <row r="295652" spans="11:11">
      <c r="K295652" s="211"/>
    </row>
    <row r="295653" spans="11:11">
      <c r="K295653" s="211"/>
    </row>
    <row r="295654" spans="11:11">
      <c r="K295654" s="211"/>
    </row>
    <row r="295655" spans="11:11">
      <c r="K295655" s="211"/>
    </row>
    <row r="295656" spans="11:11">
      <c r="K295656" s="211"/>
    </row>
    <row r="295657" spans="11:11">
      <c r="K295657" s="211"/>
    </row>
    <row r="295658" spans="11:11">
      <c r="K295658" s="211"/>
    </row>
    <row r="295659" spans="11:11">
      <c r="K295659" s="211"/>
    </row>
    <row r="295660" spans="11:11">
      <c r="K295660" s="211"/>
    </row>
    <row r="295661" spans="11:11">
      <c r="K295661" s="211"/>
    </row>
    <row r="295662" spans="11:11">
      <c r="K295662" s="211"/>
    </row>
    <row r="295663" spans="11:11">
      <c r="K295663" s="211"/>
    </row>
    <row r="295664" spans="11:11">
      <c r="K295664" s="211"/>
    </row>
    <row r="295665" spans="11:11">
      <c r="K295665" s="211"/>
    </row>
    <row r="295666" spans="11:11">
      <c r="K295666" s="211"/>
    </row>
    <row r="295667" spans="11:11">
      <c r="K295667" s="211"/>
    </row>
    <row r="295668" spans="11:11">
      <c r="K295668" s="211"/>
    </row>
    <row r="295669" spans="11:11">
      <c r="K295669" s="211"/>
    </row>
    <row r="295670" spans="11:11">
      <c r="K295670" s="211"/>
    </row>
    <row r="295671" spans="11:11">
      <c r="K295671" s="211"/>
    </row>
    <row r="295672" spans="11:11">
      <c r="K295672" s="211"/>
    </row>
    <row r="295673" spans="11:11">
      <c r="K295673" s="211"/>
    </row>
    <row r="295674" spans="11:11">
      <c r="K295674" s="211"/>
    </row>
    <row r="295675" spans="11:11">
      <c r="K295675" s="211"/>
    </row>
    <row r="295676" spans="11:11">
      <c r="K295676" s="211"/>
    </row>
    <row r="295677" spans="11:11">
      <c r="K295677" s="211"/>
    </row>
    <row r="295678" spans="11:11">
      <c r="K295678" s="211"/>
    </row>
    <row r="295679" spans="11:11">
      <c r="K295679" s="211"/>
    </row>
    <row r="295680" spans="11:11">
      <c r="K295680" s="211"/>
    </row>
    <row r="295681" spans="11:11">
      <c r="K295681" s="211"/>
    </row>
    <row r="295682" spans="11:11">
      <c r="K295682" s="211"/>
    </row>
    <row r="295683" spans="11:11">
      <c r="K295683" s="211"/>
    </row>
    <row r="295684" spans="11:11">
      <c r="K295684" s="211"/>
    </row>
    <row r="295685" spans="11:11">
      <c r="K295685" s="211"/>
    </row>
    <row r="295686" spans="11:11">
      <c r="K295686" s="211"/>
    </row>
    <row r="295687" spans="11:11">
      <c r="K295687" s="211"/>
    </row>
    <row r="295688" spans="11:11">
      <c r="K295688" s="211"/>
    </row>
    <row r="295689" spans="11:11">
      <c r="K295689" s="211"/>
    </row>
    <row r="295690" spans="11:11">
      <c r="K295690" s="211"/>
    </row>
    <row r="295691" spans="11:11">
      <c r="K295691" s="211"/>
    </row>
    <row r="295692" spans="11:11">
      <c r="K295692" s="211"/>
    </row>
    <row r="295693" spans="11:11">
      <c r="K295693" s="211"/>
    </row>
    <row r="295694" spans="11:11">
      <c r="K295694" s="211"/>
    </row>
    <row r="295695" spans="11:11">
      <c r="K295695" s="211"/>
    </row>
    <row r="295696" spans="11:11">
      <c r="K295696" s="211"/>
    </row>
    <row r="295697" spans="11:11">
      <c r="K295697" s="211"/>
    </row>
    <row r="295698" spans="11:11">
      <c r="K295698" s="211"/>
    </row>
    <row r="295699" spans="11:11">
      <c r="K295699" s="211"/>
    </row>
    <row r="295700" spans="11:11">
      <c r="K295700" s="211"/>
    </row>
    <row r="295701" spans="11:11">
      <c r="K295701" s="211"/>
    </row>
    <row r="295702" spans="11:11">
      <c r="K295702" s="211"/>
    </row>
    <row r="295703" spans="11:11">
      <c r="K295703" s="211"/>
    </row>
    <row r="295704" spans="11:11">
      <c r="K295704" s="211"/>
    </row>
    <row r="295705" spans="11:11">
      <c r="K295705" s="211"/>
    </row>
    <row r="295706" spans="11:11">
      <c r="K295706" s="211"/>
    </row>
    <row r="295707" spans="11:11">
      <c r="K295707" s="211"/>
    </row>
    <row r="295708" spans="11:11">
      <c r="K295708" s="211"/>
    </row>
    <row r="295709" spans="11:11">
      <c r="K295709" s="211"/>
    </row>
    <row r="295710" spans="11:11">
      <c r="K295710" s="211"/>
    </row>
    <row r="295711" spans="11:11">
      <c r="K295711" s="211"/>
    </row>
    <row r="295712" spans="11:11">
      <c r="K295712" s="211"/>
    </row>
    <row r="295713" spans="11:11">
      <c r="K295713" s="211"/>
    </row>
    <row r="295714" spans="11:11">
      <c r="K295714" s="211"/>
    </row>
    <row r="295715" spans="11:11">
      <c r="K295715" s="211"/>
    </row>
    <row r="295716" spans="11:11">
      <c r="K295716" s="211"/>
    </row>
    <row r="295717" spans="11:11">
      <c r="K295717" s="211"/>
    </row>
    <row r="295718" spans="11:11">
      <c r="K295718" s="211"/>
    </row>
    <row r="295719" spans="11:11">
      <c r="K295719" s="211"/>
    </row>
    <row r="295720" spans="11:11">
      <c r="K295720" s="211"/>
    </row>
    <row r="295721" spans="11:11">
      <c r="K295721" s="211"/>
    </row>
    <row r="295722" spans="11:11">
      <c r="K295722" s="211"/>
    </row>
    <row r="295723" spans="11:11">
      <c r="K295723" s="211"/>
    </row>
    <row r="295724" spans="11:11">
      <c r="K295724" s="211"/>
    </row>
    <row r="295725" spans="11:11">
      <c r="K295725" s="211"/>
    </row>
    <row r="295726" spans="11:11">
      <c r="K295726" s="211"/>
    </row>
    <row r="295727" spans="11:11">
      <c r="K295727" s="211"/>
    </row>
    <row r="295728" spans="11:11">
      <c r="K295728" s="211"/>
    </row>
    <row r="295729" spans="11:11">
      <c r="K295729" s="211"/>
    </row>
    <row r="295730" spans="11:11">
      <c r="K295730" s="211"/>
    </row>
    <row r="295731" spans="11:11">
      <c r="K295731" s="211"/>
    </row>
    <row r="295732" spans="11:11">
      <c r="K295732" s="211"/>
    </row>
    <row r="295733" spans="11:11">
      <c r="K295733" s="211"/>
    </row>
    <row r="295734" spans="11:11">
      <c r="K295734" s="211"/>
    </row>
    <row r="295735" spans="11:11">
      <c r="K295735" s="211"/>
    </row>
    <row r="295736" spans="11:11">
      <c r="K295736" s="211"/>
    </row>
    <row r="295737" spans="11:11">
      <c r="K295737" s="211"/>
    </row>
    <row r="295738" spans="11:11">
      <c r="K295738" s="211"/>
    </row>
    <row r="295739" spans="11:11">
      <c r="K295739" s="211"/>
    </row>
    <row r="295740" spans="11:11">
      <c r="K295740" s="211"/>
    </row>
    <row r="295741" spans="11:11">
      <c r="K295741" s="211"/>
    </row>
    <row r="295742" spans="11:11">
      <c r="K295742" s="211"/>
    </row>
    <row r="295743" spans="11:11">
      <c r="K295743" s="211"/>
    </row>
    <row r="295744" spans="11:11">
      <c r="K295744" s="211"/>
    </row>
    <row r="295745" spans="11:11">
      <c r="K295745" s="211"/>
    </row>
    <row r="295746" spans="11:11">
      <c r="K295746" s="211"/>
    </row>
    <row r="295747" spans="11:11">
      <c r="K295747" s="211"/>
    </row>
    <row r="295748" spans="11:11">
      <c r="K295748" s="211"/>
    </row>
    <row r="295749" spans="11:11">
      <c r="K295749" s="211"/>
    </row>
    <row r="295750" spans="11:11">
      <c r="K295750" s="211"/>
    </row>
    <row r="295751" spans="11:11">
      <c r="K295751" s="211"/>
    </row>
    <row r="295752" spans="11:11">
      <c r="K295752" s="211"/>
    </row>
    <row r="295753" spans="11:11">
      <c r="K295753" s="211"/>
    </row>
    <row r="295754" spans="11:11">
      <c r="K295754" s="211"/>
    </row>
    <row r="295755" spans="11:11">
      <c r="K295755" s="211"/>
    </row>
    <row r="295756" spans="11:11">
      <c r="K295756" s="211"/>
    </row>
    <row r="295757" spans="11:11">
      <c r="K295757" s="211"/>
    </row>
    <row r="295758" spans="11:11">
      <c r="K295758" s="211"/>
    </row>
    <row r="295759" spans="11:11">
      <c r="K295759" s="211"/>
    </row>
    <row r="295760" spans="11:11">
      <c r="K295760" s="211"/>
    </row>
    <row r="295761" spans="11:11">
      <c r="K295761" s="211"/>
    </row>
    <row r="295762" spans="11:11">
      <c r="K295762" s="211"/>
    </row>
    <row r="295763" spans="11:11">
      <c r="K295763" s="211"/>
    </row>
    <row r="295764" spans="11:11">
      <c r="K295764" s="211"/>
    </row>
    <row r="295765" spans="11:11">
      <c r="K295765" s="211"/>
    </row>
    <row r="295766" spans="11:11">
      <c r="K295766" s="211"/>
    </row>
    <row r="295767" spans="11:11">
      <c r="K295767" s="211"/>
    </row>
    <row r="295768" spans="11:11">
      <c r="K295768" s="211"/>
    </row>
    <row r="295769" spans="11:11">
      <c r="K295769" s="211"/>
    </row>
    <row r="295770" spans="11:11">
      <c r="K295770" s="211"/>
    </row>
    <row r="295771" spans="11:11">
      <c r="K295771" s="211"/>
    </row>
    <row r="295772" spans="11:11">
      <c r="K295772" s="211"/>
    </row>
    <row r="295773" spans="11:11">
      <c r="K295773" s="211"/>
    </row>
    <row r="295774" spans="11:11">
      <c r="K295774" s="211"/>
    </row>
    <row r="295775" spans="11:11">
      <c r="K295775" s="211"/>
    </row>
    <row r="295776" spans="11:11">
      <c r="K295776" s="211"/>
    </row>
    <row r="295777" spans="11:11">
      <c r="K295777" s="211"/>
    </row>
    <row r="295778" spans="11:11">
      <c r="K295778" s="211"/>
    </row>
    <row r="295779" spans="11:11">
      <c r="K295779" s="211"/>
    </row>
    <row r="295780" spans="11:11">
      <c r="K295780" s="211"/>
    </row>
    <row r="295781" spans="11:11">
      <c r="K295781" s="211"/>
    </row>
    <row r="295782" spans="11:11">
      <c r="K295782" s="211"/>
    </row>
    <row r="295783" spans="11:11">
      <c r="K295783" s="211"/>
    </row>
    <row r="295784" spans="11:11">
      <c r="K295784" s="211"/>
    </row>
    <row r="295785" spans="11:11">
      <c r="K295785" s="211"/>
    </row>
    <row r="295786" spans="11:11">
      <c r="K295786" s="211"/>
    </row>
    <row r="295787" spans="11:11">
      <c r="K295787" s="211"/>
    </row>
    <row r="295788" spans="11:11">
      <c r="K295788" s="211"/>
    </row>
    <row r="295789" spans="11:11">
      <c r="K295789" s="211"/>
    </row>
    <row r="295790" spans="11:11">
      <c r="K295790" s="211"/>
    </row>
    <row r="295791" spans="11:11">
      <c r="K295791" s="211"/>
    </row>
    <row r="295792" spans="11:11">
      <c r="K295792" s="211"/>
    </row>
    <row r="295793" spans="11:11">
      <c r="K295793" s="211"/>
    </row>
    <row r="295794" spans="11:11">
      <c r="K295794" s="211"/>
    </row>
    <row r="295795" spans="11:11">
      <c r="K295795" s="211"/>
    </row>
    <row r="295796" spans="11:11">
      <c r="K295796" s="211"/>
    </row>
    <row r="295797" spans="11:11">
      <c r="K295797" s="211"/>
    </row>
    <row r="295798" spans="11:11">
      <c r="K295798" s="211"/>
    </row>
    <row r="295799" spans="11:11">
      <c r="K295799" s="211"/>
    </row>
    <row r="295800" spans="11:11">
      <c r="K295800" s="211"/>
    </row>
    <row r="295801" spans="11:11">
      <c r="K295801" s="211"/>
    </row>
    <row r="295802" spans="11:11">
      <c r="K295802" s="211"/>
    </row>
    <row r="295803" spans="11:11">
      <c r="K295803" s="211"/>
    </row>
    <row r="295804" spans="11:11">
      <c r="K295804" s="211"/>
    </row>
    <row r="295805" spans="11:11">
      <c r="K295805" s="211"/>
    </row>
    <row r="295806" spans="11:11">
      <c r="K295806" s="211"/>
    </row>
    <row r="295807" spans="11:11">
      <c r="K295807" s="211"/>
    </row>
    <row r="295808" spans="11:11">
      <c r="K295808" s="211"/>
    </row>
    <row r="295809" spans="11:11">
      <c r="K295809" s="211"/>
    </row>
    <row r="295810" spans="11:11">
      <c r="K295810" s="211"/>
    </row>
    <row r="295811" spans="11:11">
      <c r="K295811" s="211"/>
    </row>
    <row r="295812" spans="11:11">
      <c r="K295812" s="211"/>
    </row>
    <row r="295813" spans="11:11">
      <c r="K295813" s="211"/>
    </row>
    <row r="295814" spans="11:11">
      <c r="K295814" s="211"/>
    </row>
    <row r="295815" spans="11:11">
      <c r="K295815" s="211"/>
    </row>
    <row r="295816" spans="11:11">
      <c r="K295816" s="211"/>
    </row>
    <row r="295817" spans="11:11">
      <c r="K295817" s="211"/>
    </row>
    <row r="295818" spans="11:11">
      <c r="K295818" s="211"/>
    </row>
    <row r="295819" spans="11:11">
      <c r="K295819" s="211"/>
    </row>
    <row r="295820" spans="11:11">
      <c r="K295820" s="211"/>
    </row>
    <row r="295821" spans="11:11">
      <c r="K295821" s="211"/>
    </row>
    <row r="295822" spans="11:11">
      <c r="K295822" s="211"/>
    </row>
    <row r="295823" spans="11:11">
      <c r="K295823" s="211"/>
    </row>
    <row r="295824" spans="11:11">
      <c r="K295824" s="211"/>
    </row>
    <row r="295825" spans="11:11">
      <c r="K295825" s="211"/>
    </row>
    <row r="295826" spans="11:11">
      <c r="K295826" s="211"/>
    </row>
    <row r="295827" spans="11:11">
      <c r="K295827" s="211"/>
    </row>
    <row r="295828" spans="11:11">
      <c r="K295828" s="211"/>
    </row>
    <row r="295829" spans="11:11">
      <c r="K295829" s="211"/>
    </row>
    <row r="295830" spans="11:11">
      <c r="K295830" s="211"/>
    </row>
    <row r="295831" spans="11:11">
      <c r="K295831" s="211"/>
    </row>
    <row r="295832" spans="11:11">
      <c r="K295832" s="211"/>
    </row>
    <row r="295833" spans="11:11">
      <c r="K295833" s="211"/>
    </row>
    <row r="295834" spans="11:11">
      <c r="K295834" s="211"/>
    </row>
    <row r="295835" spans="11:11">
      <c r="K295835" s="211"/>
    </row>
    <row r="295836" spans="11:11">
      <c r="K295836" s="211"/>
    </row>
    <row r="295837" spans="11:11">
      <c r="K295837" s="211"/>
    </row>
    <row r="295838" spans="11:11">
      <c r="K295838" s="211"/>
    </row>
    <row r="295839" spans="11:11">
      <c r="K295839" s="211"/>
    </row>
    <row r="295840" spans="11:11">
      <c r="K295840" s="211"/>
    </row>
    <row r="295841" spans="11:11">
      <c r="K295841" s="211"/>
    </row>
    <row r="295842" spans="11:11">
      <c r="K295842" s="211"/>
    </row>
    <row r="295843" spans="11:11">
      <c r="K295843" s="211"/>
    </row>
    <row r="295844" spans="11:11">
      <c r="K295844" s="211"/>
    </row>
    <row r="295845" spans="11:11">
      <c r="K295845" s="211"/>
    </row>
    <row r="295846" spans="11:11">
      <c r="K295846" s="211"/>
    </row>
    <row r="295847" spans="11:11">
      <c r="K295847" s="211"/>
    </row>
    <row r="295848" spans="11:11">
      <c r="K295848" s="211"/>
    </row>
    <row r="295849" spans="11:11">
      <c r="K295849" s="211"/>
    </row>
    <row r="295850" spans="11:11">
      <c r="K295850" s="211"/>
    </row>
    <row r="295851" spans="11:11">
      <c r="K295851" s="211"/>
    </row>
    <row r="295852" spans="11:11">
      <c r="K295852" s="211"/>
    </row>
    <row r="295853" spans="11:11">
      <c r="K295853" s="211"/>
    </row>
    <row r="295854" spans="11:11">
      <c r="K295854" s="211"/>
    </row>
    <row r="295855" spans="11:11">
      <c r="K295855" s="211"/>
    </row>
    <row r="295856" spans="11:11">
      <c r="K295856" s="211"/>
    </row>
    <row r="295857" spans="11:11">
      <c r="K295857" s="211"/>
    </row>
    <row r="295858" spans="11:11">
      <c r="K295858" s="211"/>
    </row>
    <row r="295859" spans="11:11">
      <c r="K295859" s="211"/>
    </row>
    <row r="295860" spans="11:11">
      <c r="K295860" s="211"/>
    </row>
    <row r="295861" spans="11:11">
      <c r="K295861" s="211"/>
    </row>
    <row r="295862" spans="11:11">
      <c r="K295862" s="211"/>
    </row>
    <row r="295863" spans="11:11">
      <c r="K295863" s="211"/>
    </row>
    <row r="295864" spans="11:11">
      <c r="K295864" s="211"/>
    </row>
    <row r="295865" spans="11:11">
      <c r="K295865" s="211"/>
    </row>
    <row r="295866" spans="11:11">
      <c r="K295866" s="211"/>
    </row>
    <row r="295867" spans="11:11">
      <c r="K295867" s="211"/>
    </row>
    <row r="295868" spans="11:11">
      <c r="K295868" s="211"/>
    </row>
    <row r="295869" spans="11:11">
      <c r="K295869" s="211"/>
    </row>
    <row r="295870" spans="11:11">
      <c r="K295870" s="211"/>
    </row>
    <row r="295871" spans="11:11">
      <c r="K295871" s="211"/>
    </row>
    <row r="295872" spans="11:11">
      <c r="K295872" s="211"/>
    </row>
    <row r="295873" spans="11:11">
      <c r="K295873" s="211"/>
    </row>
    <row r="295874" spans="11:11">
      <c r="K295874" s="211"/>
    </row>
    <row r="295875" spans="11:11">
      <c r="K295875" s="211"/>
    </row>
    <row r="295876" spans="11:11">
      <c r="K295876" s="211"/>
    </row>
    <row r="295877" spans="11:11">
      <c r="K295877" s="211"/>
    </row>
    <row r="295878" spans="11:11">
      <c r="K295878" s="211"/>
    </row>
    <row r="295879" spans="11:11">
      <c r="K295879" s="211"/>
    </row>
    <row r="295880" spans="11:11">
      <c r="K295880" s="211"/>
    </row>
    <row r="295881" spans="11:11">
      <c r="K295881" s="211"/>
    </row>
    <row r="295882" spans="11:11">
      <c r="K295882" s="211"/>
    </row>
    <row r="295883" spans="11:11">
      <c r="K295883" s="211"/>
    </row>
    <row r="295884" spans="11:11">
      <c r="K295884" s="211"/>
    </row>
    <row r="295885" spans="11:11">
      <c r="K295885" s="211"/>
    </row>
    <row r="295886" spans="11:11">
      <c r="K295886" s="211"/>
    </row>
    <row r="295887" spans="11:11">
      <c r="K295887" s="211"/>
    </row>
    <row r="295888" spans="11:11">
      <c r="K295888" s="211"/>
    </row>
    <row r="295889" spans="11:11">
      <c r="K295889" s="211"/>
    </row>
    <row r="295890" spans="11:11">
      <c r="K295890" s="211"/>
    </row>
    <row r="295891" spans="11:11">
      <c r="K295891" s="211"/>
    </row>
    <row r="295892" spans="11:11">
      <c r="K295892" s="211"/>
    </row>
    <row r="295893" spans="11:11">
      <c r="K295893" s="211"/>
    </row>
    <row r="295894" spans="11:11">
      <c r="K295894" s="211"/>
    </row>
    <row r="295895" spans="11:11">
      <c r="K295895" s="211"/>
    </row>
    <row r="295896" spans="11:11">
      <c r="K295896" s="211"/>
    </row>
    <row r="295897" spans="11:11">
      <c r="K295897" s="211"/>
    </row>
    <row r="295898" spans="11:11">
      <c r="K295898" s="211"/>
    </row>
    <row r="295899" spans="11:11">
      <c r="K295899" s="211"/>
    </row>
    <row r="295900" spans="11:11">
      <c r="K295900" s="211"/>
    </row>
    <row r="295901" spans="11:11">
      <c r="K295901" s="211"/>
    </row>
    <row r="295902" spans="11:11">
      <c r="K295902" s="211"/>
    </row>
    <row r="295903" spans="11:11">
      <c r="K295903" s="211"/>
    </row>
    <row r="295904" spans="11:11">
      <c r="K295904" s="211"/>
    </row>
    <row r="295905" spans="11:11">
      <c r="K295905" s="211"/>
    </row>
    <row r="295906" spans="11:11">
      <c r="K295906" s="211"/>
    </row>
    <row r="295907" spans="11:11">
      <c r="K295907" s="211"/>
    </row>
    <row r="295908" spans="11:11">
      <c r="K295908" s="211"/>
    </row>
    <row r="295909" spans="11:11">
      <c r="K295909" s="211"/>
    </row>
    <row r="295910" spans="11:11">
      <c r="K295910" s="211"/>
    </row>
    <row r="295911" spans="11:11">
      <c r="K295911" s="211"/>
    </row>
    <row r="295912" spans="11:11">
      <c r="K295912" s="211"/>
    </row>
    <row r="295913" spans="11:11">
      <c r="K295913" s="211"/>
    </row>
    <row r="295914" spans="11:11">
      <c r="K295914" s="211"/>
    </row>
    <row r="295915" spans="11:11">
      <c r="K295915" s="211"/>
    </row>
    <row r="295916" spans="11:11">
      <c r="K295916" s="211"/>
    </row>
    <row r="295917" spans="11:11">
      <c r="K295917" s="211"/>
    </row>
    <row r="295918" spans="11:11">
      <c r="K295918" s="211"/>
    </row>
    <row r="295919" spans="11:11">
      <c r="K295919" s="211"/>
    </row>
    <row r="295920" spans="11:11">
      <c r="K295920" s="211"/>
    </row>
    <row r="295921" spans="11:11">
      <c r="K295921" s="211"/>
    </row>
    <row r="295922" spans="11:11">
      <c r="K295922" s="211"/>
    </row>
    <row r="295923" spans="11:11">
      <c r="K295923" s="211"/>
    </row>
    <row r="295924" spans="11:11">
      <c r="K295924" s="211"/>
    </row>
    <row r="295925" spans="11:11">
      <c r="K295925" s="211"/>
    </row>
    <row r="295926" spans="11:11">
      <c r="K295926" s="211"/>
    </row>
    <row r="295927" spans="11:11">
      <c r="K295927" s="211"/>
    </row>
    <row r="295928" spans="11:11">
      <c r="K295928" s="211"/>
    </row>
    <row r="295929" spans="11:11">
      <c r="K295929" s="211"/>
    </row>
    <row r="295930" spans="11:11">
      <c r="K295930" s="211"/>
    </row>
    <row r="295931" spans="11:11">
      <c r="K295931" s="211"/>
    </row>
    <row r="295932" spans="11:11">
      <c r="K295932" s="211"/>
    </row>
    <row r="295933" spans="11:11">
      <c r="K295933" s="211"/>
    </row>
    <row r="295934" spans="11:11">
      <c r="K295934" s="211"/>
    </row>
    <row r="295935" spans="11:11">
      <c r="K295935" s="211"/>
    </row>
    <row r="295936" spans="11:11">
      <c r="K295936" s="211"/>
    </row>
    <row r="295937" spans="11:11">
      <c r="K295937" s="211"/>
    </row>
    <row r="295938" spans="11:11">
      <c r="K295938" s="211"/>
    </row>
    <row r="295939" spans="11:11">
      <c r="K295939" s="211"/>
    </row>
    <row r="295940" spans="11:11">
      <c r="K295940" s="211"/>
    </row>
    <row r="295941" spans="11:11">
      <c r="K295941" s="211"/>
    </row>
    <row r="295942" spans="11:11">
      <c r="K295942" s="211"/>
    </row>
    <row r="295943" spans="11:11">
      <c r="K295943" s="211"/>
    </row>
    <row r="295944" spans="11:11">
      <c r="K295944" s="211"/>
    </row>
    <row r="295945" spans="11:11">
      <c r="K295945" s="211"/>
    </row>
    <row r="295946" spans="11:11">
      <c r="K295946" s="211"/>
    </row>
    <row r="295947" spans="11:11">
      <c r="K295947" s="211"/>
    </row>
    <row r="295948" spans="11:11">
      <c r="K295948" s="211"/>
    </row>
    <row r="295949" spans="11:11">
      <c r="K295949" s="211"/>
    </row>
    <row r="295950" spans="11:11">
      <c r="K295950" s="211"/>
    </row>
    <row r="295951" spans="11:11">
      <c r="K295951" s="211"/>
    </row>
    <row r="295952" spans="11:11">
      <c r="K295952" s="211"/>
    </row>
    <row r="295953" spans="11:11">
      <c r="K295953" s="211"/>
    </row>
    <row r="295954" spans="11:11">
      <c r="K295954" s="211"/>
    </row>
    <row r="295955" spans="11:11">
      <c r="K295955" s="211"/>
    </row>
    <row r="295956" spans="11:11">
      <c r="K295956" s="211"/>
    </row>
    <row r="295957" spans="11:11">
      <c r="K295957" s="211"/>
    </row>
    <row r="295958" spans="11:11">
      <c r="K295958" s="211"/>
    </row>
    <row r="295959" spans="11:11">
      <c r="K295959" s="211"/>
    </row>
    <row r="295960" spans="11:11">
      <c r="K295960" s="211"/>
    </row>
    <row r="295961" spans="11:11">
      <c r="K295961" s="211"/>
    </row>
    <row r="295962" spans="11:11">
      <c r="K295962" s="211"/>
    </row>
    <row r="295963" spans="11:11">
      <c r="K295963" s="211"/>
    </row>
    <row r="295964" spans="11:11">
      <c r="K295964" s="211"/>
    </row>
    <row r="295965" spans="11:11">
      <c r="K295965" s="211"/>
    </row>
    <row r="295966" spans="11:11">
      <c r="K295966" s="211"/>
    </row>
    <row r="295967" spans="11:11">
      <c r="K295967" s="211"/>
    </row>
    <row r="295968" spans="11:11">
      <c r="K295968" s="211"/>
    </row>
    <row r="295969" spans="11:11">
      <c r="K295969" s="211"/>
    </row>
    <row r="295970" spans="11:11">
      <c r="K295970" s="211"/>
    </row>
    <row r="295971" spans="11:11">
      <c r="K295971" s="211"/>
    </row>
    <row r="295972" spans="11:11">
      <c r="K295972" s="211"/>
    </row>
    <row r="295973" spans="11:11">
      <c r="K295973" s="211"/>
    </row>
    <row r="295974" spans="11:11">
      <c r="K295974" s="211"/>
    </row>
    <row r="295975" spans="11:11">
      <c r="K295975" s="211"/>
    </row>
    <row r="295976" spans="11:11">
      <c r="K295976" s="211"/>
    </row>
    <row r="295977" spans="11:11">
      <c r="K295977" s="211"/>
    </row>
    <row r="295978" spans="11:11">
      <c r="K295978" s="211"/>
    </row>
    <row r="295979" spans="11:11">
      <c r="K295979" s="211"/>
    </row>
    <row r="295980" spans="11:11">
      <c r="K295980" s="211"/>
    </row>
    <row r="295981" spans="11:11">
      <c r="K295981" s="211"/>
    </row>
    <row r="295982" spans="11:11">
      <c r="K295982" s="211"/>
    </row>
    <row r="295983" spans="11:11">
      <c r="K295983" s="211"/>
    </row>
    <row r="295984" spans="11:11">
      <c r="K295984" s="211"/>
    </row>
    <row r="295985" spans="11:11">
      <c r="K295985" s="211"/>
    </row>
    <row r="295986" spans="11:11">
      <c r="K295986" s="211"/>
    </row>
    <row r="295987" spans="11:11">
      <c r="K295987" s="211"/>
    </row>
    <row r="295988" spans="11:11">
      <c r="K295988" s="211"/>
    </row>
    <row r="295989" spans="11:11">
      <c r="K295989" s="211"/>
    </row>
    <row r="295990" spans="11:11">
      <c r="K295990" s="211"/>
    </row>
    <row r="295991" spans="11:11">
      <c r="K295991" s="211"/>
    </row>
    <row r="295992" spans="11:11">
      <c r="K295992" s="211"/>
    </row>
    <row r="295993" spans="11:11">
      <c r="K295993" s="211"/>
    </row>
    <row r="295994" spans="11:11">
      <c r="K295994" s="211"/>
    </row>
    <row r="295995" spans="11:11">
      <c r="K295995" s="211"/>
    </row>
    <row r="295996" spans="11:11">
      <c r="K295996" s="211"/>
    </row>
    <row r="295997" spans="11:11">
      <c r="K295997" s="211"/>
    </row>
    <row r="295998" spans="11:11">
      <c r="K295998" s="211"/>
    </row>
    <row r="295999" spans="11:11">
      <c r="K295999" s="211"/>
    </row>
    <row r="296000" spans="11:11">
      <c r="K296000" s="211"/>
    </row>
    <row r="296001" spans="11:11">
      <c r="K296001" s="211"/>
    </row>
    <row r="296002" spans="11:11">
      <c r="K296002" s="211"/>
    </row>
    <row r="296003" spans="11:11">
      <c r="K296003" s="211"/>
    </row>
    <row r="296004" spans="11:11">
      <c r="K296004" s="211"/>
    </row>
    <row r="296005" spans="11:11">
      <c r="K296005" s="211"/>
    </row>
    <row r="296006" spans="11:11">
      <c r="K296006" s="211"/>
    </row>
    <row r="296007" spans="11:11">
      <c r="K296007" s="211"/>
    </row>
    <row r="296008" spans="11:11">
      <c r="K296008" s="211"/>
    </row>
    <row r="296009" spans="11:11">
      <c r="K296009" s="211"/>
    </row>
    <row r="296010" spans="11:11">
      <c r="K296010" s="211"/>
    </row>
    <row r="296011" spans="11:11">
      <c r="K296011" s="211"/>
    </row>
    <row r="296012" spans="11:11">
      <c r="K296012" s="211"/>
    </row>
    <row r="296013" spans="11:11">
      <c r="K296013" s="211"/>
    </row>
    <row r="296014" spans="11:11">
      <c r="K296014" s="211"/>
    </row>
    <row r="296015" spans="11:11">
      <c r="K296015" s="211"/>
    </row>
    <row r="296016" spans="11:11">
      <c r="K296016" s="211"/>
    </row>
    <row r="296017" spans="11:11">
      <c r="K296017" s="211"/>
    </row>
    <row r="296018" spans="11:11">
      <c r="K296018" s="211"/>
    </row>
    <row r="296019" spans="11:11">
      <c r="K296019" s="211"/>
    </row>
    <row r="296020" spans="11:11">
      <c r="K296020" s="211"/>
    </row>
    <row r="296021" spans="11:11">
      <c r="K296021" s="211"/>
    </row>
    <row r="296022" spans="11:11">
      <c r="K296022" s="211"/>
    </row>
    <row r="296023" spans="11:11">
      <c r="K296023" s="211"/>
    </row>
    <row r="296024" spans="11:11">
      <c r="K296024" s="211"/>
    </row>
    <row r="296025" spans="11:11">
      <c r="K296025" s="211"/>
    </row>
    <row r="296026" spans="11:11">
      <c r="K296026" s="211"/>
    </row>
    <row r="296027" spans="11:11">
      <c r="K296027" s="211"/>
    </row>
    <row r="296028" spans="11:11">
      <c r="K296028" s="211"/>
    </row>
    <row r="296029" spans="11:11">
      <c r="K296029" s="211"/>
    </row>
    <row r="296030" spans="11:11">
      <c r="K296030" s="211"/>
    </row>
    <row r="296031" spans="11:11">
      <c r="K296031" s="211"/>
    </row>
    <row r="296032" spans="11:11">
      <c r="K296032" s="211"/>
    </row>
    <row r="296033" spans="11:11">
      <c r="K296033" s="211"/>
    </row>
    <row r="296034" spans="11:11">
      <c r="K296034" s="211"/>
    </row>
    <row r="296035" spans="11:11">
      <c r="K296035" s="211"/>
    </row>
    <row r="296036" spans="11:11">
      <c r="K296036" s="211"/>
    </row>
    <row r="296037" spans="11:11">
      <c r="K296037" s="211"/>
    </row>
    <row r="296038" spans="11:11">
      <c r="K296038" s="211"/>
    </row>
    <row r="296039" spans="11:11">
      <c r="K296039" s="211"/>
    </row>
    <row r="296040" spans="11:11">
      <c r="K296040" s="211"/>
    </row>
    <row r="296041" spans="11:11">
      <c r="K296041" s="211"/>
    </row>
    <row r="296042" spans="11:11">
      <c r="K296042" s="211"/>
    </row>
    <row r="296043" spans="11:11">
      <c r="K296043" s="211"/>
    </row>
    <row r="296044" spans="11:11">
      <c r="K296044" s="211"/>
    </row>
    <row r="296045" spans="11:11">
      <c r="K296045" s="211"/>
    </row>
    <row r="296046" spans="11:11">
      <c r="K296046" s="211"/>
    </row>
    <row r="296047" spans="11:11">
      <c r="K296047" s="211"/>
    </row>
    <row r="296048" spans="11:11">
      <c r="K296048" s="211"/>
    </row>
    <row r="296049" spans="11:11">
      <c r="K296049" s="211"/>
    </row>
    <row r="296050" spans="11:11">
      <c r="K296050" s="211"/>
    </row>
    <row r="296051" spans="11:11">
      <c r="K296051" s="211"/>
    </row>
    <row r="296052" spans="11:11">
      <c r="K296052" s="211"/>
    </row>
    <row r="296053" spans="11:11">
      <c r="K296053" s="211"/>
    </row>
    <row r="296054" spans="11:11">
      <c r="K296054" s="211"/>
    </row>
    <row r="296055" spans="11:11">
      <c r="K296055" s="211"/>
    </row>
    <row r="296056" spans="11:11">
      <c r="K296056" s="211"/>
    </row>
    <row r="296057" spans="11:11">
      <c r="K296057" s="211"/>
    </row>
    <row r="296058" spans="11:11">
      <c r="K296058" s="211"/>
    </row>
    <row r="296059" spans="11:11">
      <c r="K296059" s="211"/>
    </row>
    <row r="296060" spans="11:11">
      <c r="K296060" s="211"/>
    </row>
    <row r="296061" spans="11:11">
      <c r="K296061" s="211"/>
    </row>
    <row r="296062" spans="11:11">
      <c r="K296062" s="211"/>
    </row>
    <row r="296063" spans="11:11">
      <c r="K296063" s="211"/>
    </row>
    <row r="296064" spans="11:11">
      <c r="K296064" s="211"/>
    </row>
    <row r="296065" spans="11:11">
      <c r="K296065" s="211"/>
    </row>
    <row r="296066" spans="11:11">
      <c r="K296066" s="211"/>
    </row>
    <row r="296067" spans="11:11">
      <c r="K296067" s="211"/>
    </row>
    <row r="296068" spans="11:11">
      <c r="K296068" s="211"/>
    </row>
    <row r="296069" spans="11:11">
      <c r="K296069" s="211"/>
    </row>
    <row r="296070" spans="11:11">
      <c r="K296070" s="211"/>
    </row>
    <row r="296071" spans="11:11">
      <c r="K296071" s="211"/>
    </row>
    <row r="296072" spans="11:11">
      <c r="K296072" s="211"/>
    </row>
    <row r="296073" spans="11:11">
      <c r="K296073" s="211"/>
    </row>
    <row r="296074" spans="11:11">
      <c r="K296074" s="211"/>
    </row>
    <row r="296075" spans="11:11">
      <c r="K296075" s="211"/>
    </row>
    <row r="296076" spans="11:11">
      <c r="K296076" s="211"/>
    </row>
    <row r="296077" spans="11:11">
      <c r="K296077" s="211"/>
    </row>
    <row r="296078" spans="11:11">
      <c r="K296078" s="211"/>
    </row>
    <row r="296079" spans="11:11">
      <c r="K296079" s="211"/>
    </row>
    <row r="296080" spans="11:11">
      <c r="K296080" s="211"/>
    </row>
    <row r="296081" spans="11:11">
      <c r="K296081" s="211"/>
    </row>
    <row r="296082" spans="11:11">
      <c r="K296082" s="211"/>
    </row>
    <row r="296083" spans="11:11">
      <c r="K296083" s="211"/>
    </row>
    <row r="296084" spans="11:11">
      <c r="K296084" s="211"/>
    </row>
    <row r="296085" spans="11:11">
      <c r="K296085" s="211"/>
    </row>
    <row r="296086" spans="11:11">
      <c r="K296086" s="211"/>
    </row>
    <row r="296087" spans="11:11">
      <c r="K296087" s="211"/>
    </row>
    <row r="296088" spans="11:11">
      <c r="K296088" s="211"/>
    </row>
    <row r="296089" spans="11:11">
      <c r="K296089" s="211"/>
    </row>
    <row r="296090" spans="11:11">
      <c r="K296090" s="211"/>
    </row>
    <row r="296091" spans="11:11">
      <c r="K296091" s="211"/>
    </row>
    <row r="296092" spans="11:11">
      <c r="K296092" s="211"/>
    </row>
    <row r="296093" spans="11:11">
      <c r="K296093" s="211"/>
    </row>
    <row r="296094" spans="11:11">
      <c r="K296094" s="211"/>
    </row>
    <row r="296095" spans="11:11">
      <c r="K296095" s="211"/>
    </row>
    <row r="296096" spans="11:11">
      <c r="K296096" s="211"/>
    </row>
    <row r="296097" spans="11:11">
      <c r="K296097" s="211"/>
    </row>
    <row r="296098" spans="11:11">
      <c r="K296098" s="211"/>
    </row>
    <row r="296099" spans="11:11">
      <c r="K296099" s="211"/>
    </row>
    <row r="296100" spans="11:11">
      <c r="K296100" s="211"/>
    </row>
    <row r="296101" spans="11:11">
      <c r="K296101" s="211"/>
    </row>
    <row r="296102" spans="11:11">
      <c r="K296102" s="211"/>
    </row>
    <row r="296103" spans="11:11">
      <c r="K296103" s="211"/>
    </row>
    <row r="296104" spans="11:11">
      <c r="K296104" s="211"/>
    </row>
    <row r="296105" spans="11:11">
      <c r="K296105" s="211"/>
    </row>
    <row r="296106" spans="11:11">
      <c r="K296106" s="211"/>
    </row>
    <row r="296107" spans="11:11">
      <c r="K296107" s="211"/>
    </row>
    <row r="296108" spans="11:11">
      <c r="K296108" s="211"/>
    </row>
    <row r="296109" spans="11:11">
      <c r="K296109" s="211"/>
    </row>
    <row r="296110" spans="11:11">
      <c r="K296110" s="211"/>
    </row>
    <row r="296111" spans="11:11">
      <c r="K296111" s="211"/>
    </row>
    <row r="296112" spans="11:11">
      <c r="K296112" s="211"/>
    </row>
    <row r="296113" spans="11:11">
      <c r="K296113" s="211"/>
    </row>
    <row r="296114" spans="11:11">
      <c r="K296114" s="211"/>
    </row>
    <row r="296115" spans="11:11">
      <c r="K296115" s="211"/>
    </row>
    <row r="296116" spans="11:11">
      <c r="K296116" s="211"/>
    </row>
    <row r="296117" spans="11:11">
      <c r="K296117" s="211"/>
    </row>
    <row r="296118" spans="11:11">
      <c r="K296118" s="211"/>
    </row>
    <row r="296119" spans="11:11">
      <c r="K296119" s="211"/>
    </row>
    <row r="296120" spans="11:11">
      <c r="K296120" s="211"/>
    </row>
    <row r="296121" spans="11:11">
      <c r="K296121" s="211"/>
    </row>
    <row r="296122" spans="11:11">
      <c r="K296122" s="211"/>
    </row>
    <row r="296123" spans="11:11">
      <c r="K296123" s="211"/>
    </row>
    <row r="296124" spans="11:11">
      <c r="K296124" s="211"/>
    </row>
    <row r="296125" spans="11:11">
      <c r="K296125" s="211"/>
    </row>
    <row r="296126" spans="11:11">
      <c r="K296126" s="211"/>
    </row>
    <row r="296127" spans="11:11">
      <c r="K296127" s="211"/>
    </row>
    <row r="296128" spans="11:11">
      <c r="K296128" s="211"/>
    </row>
    <row r="296129" spans="11:11">
      <c r="K296129" s="211"/>
    </row>
    <row r="296130" spans="11:11">
      <c r="K296130" s="211"/>
    </row>
    <row r="296131" spans="11:11">
      <c r="K296131" s="211"/>
    </row>
    <row r="296132" spans="11:11">
      <c r="K296132" s="211"/>
    </row>
    <row r="296133" spans="11:11">
      <c r="K296133" s="211"/>
    </row>
    <row r="296134" spans="11:11">
      <c r="K296134" s="211"/>
    </row>
    <row r="296135" spans="11:11">
      <c r="K296135" s="211"/>
    </row>
    <row r="296136" spans="11:11">
      <c r="K296136" s="211"/>
    </row>
    <row r="296137" spans="11:11">
      <c r="K296137" s="211"/>
    </row>
    <row r="296138" spans="11:11">
      <c r="K296138" s="211"/>
    </row>
    <row r="296139" spans="11:11">
      <c r="K296139" s="211"/>
    </row>
    <row r="296140" spans="11:11">
      <c r="K296140" s="211"/>
    </row>
    <row r="296141" spans="11:11">
      <c r="K296141" s="211"/>
    </row>
    <row r="296142" spans="11:11">
      <c r="K296142" s="211"/>
    </row>
    <row r="296143" spans="11:11">
      <c r="K296143" s="211"/>
    </row>
    <row r="296144" spans="11:11">
      <c r="K296144" s="211"/>
    </row>
    <row r="296145" spans="11:11">
      <c r="K296145" s="211"/>
    </row>
    <row r="296146" spans="11:11">
      <c r="K296146" s="211"/>
    </row>
    <row r="296147" spans="11:11">
      <c r="K296147" s="211"/>
    </row>
    <row r="296148" spans="11:11">
      <c r="K296148" s="211"/>
    </row>
    <row r="296149" spans="11:11">
      <c r="K296149" s="211"/>
    </row>
    <row r="296150" spans="11:11">
      <c r="K296150" s="211"/>
    </row>
    <row r="296151" spans="11:11">
      <c r="K296151" s="211"/>
    </row>
    <row r="296152" spans="11:11">
      <c r="K296152" s="211"/>
    </row>
    <row r="296153" spans="11:11">
      <c r="K296153" s="211"/>
    </row>
    <row r="296154" spans="11:11">
      <c r="K296154" s="211"/>
    </row>
    <row r="296155" spans="11:11">
      <c r="K296155" s="211"/>
    </row>
    <row r="296156" spans="11:11">
      <c r="K296156" s="211"/>
    </row>
    <row r="296157" spans="11:11">
      <c r="K296157" s="211"/>
    </row>
    <row r="296158" spans="11:11">
      <c r="K296158" s="211"/>
    </row>
    <row r="296159" spans="11:11">
      <c r="K296159" s="211"/>
    </row>
    <row r="296160" spans="11:11">
      <c r="K296160" s="211"/>
    </row>
    <row r="296161" spans="11:11">
      <c r="K296161" s="211"/>
    </row>
    <row r="296162" spans="11:11">
      <c r="K296162" s="211"/>
    </row>
    <row r="296163" spans="11:11">
      <c r="K296163" s="211"/>
    </row>
    <row r="296164" spans="11:11">
      <c r="K296164" s="211"/>
    </row>
    <row r="296165" spans="11:11">
      <c r="K296165" s="211"/>
    </row>
    <row r="296166" spans="11:11">
      <c r="K296166" s="211"/>
    </row>
    <row r="296167" spans="11:11">
      <c r="K296167" s="211"/>
    </row>
    <row r="296168" spans="11:11">
      <c r="K296168" s="211"/>
    </row>
    <row r="296169" spans="11:11">
      <c r="K296169" s="211"/>
    </row>
    <row r="296170" spans="11:11">
      <c r="K296170" s="211"/>
    </row>
    <row r="296171" spans="11:11">
      <c r="K296171" s="211"/>
    </row>
    <row r="296172" spans="11:11">
      <c r="K296172" s="211"/>
    </row>
    <row r="296173" spans="11:11">
      <c r="K296173" s="211"/>
    </row>
    <row r="296174" spans="11:11">
      <c r="K296174" s="211"/>
    </row>
    <row r="296175" spans="11:11">
      <c r="K296175" s="211"/>
    </row>
    <row r="296176" spans="11:11">
      <c r="K296176" s="211"/>
    </row>
    <row r="296177" spans="11:11">
      <c r="K296177" s="211"/>
    </row>
    <row r="296178" spans="11:11">
      <c r="K296178" s="211"/>
    </row>
    <row r="296179" spans="11:11">
      <c r="K296179" s="211"/>
    </row>
    <row r="296180" spans="11:11">
      <c r="K296180" s="211"/>
    </row>
    <row r="296181" spans="11:11">
      <c r="K296181" s="211"/>
    </row>
    <row r="296182" spans="11:11">
      <c r="K296182" s="211"/>
    </row>
    <row r="296183" spans="11:11">
      <c r="K296183" s="211"/>
    </row>
    <row r="296184" spans="11:11">
      <c r="K296184" s="211"/>
    </row>
    <row r="296185" spans="11:11">
      <c r="K296185" s="211"/>
    </row>
    <row r="296186" spans="11:11">
      <c r="K296186" s="211"/>
    </row>
    <row r="296187" spans="11:11">
      <c r="K296187" s="211"/>
    </row>
    <row r="296188" spans="11:11">
      <c r="K296188" s="211"/>
    </row>
    <row r="296189" spans="11:11">
      <c r="K296189" s="211"/>
    </row>
    <row r="296190" spans="11:11">
      <c r="K296190" s="211"/>
    </row>
    <row r="296191" spans="11:11">
      <c r="K296191" s="211"/>
    </row>
    <row r="296192" spans="11:11">
      <c r="K296192" s="211"/>
    </row>
    <row r="296193" spans="11:11">
      <c r="K296193" s="211"/>
    </row>
    <row r="296194" spans="11:11">
      <c r="K296194" s="211"/>
    </row>
    <row r="296195" spans="11:11">
      <c r="K296195" s="211"/>
    </row>
    <row r="296196" spans="11:11">
      <c r="K296196" s="211"/>
    </row>
    <row r="296197" spans="11:11">
      <c r="K296197" s="211"/>
    </row>
    <row r="296198" spans="11:11">
      <c r="K296198" s="211"/>
    </row>
    <row r="296199" spans="11:11">
      <c r="K296199" s="211"/>
    </row>
    <row r="296200" spans="11:11">
      <c r="K296200" s="211"/>
    </row>
    <row r="296201" spans="11:11">
      <c r="K296201" s="211"/>
    </row>
    <row r="296202" spans="11:11">
      <c r="K296202" s="211"/>
    </row>
    <row r="296203" spans="11:11">
      <c r="K296203" s="211"/>
    </row>
    <row r="296204" spans="11:11">
      <c r="K296204" s="211"/>
    </row>
    <row r="296205" spans="11:11">
      <c r="K296205" s="211"/>
    </row>
    <row r="296206" spans="11:11">
      <c r="K296206" s="211"/>
    </row>
    <row r="296207" spans="11:11">
      <c r="K296207" s="211"/>
    </row>
    <row r="296208" spans="11:11">
      <c r="K296208" s="211"/>
    </row>
    <row r="296209" spans="11:11">
      <c r="K296209" s="211"/>
    </row>
    <row r="296210" spans="11:11">
      <c r="K296210" s="211"/>
    </row>
    <row r="296211" spans="11:11">
      <c r="K296211" s="211"/>
    </row>
    <row r="296212" spans="11:11">
      <c r="K296212" s="211"/>
    </row>
    <row r="296213" spans="11:11">
      <c r="K296213" s="211"/>
    </row>
    <row r="296214" spans="11:11">
      <c r="K296214" s="211"/>
    </row>
    <row r="296215" spans="11:11">
      <c r="K296215" s="211"/>
    </row>
    <row r="296216" spans="11:11">
      <c r="K296216" s="211"/>
    </row>
    <row r="296217" spans="11:11">
      <c r="K296217" s="211"/>
    </row>
    <row r="296218" spans="11:11">
      <c r="K296218" s="211"/>
    </row>
    <row r="296219" spans="11:11">
      <c r="K296219" s="211"/>
    </row>
    <row r="296220" spans="11:11">
      <c r="K296220" s="211"/>
    </row>
    <row r="296221" spans="11:11">
      <c r="K296221" s="211"/>
    </row>
    <row r="296222" spans="11:11">
      <c r="K296222" s="211"/>
    </row>
    <row r="296223" spans="11:11">
      <c r="K296223" s="211"/>
    </row>
    <row r="296224" spans="11:11">
      <c r="K296224" s="211"/>
    </row>
    <row r="296225" spans="11:11">
      <c r="K296225" s="211"/>
    </row>
    <row r="296226" spans="11:11">
      <c r="K296226" s="211"/>
    </row>
    <row r="296227" spans="11:11">
      <c r="K296227" s="211"/>
    </row>
    <row r="296228" spans="11:11">
      <c r="K296228" s="211"/>
    </row>
    <row r="296229" spans="11:11">
      <c r="K296229" s="211"/>
    </row>
    <row r="296230" spans="11:11">
      <c r="K296230" s="211"/>
    </row>
    <row r="296231" spans="11:11">
      <c r="K296231" s="211"/>
    </row>
    <row r="296232" spans="11:11">
      <c r="K296232" s="211"/>
    </row>
    <row r="296233" spans="11:11">
      <c r="K296233" s="211"/>
    </row>
    <row r="296234" spans="11:11">
      <c r="K296234" s="211"/>
    </row>
    <row r="296235" spans="11:11">
      <c r="K296235" s="211"/>
    </row>
    <row r="296236" spans="11:11">
      <c r="K296236" s="211"/>
    </row>
    <row r="296237" spans="11:11">
      <c r="K296237" s="211"/>
    </row>
    <row r="296238" spans="11:11">
      <c r="K296238" s="211"/>
    </row>
    <row r="296239" spans="11:11">
      <c r="K296239" s="211"/>
    </row>
    <row r="296240" spans="11:11">
      <c r="K296240" s="211"/>
    </row>
    <row r="296241" spans="11:11">
      <c r="K296241" s="211"/>
    </row>
    <row r="296242" spans="11:11">
      <c r="K296242" s="211"/>
    </row>
    <row r="296243" spans="11:11">
      <c r="K296243" s="211"/>
    </row>
    <row r="296244" spans="11:11">
      <c r="K296244" s="211"/>
    </row>
    <row r="296245" spans="11:11">
      <c r="K296245" s="211"/>
    </row>
    <row r="296246" spans="11:11">
      <c r="K296246" s="211"/>
    </row>
    <row r="296247" spans="11:11">
      <c r="K296247" s="211"/>
    </row>
    <row r="296248" spans="11:11">
      <c r="K296248" s="211"/>
    </row>
    <row r="296249" spans="11:11">
      <c r="K296249" s="211"/>
    </row>
    <row r="296250" spans="11:11">
      <c r="K296250" s="211"/>
    </row>
    <row r="296251" spans="11:11">
      <c r="K296251" s="211"/>
    </row>
    <row r="296252" spans="11:11">
      <c r="K296252" s="211"/>
    </row>
    <row r="296253" spans="11:11">
      <c r="K296253" s="211"/>
    </row>
    <row r="296254" spans="11:11">
      <c r="K296254" s="211"/>
    </row>
    <row r="296255" spans="11:11">
      <c r="K296255" s="211"/>
    </row>
    <row r="296256" spans="11:11">
      <c r="K296256" s="211"/>
    </row>
    <row r="296257" spans="11:11">
      <c r="K296257" s="211"/>
    </row>
    <row r="296258" spans="11:11">
      <c r="K296258" s="211"/>
    </row>
    <row r="296259" spans="11:11">
      <c r="K296259" s="211"/>
    </row>
    <row r="296260" spans="11:11">
      <c r="K296260" s="211"/>
    </row>
    <row r="296261" spans="11:11">
      <c r="K296261" s="211"/>
    </row>
    <row r="296262" spans="11:11">
      <c r="K296262" s="211"/>
    </row>
    <row r="296263" spans="11:11">
      <c r="K296263" s="211"/>
    </row>
    <row r="296264" spans="11:11">
      <c r="K296264" s="211"/>
    </row>
    <row r="296265" spans="11:11">
      <c r="K296265" s="211"/>
    </row>
    <row r="296266" spans="11:11">
      <c r="K296266" s="211"/>
    </row>
    <row r="296267" spans="11:11">
      <c r="K296267" s="211"/>
    </row>
    <row r="296268" spans="11:11">
      <c r="K296268" s="211"/>
    </row>
    <row r="296269" spans="11:11">
      <c r="K296269" s="211"/>
    </row>
    <row r="296270" spans="11:11">
      <c r="K296270" s="211"/>
    </row>
    <row r="296271" spans="11:11">
      <c r="K296271" s="211"/>
    </row>
    <row r="296272" spans="11:11">
      <c r="K296272" s="211"/>
    </row>
    <row r="296273" spans="11:11">
      <c r="K296273" s="211"/>
    </row>
    <row r="296274" spans="11:11">
      <c r="K296274" s="211"/>
    </row>
    <row r="296275" spans="11:11">
      <c r="K296275" s="211"/>
    </row>
    <row r="296276" spans="11:11">
      <c r="K296276" s="211"/>
    </row>
    <row r="296277" spans="11:11">
      <c r="K296277" s="211"/>
    </row>
    <row r="296278" spans="11:11">
      <c r="K296278" s="211"/>
    </row>
    <row r="296279" spans="11:11">
      <c r="K296279" s="211"/>
    </row>
    <row r="296280" spans="11:11">
      <c r="K296280" s="211"/>
    </row>
    <row r="296281" spans="11:11">
      <c r="K296281" s="211"/>
    </row>
    <row r="296282" spans="11:11">
      <c r="K296282" s="211"/>
    </row>
    <row r="296283" spans="11:11">
      <c r="K296283" s="211"/>
    </row>
    <row r="296284" spans="11:11">
      <c r="K296284" s="211"/>
    </row>
    <row r="296285" spans="11:11">
      <c r="K296285" s="211"/>
    </row>
    <row r="296286" spans="11:11">
      <c r="K296286" s="211"/>
    </row>
    <row r="296287" spans="11:11">
      <c r="K296287" s="211"/>
    </row>
    <row r="296288" spans="11:11">
      <c r="K296288" s="211"/>
    </row>
    <row r="296289" spans="11:11">
      <c r="K296289" s="211"/>
    </row>
    <row r="296290" spans="11:11">
      <c r="K296290" s="211"/>
    </row>
    <row r="296291" spans="11:11">
      <c r="K296291" s="211"/>
    </row>
    <row r="296292" spans="11:11">
      <c r="K296292" s="211"/>
    </row>
    <row r="296293" spans="11:11">
      <c r="K296293" s="211"/>
    </row>
    <row r="296294" spans="11:11">
      <c r="K296294" s="211"/>
    </row>
    <row r="296295" spans="11:11">
      <c r="K296295" s="211"/>
    </row>
    <row r="296296" spans="11:11">
      <c r="K296296" s="211"/>
    </row>
    <row r="296297" spans="11:11">
      <c r="K296297" s="211"/>
    </row>
    <row r="296298" spans="11:11">
      <c r="K296298" s="211"/>
    </row>
    <row r="296299" spans="11:11">
      <c r="K296299" s="211"/>
    </row>
    <row r="296300" spans="11:11">
      <c r="K296300" s="211"/>
    </row>
    <row r="296301" spans="11:11">
      <c r="K296301" s="211"/>
    </row>
    <row r="296302" spans="11:11">
      <c r="K296302" s="211"/>
    </row>
    <row r="296303" spans="11:11">
      <c r="K296303" s="211"/>
    </row>
    <row r="296304" spans="11:11">
      <c r="K296304" s="211"/>
    </row>
    <row r="296305" spans="11:11">
      <c r="K296305" s="211"/>
    </row>
    <row r="296306" spans="11:11">
      <c r="K296306" s="211"/>
    </row>
    <row r="296307" spans="11:11">
      <c r="K296307" s="211"/>
    </row>
    <row r="296308" spans="11:11">
      <c r="K296308" s="211"/>
    </row>
    <row r="296309" spans="11:11">
      <c r="K296309" s="211"/>
    </row>
    <row r="296310" spans="11:11">
      <c r="K296310" s="211"/>
    </row>
    <row r="296311" spans="11:11">
      <c r="K296311" s="211"/>
    </row>
    <row r="296312" spans="11:11">
      <c r="K296312" s="211"/>
    </row>
    <row r="296313" spans="11:11">
      <c r="K296313" s="211"/>
    </row>
    <row r="296314" spans="11:11">
      <c r="K296314" s="211"/>
    </row>
    <row r="296315" spans="11:11">
      <c r="K296315" s="211"/>
    </row>
    <row r="296316" spans="11:11">
      <c r="K296316" s="211"/>
    </row>
    <row r="296317" spans="11:11">
      <c r="K296317" s="211"/>
    </row>
    <row r="296318" spans="11:11">
      <c r="K296318" s="211"/>
    </row>
    <row r="296319" spans="11:11">
      <c r="K296319" s="211"/>
    </row>
    <row r="296320" spans="11:11">
      <c r="K296320" s="211"/>
    </row>
    <row r="296321" spans="11:11">
      <c r="K296321" s="211"/>
    </row>
    <row r="296322" spans="11:11">
      <c r="K296322" s="211"/>
    </row>
    <row r="296323" spans="11:11">
      <c r="K296323" s="211"/>
    </row>
    <row r="296324" spans="11:11">
      <c r="K296324" s="211"/>
    </row>
    <row r="296325" spans="11:11">
      <c r="K296325" s="211"/>
    </row>
    <row r="296326" spans="11:11">
      <c r="K296326" s="211"/>
    </row>
    <row r="296327" spans="11:11">
      <c r="K296327" s="211"/>
    </row>
    <row r="296328" spans="11:11">
      <c r="K296328" s="211"/>
    </row>
    <row r="296329" spans="11:11">
      <c r="K296329" s="211"/>
    </row>
    <row r="296330" spans="11:11">
      <c r="K296330" s="211"/>
    </row>
    <row r="296331" spans="11:11">
      <c r="K296331" s="211"/>
    </row>
    <row r="296332" spans="11:11">
      <c r="K296332" s="211"/>
    </row>
    <row r="296333" spans="11:11">
      <c r="K296333" s="211"/>
    </row>
    <row r="296334" spans="11:11">
      <c r="K296334" s="211"/>
    </row>
    <row r="296335" spans="11:11">
      <c r="K296335" s="211"/>
    </row>
    <row r="296336" spans="11:11">
      <c r="K296336" s="211"/>
    </row>
    <row r="296337" spans="11:11">
      <c r="K296337" s="211"/>
    </row>
    <row r="296338" spans="11:11">
      <c r="K296338" s="211"/>
    </row>
    <row r="296339" spans="11:11">
      <c r="K296339" s="211"/>
    </row>
    <row r="296340" spans="11:11">
      <c r="K296340" s="211"/>
    </row>
    <row r="296341" spans="11:11">
      <c r="K296341" s="211"/>
    </row>
    <row r="296342" spans="11:11">
      <c r="K296342" s="211"/>
    </row>
    <row r="296343" spans="11:11">
      <c r="K296343" s="211"/>
    </row>
    <row r="296344" spans="11:11">
      <c r="K296344" s="211"/>
    </row>
    <row r="296345" spans="11:11">
      <c r="K296345" s="211"/>
    </row>
    <row r="296346" spans="11:11">
      <c r="K296346" s="211"/>
    </row>
    <row r="296347" spans="11:11">
      <c r="K296347" s="211"/>
    </row>
    <row r="296348" spans="11:11">
      <c r="K296348" s="211"/>
    </row>
    <row r="296349" spans="11:11">
      <c r="K296349" s="211"/>
    </row>
    <row r="296350" spans="11:11">
      <c r="K296350" s="211"/>
    </row>
    <row r="296351" spans="11:11">
      <c r="K296351" s="211"/>
    </row>
    <row r="296352" spans="11:11">
      <c r="K296352" s="211"/>
    </row>
    <row r="296353" spans="11:11">
      <c r="K296353" s="211"/>
    </row>
    <row r="296354" spans="11:11">
      <c r="K296354" s="211"/>
    </row>
    <row r="296355" spans="11:11">
      <c r="K296355" s="211"/>
    </row>
    <row r="296356" spans="11:11">
      <c r="K296356" s="211"/>
    </row>
    <row r="296357" spans="11:11">
      <c r="K296357" s="211"/>
    </row>
    <row r="296358" spans="11:11">
      <c r="K296358" s="211"/>
    </row>
    <row r="296359" spans="11:11">
      <c r="K296359" s="211"/>
    </row>
    <row r="296360" spans="11:11">
      <c r="K296360" s="211"/>
    </row>
    <row r="296361" spans="11:11">
      <c r="K296361" s="211"/>
    </row>
    <row r="296362" spans="11:11">
      <c r="K296362" s="211"/>
    </row>
    <row r="296363" spans="11:11">
      <c r="K296363" s="211"/>
    </row>
    <row r="296364" spans="11:11">
      <c r="K296364" s="211"/>
    </row>
    <row r="296365" spans="11:11">
      <c r="K296365" s="211"/>
    </row>
    <row r="296366" spans="11:11">
      <c r="K296366" s="211"/>
    </row>
    <row r="296367" spans="11:11">
      <c r="K296367" s="211"/>
    </row>
    <row r="296368" spans="11:11">
      <c r="K296368" s="211"/>
    </row>
    <row r="296369" spans="11:11">
      <c r="K296369" s="211"/>
    </row>
    <row r="296370" spans="11:11">
      <c r="K296370" s="211"/>
    </row>
    <row r="296371" spans="11:11">
      <c r="K296371" s="211"/>
    </row>
    <row r="296372" spans="11:11">
      <c r="K296372" s="211"/>
    </row>
    <row r="296373" spans="11:11">
      <c r="K296373" s="211"/>
    </row>
    <row r="296374" spans="11:11">
      <c r="K296374" s="211"/>
    </row>
    <row r="296375" spans="11:11">
      <c r="K296375" s="211"/>
    </row>
    <row r="296376" spans="11:11">
      <c r="K296376" s="211"/>
    </row>
    <row r="296377" spans="11:11">
      <c r="K296377" s="211"/>
    </row>
    <row r="296378" spans="11:11">
      <c r="K296378" s="211"/>
    </row>
    <row r="296379" spans="11:11">
      <c r="K296379" s="211"/>
    </row>
    <row r="296380" spans="11:11">
      <c r="K296380" s="211"/>
    </row>
    <row r="296381" spans="11:11">
      <c r="K296381" s="211"/>
    </row>
    <row r="296382" spans="11:11">
      <c r="K296382" s="211"/>
    </row>
    <row r="296383" spans="11:11">
      <c r="K296383" s="211"/>
    </row>
    <row r="296384" spans="11:11">
      <c r="K296384" s="211"/>
    </row>
    <row r="296385" spans="11:11">
      <c r="K296385" s="211"/>
    </row>
    <row r="296386" spans="11:11">
      <c r="K296386" s="211"/>
    </row>
    <row r="296387" spans="11:11">
      <c r="K296387" s="211"/>
    </row>
    <row r="296388" spans="11:11">
      <c r="K296388" s="211"/>
    </row>
    <row r="296389" spans="11:11">
      <c r="K296389" s="211"/>
    </row>
    <row r="296390" spans="11:11">
      <c r="K296390" s="211"/>
    </row>
    <row r="296391" spans="11:11">
      <c r="K296391" s="211"/>
    </row>
    <row r="296392" spans="11:11">
      <c r="K296392" s="211"/>
    </row>
    <row r="296393" spans="11:11">
      <c r="K296393" s="211"/>
    </row>
    <row r="296394" spans="11:11">
      <c r="K296394" s="211"/>
    </row>
    <row r="296395" spans="11:11">
      <c r="K296395" s="211"/>
    </row>
    <row r="296396" spans="11:11">
      <c r="K296396" s="211"/>
    </row>
    <row r="296397" spans="11:11">
      <c r="K296397" s="211"/>
    </row>
    <row r="296398" spans="11:11">
      <c r="K296398" s="211"/>
    </row>
    <row r="296399" spans="11:11">
      <c r="K296399" s="211"/>
    </row>
    <row r="296400" spans="11:11">
      <c r="K296400" s="211"/>
    </row>
    <row r="296401" spans="11:11">
      <c r="K296401" s="211"/>
    </row>
    <row r="296402" spans="11:11">
      <c r="K296402" s="211"/>
    </row>
    <row r="296403" spans="11:11">
      <c r="K296403" s="211"/>
    </row>
    <row r="296404" spans="11:11">
      <c r="K296404" s="211"/>
    </row>
    <row r="296405" spans="11:11">
      <c r="K296405" s="211"/>
    </row>
    <row r="296406" spans="11:11">
      <c r="K296406" s="211"/>
    </row>
    <row r="296407" spans="11:11">
      <c r="K296407" s="211"/>
    </row>
    <row r="296408" spans="11:11">
      <c r="K296408" s="211"/>
    </row>
    <row r="296409" spans="11:11">
      <c r="K296409" s="211"/>
    </row>
    <row r="296410" spans="11:11">
      <c r="K296410" s="211"/>
    </row>
    <row r="296411" spans="11:11">
      <c r="K296411" s="211"/>
    </row>
    <row r="296412" spans="11:11">
      <c r="K296412" s="211"/>
    </row>
    <row r="296413" spans="11:11">
      <c r="K296413" s="211"/>
    </row>
    <row r="296414" spans="11:11">
      <c r="K296414" s="211"/>
    </row>
    <row r="296415" spans="11:11">
      <c r="K296415" s="211"/>
    </row>
    <row r="296416" spans="11:11">
      <c r="K296416" s="211"/>
    </row>
    <row r="296417" spans="11:11">
      <c r="K296417" s="211"/>
    </row>
    <row r="296418" spans="11:11">
      <c r="K296418" s="211"/>
    </row>
    <row r="296419" spans="11:11">
      <c r="K296419" s="211"/>
    </row>
    <row r="296420" spans="11:11">
      <c r="K296420" s="211"/>
    </row>
    <row r="296421" spans="11:11">
      <c r="K296421" s="211"/>
    </row>
    <row r="296422" spans="11:11">
      <c r="K296422" s="211"/>
    </row>
    <row r="296423" spans="11:11">
      <c r="K296423" s="211"/>
    </row>
    <row r="296424" spans="11:11">
      <c r="K296424" s="211"/>
    </row>
    <row r="296425" spans="11:11">
      <c r="K296425" s="211"/>
    </row>
    <row r="296426" spans="11:11">
      <c r="K296426" s="211"/>
    </row>
    <row r="296427" spans="11:11">
      <c r="K296427" s="211"/>
    </row>
    <row r="296428" spans="11:11">
      <c r="K296428" s="211"/>
    </row>
    <row r="296429" spans="11:11">
      <c r="K296429" s="211"/>
    </row>
    <row r="296430" spans="11:11">
      <c r="K296430" s="211"/>
    </row>
    <row r="296431" spans="11:11">
      <c r="K296431" s="211"/>
    </row>
    <row r="296432" spans="11:11">
      <c r="K296432" s="211"/>
    </row>
    <row r="296433" spans="11:11">
      <c r="K296433" s="211"/>
    </row>
    <row r="296434" spans="11:11">
      <c r="K296434" s="211"/>
    </row>
    <row r="296435" spans="11:11">
      <c r="K296435" s="211"/>
    </row>
    <row r="296436" spans="11:11">
      <c r="K296436" s="211"/>
    </row>
    <row r="296437" spans="11:11">
      <c r="K296437" s="211"/>
    </row>
    <row r="296438" spans="11:11">
      <c r="K296438" s="211"/>
    </row>
    <row r="296439" spans="11:11">
      <c r="K296439" s="211"/>
    </row>
    <row r="296440" spans="11:11">
      <c r="K296440" s="211"/>
    </row>
    <row r="296441" spans="11:11">
      <c r="K296441" s="211"/>
    </row>
    <row r="296442" spans="11:11">
      <c r="K296442" s="211"/>
    </row>
    <row r="296443" spans="11:11">
      <c r="K296443" s="211"/>
    </row>
    <row r="296444" spans="11:11">
      <c r="K296444" s="211"/>
    </row>
    <row r="296445" spans="11:11">
      <c r="K296445" s="211"/>
    </row>
    <row r="296446" spans="11:11">
      <c r="K296446" s="211"/>
    </row>
    <row r="296447" spans="11:11">
      <c r="K296447" s="211"/>
    </row>
    <row r="296448" spans="11:11">
      <c r="K296448" s="211"/>
    </row>
    <row r="296449" spans="11:11">
      <c r="K296449" s="211"/>
    </row>
    <row r="296450" spans="11:11">
      <c r="K296450" s="211"/>
    </row>
    <row r="296451" spans="11:11">
      <c r="K296451" s="211"/>
    </row>
    <row r="296452" spans="11:11">
      <c r="K296452" s="211"/>
    </row>
    <row r="296453" spans="11:11">
      <c r="K296453" s="211"/>
    </row>
    <row r="296454" spans="11:11">
      <c r="K296454" s="211"/>
    </row>
    <row r="296455" spans="11:11">
      <c r="K296455" s="211"/>
    </row>
    <row r="296456" spans="11:11">
      <c r="K296456" s="211"/>
    </row>
    <row r="296457" spans="11:11">
      <c r="K296457" s="211"/>
    </row>
    <row r="296458" spans="11:11">
      <c r="K296458" s="211"/>
    </row>
    <row r="296459" spans="11:11">
      <c r="K296459" s="211"/>
    </row>
    <row r="296460" spans="11:11">
      <c r="K296460" s="211"/>
    </row>
    <row r="296461" spans="11:11">
      <c r="K296461" s="211"/>
    </row>
    <row r="296462" spans="11:11">
      <c r="K296462" s="211"/>
    </row>
    <row r="296463" spans="11:11">
      <c r="K296463" s="211"/>
    </row>
    <row r="296464" spans="11:11">
      <c r="K296464" s="211"/>
    </row>
    <row r="296465" spans="11:11">
      <c r="K296465" s="211"/>
    </row>
    <row r="296466" spans="11:11">
      <c r="K296466" s="211"/>
    </row>
    <row r="296467" spans="11:11">
      <c r="K296467" s="211"/>
    </row>
    <row r="296468" spans="11:11">
      <c r="K296468" s="211"/>
    </row>
    <row r="296469" spans="11:11">
      <c r="K296469" s="211"/>
    </row>
    <row r="296470" spans="11:11">
      <c r="K296470" s="211"/>
    </row>
    <row r="296471" spans="11:11">
      <c r="K296471" s="211"/>
    </row>
    <row r="296472" spans="11:11">
      <c r="K296472" s="211"/>
    </row>
    <row r="296473" spans="11:11">
      <c r="K296473" s="211"/>
    </row>
    <row r="296474" spans="11:11">
      <c r="K296474" s="211"/>
    </row>
    <row r="296475" spans="11:11">
      <c r="K296475" s="211"/>
    </row>
    <row r="296476" spans="11:11">
      <c r="K296476" s="211"/>
    </row>
    <row r="296477" spans="11:11">
      <c r="K296477" s="211"/>
    </row>
    <row r="296478" spans="11:11">
      <c r="K296478" s="211"/>
    </row>
    <row r="296479" spans="11:11">
      <c r="K296479" s="211"/>
    </row>
    <row r="296480" spans="11:11">
      <c r="K296480" s="211"/>
    </row>
    <row r="296481" spans="11:11">
      <c r="K296481" s="211"/>
    </row>
    <row r="296482" spans="11:11">
      <c r="K296482" s="211"/>
    </row>
    <row r="296483" spans="11:11">
      <c r="K296483" s="211"/>
    </row>
    <row r="296484" spans="11:11">
      <c r="K296484" s="211"/>
    </row>
    <row r="296485" spans="11:11">
      <c r="K296485" s="211"/>
    </row>
    <row r="296486" spans="11:11">
      <c r="K296486" s="211"/>
    </row>
    <row r="296487" spans="11:11">
      <c r="K296487" s="211"/>
    </row>
    <row r="296488" spans="11:11">
      <c r="K296488" s="211"/>
    </row>
    <row r="296489" spans="11:11">
      <c r="K296489" s="211"/>
    </row>
    <row r="296490" spans="11:11">
      <c r="K296490" s="211"/>
    </row>
    <row r="296491" spans="11:11">
      <c r="K296491" s="211"/>
    </row>
    <row r="296492" spans="11:11">
      <c r="K296492" s="211"/>
    </row>
    <row r="296493" spans="11:11">
      <c r="K296493" s="211"/>
    </row>
    <row r="296494" spans="11:11">
      <c r="K296494" s="211"/>
    </row>
    <row r="296495" spans="11:11">
      <c r="K296495" s="211"/>
    </row>
    <row r="296496" spans="11:11">
      <c r="K296496" s="211"/>
    </row>
    <row r="296497" spans="11:11">
      <c r="K296497" s="211"/>
    </row>
    <row r="296498" spans="11:11">
      <c r="K296498" s="211"/>
    </row>
    <row r="296499" spans="11:11">
      <c r="K296499" s="211"/>
    </row>
    <row r="296500" spans="11:11">
      <c r="K296500" s="211"/>
    </row>
    <row r="296501" spans="11:11">
      <c r="K296501" s="211"/>
    </row>
    <row r="296502" spans="11:11">
      <c r="K296502" s="211"/>
    </row>
    <row r="296503" spans="11:11">
      <c r="K296503" s="211"/>
    </row>
    <row r="296504" spans="11:11">
      <c r="K296504" s="211"/>
    </row>
    <row r="296505" spans="11:11">
      <c r="K296505" s="211"/>
    </row>
    <row r="296506" spans="11:11">
      <c r="K296506" s="211"/>
    </row>
    <row r="296507" spans="11:11">
      <c r="K296507" s="211"/>
    </row>
    <row r="296508" spans="11:11">
      <c r="K296508" s="211"/>
    </row>
    <row r="296509" spans="11:11">
      <c r="K296509" s="211"/>
    </row>
    <row r="296510" spans="11:11">
      <c r="K296510" s="211"/>
    </row>
    <row r="296511" spans="11:11">
      <c r="K296511" s="211"/>
    </row>
    <row r="296512" spans="11:11">
      <c r="K296512" s="211"/>
    </row>
    <row r="296513" spans="11:11">
      <c r="K296513" s="211"/>
    </row>
    <row r="296514" spans="11:11">
      <c r="K296514" s="211"/>
    </row>
    <row r="296515" spans="11:11">
      <c r="K296515" s="211"/>
    </row>
    <row r="296516" spans="11:11">
      <c r="K296516" s="211"/>
    </row>
    <row r="296517" spans="11:11">
      <c r="K296517" s="211"/>
    </row>
    <row r="296518" spans="11:11">
      <c r="K296518" s="211"/>
    </row>
    <row r="296519" spans="11:11">
      <c r="K296519" s="211"/>
    </row>
    <row r="296520" spans="11:11">
      <c r="K296520" s="211"/>
    </row>
    <row r="296521" spans="11:11">
      <c r="K296521" s="211"/>
    </row>
    <row r="296522" spans="11:11">
      <c r="K296522" s="211"/>
    </row>
    <row r="296523" spans="11:11">
      <c r="K296523" s="211"/>
    </row>
    <row r="296524" spans="11:11">
      <c r="K296524" s="211"/>
    </row>
    <row r="296525" spans="11:11">
      <c r="K296525" s="211"/>
    </row>
    <row r="296526" spans="11:11">
      <c r="K296526" s="211"/>
    </row>
    <row r="296527" spans="11:11">
      <c r="K296527" s="211"/>
    </row>
    <row r="296528" spans="11:11">
      <c r="K296528" s="211"/>
    </row>
    <row r="296529" spans="11:11">
      <c r="K296529" s="211"/>
    </row>
    <row r="296530" spans="11:11">
      <c r="K296530" s="211"/>
    </row>
    <row r="296531" spans="11:11">
      <c r="K296531" s="211"/>
    </row>
    <row r="296532" spans="11:11">
      <c r="K296532" s="211"/>
    </row>
    <row r="296533" spans="11:11">
      <c r="K296533" s="211"/>
    </row>
    <row r="296534" spans="11:11">
      <c r="K296534" s="211"/>
    </row>
    <row r="296535" spans="11:11">
      <c r="K296535" s="211"/>
    </row>
    <row r="296536" spans="11:11">
      <c r="K296536" s="211"/>
    </row>
    <row r="296537" spans="11:11">
      <c r="K296537" s="211"/>
    </row>
    <row r="296538" spans="11:11">
      <c r="K296538" s="211"/>
    </row>
    <row r="296539" spans="11:11">
      <c r="K296539" s="211"/>
    </row>
    <row r="296540" spans="11:11">
      <c r="K296540" s="211"/>
    </row>
    <row r="296541" spans="11:11">
      <c r="K296541" s="211"/>
    </row>
    <row r="296542" spans="11:11">
      <c r="K296542" s="211"/>
    </row>
    <row r="296543" spans="11:11">
      <c r="K296543" s="211"/>
    </row>
    <row r="296544" spans="11:11">
      <c r="K296544" s="211"/>
    </row>
    <row r="296545" spans="11:11">
      <c r="K296545" s="211"/>
    </row>
    <row r="296546" spans="11:11">
      <c r="K296546" s="211"/>
    </row>
    <row r="296547" spans="11:11">
      <c r="K296547" s="211"/>
    </row>
    <row r="296548" spans="11:11">
      <c r="K296548" s="211"/>
    </row>
    <row r="296549" spans="11:11">
      <c r="K296549" s="211"/>
    </row>
    <row r="296550" spans="11:11">
      <c r="K296550" s="211"/>
    </row>
    <row r="296551" spans="11:11">
      <c r="K296551" s="211"/>
    </row>
    <row r="296552" spans="11:11">
      <c r="K296552" s="211"/>
    </row>
    <row r="296553" spans="11:11">
      <c r="K296553" s="211"/>
    </row>
    <row r="296554" spans="11:11">
      <c r="K296554" s="211"/>
    </row>
    <row r="296555" spans="11:11">
      <c r="K296555" s="211"/>
    </row>
    <row r="296556" spans="11:11">
      <c r="K296556" s="211"/>
    </row>
    <row r="296557" spans="11:11">
      <c r="K296557" s="211"/>
    </row>
    <row r="296558" spans="11:11">
      <c r="K296558" s="211"/>
    </row>
    <row r="296559" spans="11:11">
      <c r="K296559" s="211"/>
    </row>
    <row r="296560" spans="11:11">
      <c r="K296560" s="211"/>
    </row>
    <row r="296561" spans="11:11">
      <c r="K296561" s="211"/>
    </row>
    <row r="296562" spans="11:11">
      <c r="K296562" s="211"/>
    </row>
    <row r="296563" spans="11:11">
      <c r="K296563" s="211"/>
    </row>
    <row r="296564" spans="11:11">
      <c r="K296564" s="211"/>
    </row>
    <row r="296565" spans="11:11">
      <c r="K296565" s="211"/>
    </row>
    <row r="296566" spans="11:11">
      <c r="K296566" s="211"/>
    </row>
    <row r="296567" spans="11:11">
      <c r="K296567" s="211"/>
    </row>
    <row r="296568" spans="11:11">
      <c r="K296568" s="211"/>
    </row>
    <row r="296569" spans="11:11">
      <c r="K296569" s="211"/>
    </row>
    <row r="296570" spans="11:11">
      <c r="K296570" s="211"/>
    </row>
    <row r="296571" spans="11:11">
      <c r="K296571" s="211"/>
    </row>
    <row r="296572" spans="11:11">
      <c r="K296572" s="211"/>
    </row>
    <row r="296573" spans="11:11">
      <c r="K296573" s="211"/>
    </row>
    <row r="296574" spans="11:11">
      <c r="K296574" s="211"/>
    </row>
    <row r="296575" spans="11:11">
      <c r="K296575" s="211"/>
    </row>
    <row r="296576" spans="11:11">
      <c r="K296576" s="211"/>
    </row>
    <row r="296577" spans="11:11">
      <c r="K296577" s="211"/>
    </row>
    <row r="296578" spans="11:11">
      <c r="K296578" s="211"/>
    </row>
    <row r="296579" spans="11:11">
      <c r="K296579" s="211"/>
    </row>
    <row r="296580" spans="11:11">
      <c r="K296580" s="211"/>
    </row>
    <row r="296581" spans="11:11">
      <c r="K296581" s="211"/>
    </row>
    <row r="296582" spans="11:11">
      <c r="K296582" s="211"/>
    </row>
    <row r="296583" spans="11:11">
      <c r="K296583" s="211"/>
    </row>
    <row r="296584" spans="11:11">
      <c r="K296584" s="211"/>
    </row>
    <row r="296585" spans="11:11">
      <c r="K296585" s="211"/>
    </row>
    <row r="296586" spans="11:11">
      <c r="K296586" s="211"/>
    </row>
    <row r="296587" spans="11:11">
      <c r="K296587" s="211"/>
    </row>
    <row r="296588" spans="11:11">
      <c r="K296588" s="211"/>
    </row>
    <row r="296589" spans="11:11">
      <c r="K296589" s="211"/>
    </row>
    <row r="296590" spans="11:11">
      <c r="K296590" s="211"/>
    </row>
    <row r="296591" spans="11:11">
      <c r="K296591" s="211"/>
    </row>
    <row r="296592" spans="11:11">
      <c r="K296592" s="211"/>
    </row>
    <row r="296593" spans="11:11">
      <c r="K296593" s="211"/>
    </row>
    <row r="296594" spans="11:11">
      <c r="K296594" s="211"/>
    </row>
    <row r="296595" spans="11:11">
      <c r="K296595" s="211"/>
    </row>
    <row r="296596" spans="11:11">
      <c r="K296596" s="211"/>
    </row>
    <row r="296597" spans="11:11">
      <c r="K296597" s="211"/>
    </row>
    <row r="296598" spans="11:11">
      <c r="K296598" s="211"/>
    </row>
    <row r="296599" spans="11:11">
      <c r="K296599" s="211"/>
    </row>
    <row r="296600" spans="11:11">
      <c r="K296600" s="211"/>
    </row>
    <row r="296601" spans="11:11">
      <c r="K296601" s="211"/>
    </row>
    <row r="296602" spans="11:11">
      <c r="K296602" s="211"/>
    </row>
    <row r="296603" spans="11:11">
      <c r="K296603" s="211"/>
    </row>
    <row r="296604" spans="11:11">
      <c r="K296604" s="211"/>
    </row>
    <row r="296605" spans="11:11">
      <c r="K296605" s="211"/>
    </row>
    <row r="296606" spans="11:11">
      <c r="K296606" s="211"/>
    </row>
    <row r="296607" spans="11:11">
      <c r="K296607" s="211"/>
    </row>
    <row r="296608" spans="11:11">
      <c r="K296608" s="211"/>
    </row>
    <row r="296609" spans="11:11">
      <c r="K296609" s="211"/>
    </row>
    <row r="296610" spans="11:11">
      <c r="K296610" s="211"/>
    </row>
    <row r="296611" spans="11:11">
      <c r="K296611" s="211"/>
    </row>
    <row r="296612" spans="11:11">
      <c r="K296612" s="211"/>
    </row>
    <row r="296613" spans="11:11">
      <c r="K296613" s="211"/>
    </row>
    <row r="296614" spans="11:11">
      <c r="K296614" s="211"/>
    </row>
    <row r="296615" spans="11:11">
      <c r="K296615" s="211"/>
    </row>
    <row r="296616" spans="11:11">
      <c r="K296616" s="211"/>
    </row>
    <row r="296617" spans="11:11">
      <c r="K296617" s="211"/>
    </row>
    <row r="296618" spans="11:11">
      <c r="K296618" s="211"/>
    </row>
    <row r="296619" spans="11:11">
      <c r="K296619" s="211"/>
    </row>
    <row r="296620" spans="11:11">
      <c r="K296620" s="211"/>
    </row>
    <row r="296621" spans="11:11">
      <c r="K296621" s="211"/>
    </row>
    <row r="296622" spans="11:11">
      <c r="K296622" s="211"/>
    </row>
    <row r="296623" spans="11:11">
      <c r="K296623" s="211"/>
    </row>
    <row r="296624" spans="11:11">
      <c r="K296624" s="211"/>
    </row>
    <row r="296625" spans="11:11">
      <c r="K296625" s="211"/>
    </row>
    <row r="296626" spans="11:11">
      <c r="K296626" s="211"/>
    </row>
    <row r="296627" spans="11:11">
      <c r="K296627" s="211"/>
    </row>
    <row r="296628" spans="11:11">
      <c r="K296628" s="211"/>
    </row>
    <row r="296629" spans="11:11">
      <c r="K296629" s="211"/>
    </row>
    <row r="296630" spans="11:11">
      <c r="K296630" s="211"/>
    </row>
    <row r="296631" spans="11:11">
      <c r="K296631" s="211"/>
    </row>
    <row r="296632" spans="11:11">
      <c r="K296632" s="211"/>
    </row>
    <row r="296633" spans="11:11">
      <c r="K296633" s="211"/>
    </row>
    <row r="296634" spans="11:11">
      <c r="K296634" s="211"/>
    </row>
    <row r="296635" spans="11:11">
      <c r="K296635" s="211"/>
    </row>
    <row r="296636" spans="11:11">
      <c r="K296636" s="211"/>
    </row>
    <row r="296637" spans="11:11">
      <c r="K296637" s="211"/>
    </row>
    <row r="296638" spans="11:11">
      <c r="K296638" s="211"/>
    </row>
    <row r="296639" spans="11:11">
      <c r="K296639" s="211"/>
    </row>
    <row r="296640" spans="11:11">
      <c r="K296640" s="211"/>
    </row>
    <row r="296641" spans="11:11">
      <c r="K296641" s="211"/>
    </row>
    <row r="296642" spans="11:11">
      <c r="K296642" s="211"/>
    </row>
    <row r="296643" spans="11:11">
      <c r="K296643" s="211"/>
    </row>
    <row r="296644" spans="11:11">
      <c r="K296644" s="211"/>
    </row>
    <row r="296645" spans="11:11">
      <c r="K296645" s="211"/>
    </row>
    <row r="296646" spans="11:11">
      <c r="K296646" s="211"/>
    </row>
    <row r="296647" spans="11:11">
      <c r="K296647" s="211"/>
    </row>
    <row r="296648" spans="11:11">
      <c r="K296648" s="211"/>
    </row>
    <row r="296649" spans="11:11">
      <c r="K296649" s="211"/>
    </row>
    <row r="296650" spans="11:11">
      <c r="K296650" s="211"/>
    </row>
    <row r="296651" spans="11:11">
      <c r="K296651" s="211"/>
    </row>
    <row r="296652" spans="11:11">
      <c r="K296652" s="211"/>
    </row>
    <row r="296653" spans="11:11">
      <c r="K296653" s="211"/>
    </row>
    <row r="296654" spans="11:11">
      <c r="K296654" s="211"/>
    </row>
    <row r="296655" spans="11:11">
      <c r="K296655" s="211"/>
    </row>
    <row r="296656" spans="11:11">
      <c r="K296656" s="211"/>
    </row>
    <row r="296657" spans="11:11">
      <c r="K296657" s="211"/>
    </row>
    <row r="296658" spans="11:11">
      <c r="K296658" s="211"/>
    </row>
    <row r="296659" spans="11:11">
      <c r="K296659" s="211"/>
    </row>
    <row r="296660" spans="11:11">
      <c r="K296660" s="211"/>
    </row>
    <row r="296661" spans="11:11">
      <c r="K296661" s="211"/>
    </row>
    <row r="296662" spans="11:11">
      <c r="K296662" s="211"/>
    </row>
    <row r="296663" spans="11:11">
      <c r="K296663" s="211"/>
    </row>
    <row r="296664" spans="11:11">
      <c r="K296664" s="211"/>
    </row>
    <row r="296665" spans="11:11">
      <c r="K296665" s="211"/>
    </row>
    <row r="296666" spans="11:11">
      <c r="K296666" s="211"/>
    </row>
    <row r="296667" spans="11:11">
      <c r="K296667" s="211"/>
    </row>
    <row r="296668" spans="11:11">
      <c r="K296668" s="211"/>
    </row>
    <row r="296669" spans="11:11">
      <c r="K296669" s="211"/>
    </row>
    <row r="296670" spans="11:11">
      <c r="K296670" s="211"/>
    </row>
    <row r="296671" spans="11:11">
      <c r="K296671" s="211"/>
    </row>
    <row r="296672" spans="11:11">
      <c r="K296672" s="211"/>
    </row>
    <row r="296673" spans="11:11">
      <c r="K296673" s="211"/>
    </row>
    <row r="296674" spans="11:11">
      <c r="K296674" s="211"/>
    </row>
    <row r="296675" spans="11:11">
      <c r="K296675" s="211"/>
    </row>
    <row r="296676" spans="11:11">
      <c r="K296676" s="211"/>
    </row>
    <row r="296677" spans="11:11">
      <c r="K296677" s="211"/>
    </row>
    <row r="296678" spans="11:11">
      <c r="K296678" s="211"/>
    </row>
    <row r="296679" spans="11:11">
      <c r="K296679" s="211"/>
    </row>
    <row r="296680" spans="11:11">
      <c r="K296680" s="211"/>
    </row>
    <row r="296681" spans="11:11">
      <c r="K296681" s="211"/>
    </row>
    <row r="296682" spans="11:11">
      <c r="K296682" s="211"/>
    </row>
    <row r="296683" spans="11:11">
      <c r="K296683" s="211"/>
    </row>
    <row r="296684" spans="11:11">
      <c r="K296684" s="211"/>
    </row>
    <row r="296685" spans="11:11">
      <c r="K296685" s="211"/>
    </row>
    <row r="296686" spans="11:11">
      <c r="K296686" s="211"/>
    </row>
    <row r="296687" spans="11:11">
      <c r="K296687" s="211"/>
    </row>
    <row r="296688" spans="11:11">
      <c r="K296688" s="211"/>
    </row>
    <row r="296689" spans="11:11">
      <c r="K296689" s="211"/>
    </row>
    <row r="296690" spans="11:11">
      <c r="K296690" s="211"/>
    </row>
    <row r="296691" spans="11:11">
      <c r="K296691" s="211"/>
    </row>
    <row r="296692" spans="11:11">
      <c r="K296692" s="211"/>
    </row>
    <row r="296693" spans="11:11">
      <c r="K296693" s="211"/>
    </row>
    <row r="296694" spans="11:11">
      <c r="K296694" s="211"/>
    </row>
    <row r="296695" spans="11:11">
      <c r="K296695" s="211"/>
    </row>
    <row r="296696" spans="11:11">
      <c r="K296696" s="211"/>
    </row>
    <row r="296697" spans="11:11">
      <c r="K296697" s="211"/>
    </row>
    <row r="296698" spans="11:11">
      <c r="K296698" s="211"/>
    </row>
    <row r="296699" spans="11:11">
      <c r="K296699" s="211"/>
    </row>
    <row r="296700" spans="11:11">
      <c r="K296700" s="211"/>
    </row>
    <row r="296701" spans="11:11">
      <c r="K296701" s="211"/>
    </row>
    <row r="296702" spans="11:11">
      <c r="K296702" s="211"/>
    </row>
    <row r="296703" spans="11:11">
      <c r="K296703" s="211"/>
    </row>
    <row r="296704" spans="11:11">
      <c r="K296704" s="211"/>
    </row>
    <row r="296705" spans="11:11">
      <c r="K296705" s="211"/>
    </row>
    <row r="296706" spans="11:11">
      <c r="K296706" s="211"/>
    </row>
    <row r="296707" spans="11:11">
      <c r="K296707" s="211"/>
    </row>
    <row r="296708" spans="11:11">
      <c r="K296708" s="211"/>
    </row>
    <row r="296709" spans="11:11">
      <c r="K296709" s="211"/>
    </row>
    <row r="296710" spans="11:11">
      <c r="K296710" s="211"/>
    </row>
    <row r="296711" spans="11:11">
      <c r="K296711" s="211"/>
    </row>
    <row r="296712" spans="11:11">
      <c r="K296712" s="211"/>
    </row>
    <row r="296713" spans="11:11">
      <c r="K296713" s="211"/>
    </row>
    <row r="296714" spans="11:11">
      <c r="K296714" s="211"/>
    </row>
    <row r="296715" spans="11:11">
      <c r="K296715" s="211"/>
    </row>
    <row r="296716" spans="11:11">
      <c r="K296716" s="211"/>
    </row>
    <row r="296717" spans="11:11">
      <c r="K296717" s="211"/>
    </row>
    <row r="296718" spans="11:11">
      <c r="K296718" s="211"/>
    </row>
    <row r="296719" spans="11:11">
      <c r="K296719" s="211"/>
    </row>
    <row r="296720" spans="11:11">
      <c r="K296720" s="211"/>
    </row>
    <row r="296721" spans="11:11">
      <c r="K296721" s="211"/>
    </row>
    <row r="296722" spans="11:11">
      <c r="K296722" s="211"/>
    </row>
    <row r="296723" spans="11:11">
      <c r="K296723" s="211"/>
    </row>
    <row r="296724" spans="11:11">
      <c r="K296724" s="211"/>
    </row>
    <row r="296725" spans="11:11">
      <c r="K296725" s="211"/>
    </row>
    <row r="296726" spans="11:11">
      <c r="K296726" s="211"/>
    </row>
    <row r="296727" spans="11:11">
      <c r="K296727" s="211"/>
    </row>
    <row r="296728" spans="11:11">
      <c r="K296728" s="211"/>
    </row>
    <row r="296729" spans="11:11">
      <c r="K296729" s="211"/>
    </row>
    <row r="296730" spans="11:11">
      <c r="K296730" s="211"/>
    </row>
    <row r="296731" spans="11:11">
      <c r="K296731" s="211"/>
    </row>
    <row r="296732" spans="11:11">
      <c r="K296732" s="211"/>
    </row>
    <row r="296733" spans="11:11">
      <c r="K296733" s="211"/>
    </row>
    <row r="296734" spans="11:11">
      <c r="K296734" s="211"/>
    </row>
    <row r="296735" spans="11:11">
      <c r="K296735" s="211"/>
    </row>
    <row r="296736" spans="11:11">
      <c r="K296736" s="211"/>
    </row>
    <row r="296737" spans="11:11">
      <c r="K296737" s="211"/>
    </row>
    <row r="296738" spans="11:11">
      <c r="K296738" s="211"/>
    </row>
    <row r="296739" spans="11:11">
      <c r="K296739" s="211"/>
    </row>
    <row r="296740" spans="11:11">
      <c r="K296740" s="211"/>
    </row>
    <row r="296741" spans="11:11">
      <c r="K296741" s="211"/>
    </row>
    <row r="296742" spans="11:11">
      <c r="K296742" s="211"/>
    </row>
    <row r="296743" spans="11:11">
      <c r="K296743" s="211"/>
    </row>
    <row r="296744" spans="11:11">
      <c r="K296744" s="211"/>
    </row>
    <row r="296745" spans="11:11">
      <c r="K296745" s="211"/>
    </row>
    <row r="296746" spans="11:11">
      <c r="K296746" s="211"/>
    </row>
    <row r="296747" spans="11:11">
      <c r="K296747" s="211"/>
    </row>
    <row r="296748" spans="11:11">
      <c r="K296748" s="211"/>
    </row>
    <row r="296749" spans="11:11">
      <c r="K296749" s="211"/>
    </row>
    <row r="296750" spans="11:11">
      <c r="K296750" s="211"/>
    </row>
    <row r="296751" spans="11:11">
      <c r="K296751" s="211"/>
    </row>
    <row r="296752" spans="11:11">
      <c r="K296752" s="211"/>
    </row>
    <row r="296753" spans="11:11">
      <c r="K296753" s="211"/>
    </row>
    <row r="296754" spans="11:11">
      <c r="K296754" s="211"/>
    </row>
    <row r="296755" spans="11:11">
      <c r="K296755" s="211"/>
    </row>
    <row r="296756" spans="11:11">
      <c r="K296756" s="211"/>
    </row>
    <row r="296757" spans="11:11">
      <c r="K296757" s="211"/>
    </row>
    <row r="296758" spans="11:11">
      <c r="K296758" s="211"/>
    </row>
    <row r="296759" spans="11:11">
      <c r="K296759" s="211"/>
    </row>
    <row r="296760" spans="11:11">
      <c r="K296760" s="211"/>
    </row>
    <row r="296761" spans="11:11">
      <c r="K296761" s="211"/>
    </row>
    <row r="296762" spans="11:11">
      <c r="K296762" s="211"/>
    </row>
    <row r="296763" spans="11:11">
      <c r="K296763" s="211"/>
    </row>
    <row r="296764" spans="11:11">
      <c r="K296764" s="211"/>
    </row>
    <row r="296765" spans="11:11">
      <c r="K296765" s="211"/>
    </row>
    <row r="296766" spans="11:11">
      <c r="K296766" s="211"/>
    </row>
    <row r="296767" spans="11:11">
      <c r="K296767" s="211"/>
    </row>
    <row r="296768" spans="11:11">
      <c r="K296768" s="211"/>
    </row>
    <row r="296769" spans="11:11">
      <c r="K296769" s="211"/>
    </row>
    <row r="296770" spans="11:11">
      <c r="K296770" s="211"/>
    </row>
    <row r="296771" spans="11:11">
      <c r="K296771" s="211"/>
    </row>
    <row r="296772" spans="11:11">
      <c r="K296772" s="211"/>
    </row>
    <row r="296773" spans="11:11">
      <c r="K296773" s="211"/>
    </row>
    <row r="296774" spans="11:11">
      <c r="K296774" s="211"/>
    </row>
    <row r="296775" spans="11:11">
      <c r="K296775" s="211"/>
    </row>
    <row r="296776" spans="11:11">
      <c r="K296776" s="211"/>
    </row>
    <row r="296777" spans="11:11">
      <c r="K296777" s="211"/>
    </row>
    <row r="296778" spans="11:11">
      <c r="K296778" s="211"/>
    </row>
    <row r="296779" spans="11:11">
      <c r="K296779" s="211"/>
    </row>
    <row r="296780" spans="11:11">
      <c r="K296780" s="211"/>
    </row>
    <row r="296781" spans="11:11">
      <c r="K296781" s="211"/>
    </row>
    <row r="296782" spans="11:11">
      <c r="K296782" s="211"/>
    </row>
    <row r="296783" spans="11:11">
      <c r="K296783" s="211"/>
    </row>
    <row r="296784" spans="11:11">
      <c r="K296784" s="211"/>
    </row>
    <row r="296785" spans="11:11">
      <c r="K296785" s="211"/>
    </row>
    <row r="296786" spans="11:11">
      <c r="K296786" s="211"/>
    </row>
    <row r="296787" spans="11:11">
      <c r="K296787" s="211"/>
    </row>
    <row r="296788" spans="11:11">
      <c r="K296788" s="211"/>
    </row>
    <row r="296789" spans="11:11">
      <c r="K296789" s="211"/>
    </row>
    <row r="296790" spans="11:11">
      <c r="K296790" s="211"/>
    </row>
    <row r="296791" spans="11:11">
      <c r="K296791" s="211"/>
    </row>
    <row r="296792" spans="11:11">
      <c r="K296792" s="211"/>
    </row>
    <row r="296793" spans="11:11">
      <c r="K296793" s="211"/>
    </row>
    <row r="296794" spans="11:11">
      <c r="K296794" s="211"/>
    </row>
    <row r="296795" spans="11:11">
      <c r="K296795" s="211"/>
    </row>
    <row r="296796" spans="11:11">
      <c r="K296796" s="211"/>
    </row>
    <row r="296797" spans="11:11">
      <c r="K296797" s="211"/>
    </row>
    <row r="296798" spans="11:11">
      <c r="K296798" s="211"/>
    </row>
    <row r="296799" spans="11:11">
      <c r="K296799" s="211"/>
    </row>
    <row r="296800" spans="11:11">
      <c r="K296800" s="211"/>
    </row>
    <row r="296801" spans="11:11">
      <c r="K296801" s="211"/>
    </row>
    <row r="296802" spans="11:11">
      <c r="K296802" s="211"/>
    </row>
    <row r="296803" spans="11:11">
      <c r="K296803" s="211"/>
    </row>
    <row r="296804" spans="11:11">
      <c r="K296804" s="211"/>
    </row>
    <row r="296805" spans="11:11">
      <c r="K296805" s="211"/>
    </row>
    <row r="296806" spans="11:11">
      <c r="K296806" s="211"/>
    </row>
    <row r="296807" spans="11:11">
      <c r="K296807" s="211"/>
    </row>
    <row r="296808" spans="11:11">
      <c r="K296808" s="211"/>
    </row>
    <row r="296809" spans="11:11">
      <c r="K296809" s="211"/>
    </row>
    <row r="296810" spans="11:11">
      <c r="K296810" s="211"/>
    </row>
    <row r="296811" spans="11:11">
      <c r="K296811" s="211"/>
    </row>
    <row r="296812" spans="11:11">
      <c r="K296812" s="211"/>
    </row>
    <row r="296813" spans="11:11">
      <c r="K296813" s="211"/>
    </row>
    <row r="296814" spans="11:11">
      <c r="K296814" s="211"/>
    </row>
    <row r="296815" spans="11:11">
      <c r="K296815" s="211"/>
    </row>
    <row r="296816" spans="11:11">
      <c r="K296816" s="211"/>
    </row>
    <row r="296817" spans="11:11">
      <c r="K296817" s="211"/>
    </row>
    <row r="296818" spans="11:11">
      <c r="K296818" s="211"/>
    </row>
    <row r="296819" spans="11:11">
      <c r="K296819" s="211"/>
    </row>
    <row r="296820" spans="11:11">
      <c r="K296820" s="211"/>
    </row>
    <row r="296821" spans="11:11">
      <c r="K296821" s="211"/>
    </row>
    <row r="296822" spans="11:11">
      <c r="K296822" s="211"/>
    </row>
    <row r="296823" spans="11:11">
      <c r="K296823" s="211"/>
    </row>
    <row r="296824" spans="11:11">
      <c r="K296824" s="211"/>
    </row>
    <row r="296825" spans="11:11">
      <c r="K296825" s="211"/>
    </row>
    <row r="296826" spans="11:11">
      <c r="K296826" s="211"/>
    </row>
    <row r="296827" spans="11:11">
      <c r="K296827" s="211"/>
    </row>
    <row r="296828" spans="11:11">
      <c r="K296828" s="211"/>
    </row>
    <row r="296829" spans="11:11">
      <c r="K296829" s="211"/>
    </row>
    <row r="296830" spans="11:11">
      <c r="K296830" s="211"/>
    </row>
    <row r="296831" spans="11:11">
      <c r="K296831" s="211"/>
    </row>
    <row r="296832" spans="11:11">
      <c r="K296832" s="211"/>
    </row>
    <row r="296833" spans="11:11">
      <c r="K296833" s="211"/>
    </row>
    <row r="296834" spans="11:11">
      <c r="K296834" s="211"/>
    </row>
    <row r="296835" spans="11:11">
      <c r="K296835" s="211"/>
    </row>
    <row r="296836" spans="11:11">
      <c r="K296836" s="211"/>
    </row>
    <row r="296837" spans="11:11">
      <c r="K296837" s="211"/>
    </row>
    <row r="296838" spans="11:11">
      <c r="K296838" s="211"/>
    </row>
    <row r="296839" spans="11:11">
      <c r="K296839" s="211"/>
    </row>
    <row r="296840" spans="11:11">
      <c r="K296840" s="211"/>
    </row>
    <row r="296841" spans="11:11">
      <c r="K296841" s="211"/>
    </row>
    <row r="296842" spans="11:11">
      <c r="K296842" s="211"/>
    </row>
    <row r="296843" spans="11:11">
      <c r="K296843" s="211"/>
    </row>
    <row r="296844" spans="11:11">
      <c r="K296844" s="211"/>
    </row>
    <row r="296845" spans="11:11">
      <c r="K296845" s="211"/>
    </row>
    <row r="296846" spans="11:11">
      <c r="K296846" s="211"/>
    </row>
    <row r="296847" spans="11:11">
      <c r="K296847" s="211"/>
    </row>
    <row r="296848" spans="11:11">
      <c r="K296848" s="211"/>
    </row>
    <row r="296849" spans="11:11">
      <c r="K296849" s="211"/>
    </row>
    <row r="296850" spans="11:11">
      <c r="K296850" s="211"/>
    </row>
    <row r="296851" spans="11:11">
      <c r="K296851" s="211"/>
    </row>
    <row r="296852" spans="11:11">
      <c r="K296852" s="211"/>
    </row>
    <row r="296853" spans="11:11">
      <c r="K296853" s="211"/>
    </row>
    <row r="296854" spans="11:11">
      <c r="K296854" s="211"/>
    </row>
    <row r="296855" spans="11:11">
      <c r="K296855" s="211"/>
    </row>
    <row r="296856" spans="11:11">
      <c r="K296856" s="211"/>
    </row>
    <row r="296857" spans="11:11">
      <c r="K296857" s="211"/>
    </row>
    <row r="296858" spans="11:11">
      <c r="K296858" s="211"/>
    </row>
    <row r="296859" spans="11:11">
      <c r="K296859" s="211"/>
    </row>
    <row r="296860" spans="11:11">
      <c r="K296860" s="211"/>
    </row>
    <row r="296861" spans="11:11">
      <c r="K296861" s="211"/>
    </row>
    <row r="296862" spans="11:11">
      <c r="K296862" s="211"/>
    </row>
    <row r="296863" spans="11:11">
      <c r="K296863" s="211"/>
    </row>
    <row r="296864" spans="11:11">
      <c r="K296864" s="211"/>
    </row>
    <row r="296865" spans="11:11">
      <c r="K296865" s="211"/>
    </row>
    <row r="296866" spans="11:11">
      <c r="K296866" s="211"/>
    </row>
    <row r="296867" spans="11:11">
      <c r="K296867" s="211"/>
    </row>
    <row r="296868" spans="11:11">
      <c r="K296868" s="211"/>
    </row>
    <row r="296869" spans="11:11">
      <c r="K296869" s="211"/>
    </row>
    <row r="296870" spans="11:11">
      <c r="K296870" s="211"/>
    </row>
    <row r="296871" spans="11:11">
      <c r="K296871" s="211"/>
    </row>
    <row r="296872" spans="11:11">
      <c r="K296872" s="211"/>
    </row>
    <row r="296873" spans="11:11">
      <c r="K296873" s="211"/>
    </row>
    <row r="296874" spans="11:11">
      <c r="K296874" s="211"/>
    </row>
    <row r="296875" spans="11:11">
      <c r="K296875" s="211"/>
    </row>
    <row r="296876" spans="11:11">
      <c r="K296876" s="211"/>
    </row>
    <row r="296877" spans="11:11">
      <c r="K296877" s="211"/>
    </row>
    <row r="296878" spans="11:11">
      <c r="K296878" s="211"/>
    </row>
    <row r="296879" spans="11:11">
      <c r="K296879" s="211"/>
    </row>
    <row r="296880" spans="11:11">
      <c r="K296880" s="211"/>
    </row>
    <row r="296881" spans="11:11">
      <c r="K296881" s="211"/>
    </row>
    <row r="296882" spans="11:11">
      <c r="K296882" s="211"/>
    </row>
    <row r="296883" spans="11:11">
      <c r="K296883" s="211"/>
    </row>
    <row r="296884" spans="11:11">
      <c r="K296884" s="211"/>
    </row>
    <row r="296885" spans="11:11">
      <c r="K296885" s="211"/>
    </row>
    <row r="296886" spans="11:11">
      <c r="K296886" s="211"/>
    </row>
    <row r="296887" spans="11:11">
      <c r="K296887" s="211"/>
    </row>
    <row r="296888" spans="11:11">
      <c r="K296888" s="211"/>
    </row>
    <row r="296889" spans="11:11">
      <c r="K296889" s="211"/>
    </row>
    <row r="296890" spans="11:11">
      <c r="K296890" s="211"/>
    </row>
    <row r="296891" spans="11:11">
      <c r="K296891" s="211"/>
    </row>
    <row r="296892" spans="11:11">
      <c r="K296892" s="211"/>
    </row>
    <row r="296893" spans="11:11">
      <c r="K296893" s="211"/>
    </row>
    <row r="296894" spans="11:11">
      <c r="K296894" s="211"/>
    </row>
    <row r="296895" spans="11:11">
      <c r="K296895" s="211"/>
    </row>
    <row r="296896" spans="11:11">
      <c r="K296896" s="211"/>
    </row>
    <row r="296897" spans="11:11">
      <c r="K296897" s="211"/>
    </row>
    <row r="296898" spans="11:11">
      <c r="K296898" s="211"/>
    </row>
    <row r="296899" spans="11:11">
      <c r="K296899" s="211"/>
    </row>
    <row r="296900" spans="11:11">
      <c r="K296900" s="211"/>
    </row>
    <row r="296901" spans="11:11">
      <c r="K296901" s="211"/>
    </row>
    <row r="296902" spans="11:11">
      <c r="K296902" s="211"/>
    </row>
    <row r="296903" spans="11:11">
      <c r="K296903" s="211"/>
    </row>
    <row r="296904" spans="11:11">
      <c r="K296904" s="211"/>
    </row>
    <row r="296905" spans="11:11">
      <c r="K296905" s="211"/>
    </row>
    <row r="296906" spans="11:11">
      <c r="K296906" s="211"/>
    </row>
    <row r="296907" spans="11:11">
      <c r="K296907" s="211"/>
    </row>
    <row r="296908" spans="11:11">
      <c r="K296908" s="211"/>
    </row>
    <row r="296909" spans="11:11">
      <c r="K296909" s="211"/>
    </row>
    <row r="296910" spans="11:11">
      <c r="K296910" s="211"/>
    </row>
    <row r="296911" spans="11:11">
      <c r="K296911" s="211"/>
    </row>
    <row r="296912" spans="11:11">
      <c r="K296912" s="211"/>
    </row>
    <row r="296913" spans="11:11">
      <c r="K296913" s="211"/>
    </row>
    <row r="296914" spans="11:11">
      <c r="K296914" s="211"/>
    </row>
    <row r="296915" spans="11:11">
      <c r="K296915" s="211"/>
    </row>
    <row r="296916" spans="11:11">
      <c r="K296916" s="211"/>
    </row>
    <row r="296917" spans="11:11">
      <c r="K296917" s="211"/>
    </row>
    <row r="296918" spans="11:11">
      <c r="K296918" s="211"/>
    </row>
    <row r="296919" spans="11:11">
      <c r="K296919" s="211"/>
    </row>
    <row r="296920" spans="11:11">
      <c r="K296920" s="211"/>
    </row>
    <row r="296921" spans="11:11">
      <c r="K296921" s="211"/>
    </row>
    <row r="296922" spans="11:11">
      <c r="K296922" s="211"/>
    </row>
    <row r="296923" spans="11:11">
      <c r="K296923" s="211"/>
    </row>
    <row r="296924" spans="11:11">
      <c r="K296924" s="211"/>
    </row>
    <row r="296925" spans="11:11">
      <c r="K296925" s="211"/>
    </row>
    <row r="296926" spans="11:11">
      <c r="K296926" s="211"/>
    </row>
    <row r="296927" spans="11:11">
      <c r="K296927" s="211"/>
    </row>
    <row r="296928" spans="11:11">
      <c r="K296928" s="211"/>
    </row>
    <row r="296929" spans="11:11">
      <c r="K296929" s="211"/>
    </row>
    <row r="296930" spans="11:11">
      <c r="K296930" s="211"/>
    </row>
    <row r="296931" spans="11:11">
      <c r="K296931" s="211"/>
    </row>
    <row r="296932" spans="11:11">
      <c r="K296932" s="211"/>
    </row>
    <row r="296933" spans="11:11">
      <c r="K296933" s="211"/>
    </row>
    <row r="296934" spans="11:11">
      <c r="K296934" s="211"/>
    </row>
    <row r="296935" spans="11:11">
      <c r="K296935" s="211"/>
    </row>
    <row r="296936" spans="11:11">
      <c r="K296936" s="211"/>
    </row>
    <row r="296937" spans="11:11">
      <c r="K296937" s="211"/>
    </row>
    <row r="296938" spans="11:11">
      <c r="K296938" s="211"/>
    </row>
    <row r="296939" spans="11:11">
      <c r="K296939" s="211"/>
    </row>
    <row r="296940" spans="11:11">
      <c r="K296940" s="211"/>
    </row>
    <row r="296941" spans="11:11">
      <c r="K296941" s="211"/>
    </row>
    <row r="296942" spans="11:11">
      <c r="K296942" s="211"/>
    </row>
    <row r="296943" spans="11:11">
      <c r="K296943" s="211"/>
    </row>
    <row r="296944" spans="11:11">
      <c r="K296944" s="211"/>
    </row>
    <row r="296945" spans="11:11">
      <c r="K296945" s="211"/>
    </row>
    <row r="296946" spans="11:11">
      <c r="K296946" s="211"/>
    </row>
    <row r="296947" spans="11:11">
      <c r="K296947" s="211"/>
    </row>
    <row r="296948" spans="11:11">
      <c r="K296948" s="211"/>
    </row>
    <row r="296949" spans="11:11">
      <c r="K296949" s="211"/>
    </row>
    <row r="296950" spans="11:11">
      <c r="K296950" s="211"/>
    </row>
    <row r="296951" spans="11:11">
      <c r="K296951" s="211"/>
    </row>
    <row r="296952" spans="11:11">
      <c r="K296952" s="211"/>
    </row>
    <row r="296953" spans="11:11">
      <c r="K296953" s="211"/>
    </row>
    <row r="296954" spans="11:11">
      <c r="K296954" s="211"/>
    </row>
    <row r="296955" spans="11:11">
      <c r="K296955" s="211"/>
    </row>
    <row r="296956" spans="11:11">
      <c r="K296956" s="211"/>
    </row>
    <row r="296957" spans="11:11">
      <c r="K296957" s="211"/>
    </row>
    <row r="296958" spans="11:11">
      <c r="K296958" s="211"/>
    </row>
    <row r="296959" spans="11:11">
      <c r="K296959" s="211"/>
    </row>
    <row r="296960" spans="11:11">
      <c r="K296960" s="211"/>
    </row>
    <row r="296961" spans="11:11">
      <c r="K296961" s="211"/>
    </row>
    <row r="296962" spans="11:11">
      <c r="K296962" s="211"/>
    </row>
    <row r="296963" spans="11:11">
      <c r="K296963" s="211"/>
    </row>
    <row r="296964" spans="11:11">
      <c r="K296964" s="211"/>
    </row>
    <row r="296965" spans="11:11">
      <c r="K296965" s="211"/>
    </row>
    <row r="296966" spans="11:11">
      <c r="K296966" s="211"/>
    </row>
    <row r="296967" spans="11:11">
      <c r="K296967" s="211"/>
    </row>
    <row r="296968" spans="11:11">
      <c r="K296968" s="211"/>
    </row>
    <row r="296969" spans="11:11">
      <c r="K296969" s="211"/>
    </row>
    <row r="296970" spans="11:11">
      <c r="K296970" s="211"/>
    </row>
    <row r="296971" spans="11:11">
      <c r="K296971" s="211"/>
    </row>
    <row r="296972" spans="11:11">
      <c r="K296972" s="211"/>
    </row>
    <row r="296973" spans="11:11">
      <c r="K296973" s="211"/>
    </row>
    <row r="296974" spans="11:11">
      <c r="K296974" s="211"/>
    </row>
    <row r="296975" spans="11:11">
      <c r="K296975" s="211"/>
    </row>
    <row r="296976" spans="11:11">
      <c r="K296976" s="211"/>
    </row>
    <row r="296977" spans="11:11">
      <c r="K296977" s="211"/>
    </row>
    <row r="296978" spans="11:11">
      <c r="K296978" s="211"/>
    </row>
    <row r="296979" spans="11:11">
      <c r="K296979" s="211"/>
    </row>
    <row r="296980" spans="11:11">
      <c r="K296980" s="211"/>
    </row>
    <row r="296981" spans="11:11">
      <c r="K296981" s="211"/>
    </row>
    <row r="296982" spans="11:11">
      <c r="K296982" s="211"/>
    </row>
    <row r="296983" spans="11:11">
      <c r="K296983" s="211"/>
    </row>
    <row r="296984" spans="11:11">
      <c r="K296984" s="211"/>
    </row>
    <row r="296985" spans="11:11">
      <c r="K296985" s="211"/>
    </row>
    <row r="296986" spans="11:11">
      <c r="K296986" s="211"/>
    </row>
    <row r="296987" spans="11:11">
      <c r="K296987" s="211"/>
    </row>
    <row r="296988" spans="11:11">
      <c r="K296988" s="211"/>
    </row>
    <row r="296989" spans="11:11">
      <c r="K296989" s="211"/>
    </row>
    <row r="296990" spans="11:11">
      <c r="K296990" s="211"/>
    </row>
    <row r="296991" spans="11:11">
      <c r="K296991" s="211"/>
    </row>
    <row r="296992" spans="11:11">
      <c r="K296992" s="211"/>
    </row>
    <row r="296993" spans="11:11">
      <c r="K296993" s="211"/>
    </row>
    <row r="296994" spans="11:11">
      <c r="K296994" s="211"/>
    </row>
    <row r="296995" spans="11:11">
      <c r="K296995" s="211"/>
    </row>
    <row r="296996" spans="11:11">
      <c r="K296996" s="211"/>
    </row>
    <row r="296997" spans="11:11">
      <c r="K296997" s="211"/>
    </row>
    <row r="296998" spans="11:11">
      <c r="K296998" s="211"/>
    </row>
    <row r="296999" spans="11:11">
      <c r="K296999" s="211"/>
    </row>
    <row r="297000" spans="11:11">
      <c r="K297000" s="211"/>
    </row>
    <row r="297001" spans="11:11">
      <c r="K297001" s="211"/>
    </row>
    <row r="297002" spans="11:11">
      <c r="K297002" s="211"/>
    </row>
    <row r="297003" spans="11:11">
      <c r="K297003" s="211"/>
    </row>
    <row r="297004" spans="11:11">
      <c r="K297004" s="211"/>
    </row>
    <row r="297005" spans="11:11">
      <c r="K297005" s="211"/>
    </row>
    <row r="297006" spans="11:11">
      <c r="K297006" s="211"/>
    </row>
    <row r="297007" spans="11:11">
      <c r="K297007" s="211"/>
    </row>
    <row r="297008" spans="11:11">
      <c r="K297008" s="211"/>
    </row>
    <row r="297009" spans="11:11">
      <c r="K297009" s="211"/>
    </row>
    <row r="297010" spans="11:11">
      <c r="K297010" s="211"/>
    </row>
    <row r="297011" spans="11:11">
      <c r="K297011" s="211"/>
    </row>
    <row r="297012" spans="11:11">
      <c r="K297012" s="211"/>
    </row>
    <row r="297013" spans="11:11">
      <c r="K297013" s="211"/>
    </row>
    <row r="297014" spans="11:11">
      <c r="K297014" s="211"/>
    </row>
    <row r="297015" spans="11:11">
      <c r="K297015" s="211"/>
    </row>
    <row r="297016" spans="11:11">
      <c r="K297016" s="211"/>
    </row>
    <row r="297017" spans="11:11">
      <c r="K297017" s="211"/>
    </row>
    <row r="297018" spans="11:11">
      <c r="K297018" s="211"/>
    </row>
    <row r="297019" spans="11:11">
      <c r="K297019" s="211"/>
    </row>
    <row r="297020" spans="11:11">
      <c r="K297020" s="211"/>
    </row>
    <row r="297021" spans="11:11">
      <c r="K297021" s="211"/>
    </row>
    <row r="297022" spans="11:11">
      <c r="K297022" s="211"/>
    </row>
    <row r="297023" spans="11:11">
      <c r="K297023" s="211"/>
    </row>
    <row r="297024" spans="11:11">
      <c r="K297024" s="211"/>
    </row>
    <row r="297025" spans="11:11">
      <c r="K297025" s="211"/>
    </row>
    <row r="297026" spans="11:11">
      <c r="K297026" s="211"/>
    </row>
    <row r="297027" spans="11:11">
      <c r="K297027" s="211"/>
    </row>
    <row r="297028" spans="11:11">
      <c r="K297028" s="211"/>
    </row>
    <row r="297029" spans="11:11">
      <c r="K297029" s="211"/>
    </row>
    <row r="297030" spans="11:11">
      <c r="K297030" s="211"/>
    </row>
    <row r="297031" spans="11:11">
      <c r="K297031" s="211"/>
    </row>
    <row r="297032" spans="11:11">
      <c r="K297032" s="211"/>
    </row>
    <row r="297033" spans="11:11">
      <c r="K297033" s="211"/>
    </row>
    <row r="297034" spans="11:11">
      <c r="K297034" s="211"/>
    </row>
    <row r="297035" spans="11:11">
      <c r="K297035" s="211"/>
    </row>
    <row r="297036" spans="11:11">
      <c r="K297036" s="211"/>
    </row>
    <row r="297037" spans="11:11">
      <c r="K297037" s="211"/>
    </row>
    <row r="297038" spans="11:11">
      <c r="K297038" s="211"/>
    </row>
    <row r="297039" spans="11:11">
      <c r="K297039" s="211"/>
    </row>
    <row r="297040" spans="11:11">
      <c r="K297040" s="211"/>
    </row>
    <row r="297041" spans="11:11">
      <c r="K297041" s="211"/>
    </row>
    <row r="297042" spans="11:11">
      <c r="K297042" s="211"/>
    </row>
    <row r="297043" spans="11:11">
      <c r="K297043" s="211"/>
    </row>
    <row r="297044" spans="11:11">
      <c r="K297044" s="211"/>
    </row>
    <row r="297045" spans="11:11">
      <c r="K297045" s="211"/>
    </row>
    <row r="297046" spans="11:11">
      <c r="K297046" s="211"/>
    </row>
    <row r="297047" spans="11:11">
      <c r="K297047" s="211"/>
    </row>
    <row r="297048" spans="11:11">
      <c r="K297048" s="211"/>
    </row>
    <row r="297049" spans="11:11">
      <c r="K297049" s="211"/>
    </row>
    <row r="297050" spans="11:11">
      <c r="K297050" s="211"/>
    </row>
    <row r="297051" spans="11:11">
      <c r="K297051" s="211"/>
    </row>
    <row r="297052" spans="11:11">
      <c r="K297052" s="211"/>
    </row>
    <row r="297053" spans="11:11">
      <c r="K297053" s="211"/>
    </row>
    <row r="297054" spans="11:11">
      <c r="K297054" s="211"/>
    </row>
    <row r="297055" spans="11:11">
      <c r="K297055" s="211"/>
    </row>
    <row r="297056" spans="11:11">
      <c r="K297056" s="211"/>
    </row>
    <row r="297057" spans="11:11">
      <c r="K297057" s="211"/>
    </row>
    <row r="297058" spans="11:11">
      <c r="K297058" s="211"/>
    </row>
    <row r="297059" spans="11:11">
      <c r="K297059" s="211"/>
    </row>
    <row r="297060" spans="11:11">
      <c r="K297060" s="211"/>
    </row>
    <row r="297061" spans="11:11">
      <c r="K297061" s="211"/>
    </row>
    <row r="297062" spans="11:11">
      <c r="K297062" s="211"/>
    </row>
    <row r="297063" spans="11:11">
      <c r="K297063" s="211"/>
    </row>
    <row r="297064" spans="11:11">
      <c r="K297064" s="211"/>
    </row>
    <row r="297065" spans="11:11">
      <c r="K297065" s="211"/>
    </row>
    <row r="297066" spans="11:11">
      <c r="K297066" s="211"/>
    </row>
    <row r="297067" spans="11:11">
      <c r="K297067" s="211"/>
    </row>
    <row r="297068" spans="11:11">
      <c r="K297068" s="211"/>
    </row>
    <row r="297069" spans="11:11">
      <c r="K297069" s="211"/>
    </row>
    <row r="297070" spans="11:11">
      <c r="K297070" s="211"/>
    </row>
    <row r="297071" spans="11:11">
      <c r="K297071" s="211"/>
    </row>
    <row r="297072" spans="11:11">
      <c r="K297072" s="211"/>
    </row>
    <row r="297073" spans="11:11">
      <c r="K297073" s="211"/>
    </row>
    <row r="297074" spans="11:11">
      <c r="K297074" s="211"/>
    </row>
    <row r="297075" spans="11:11">
      <c r="K297075" s="211"/>
    </row>
    <row r="297076" spans="11:11">
      <c r="K297076" s="211"/>
    </row>
    <row r="297077" spans="11:11">
      <c r="K297077" s="211"/>
    </row>
    <row r="297078" spans="11:11">
      <c r="K297078" s="211"/>
    </row>
    <row r="297079" spans="11:11">
      <c r="K297079" s="211"/>
    </row>
    <row r="297080" spans="11:11">
      <c r="K297080" s="211"/>
    </row>
    <row r="297081" spans="11:11">
      <c r="K297081" s="211"/>
    </row>
    <row r="297082" spans="11:11">
      <c r="K297082" s="211"/>
    </row>
    <row r="297083" spans="11:11">
      <c r="K297083" s="211"/>
    </row>
    <row r="297084" spans="11:11">
      <c r="K297084" s="211"/>
    </row>
    <row r="297085" spans="11:11">
      <c r="K297085" s="211"/>
    </row>
    <row r="297086" spans="11:11">
      <c r="K297086" s="211"/>
    </row>
    <row r="297087" spans="11:11">
      <c r="K297087" s="211"/>
    </row>
    <row r="297088" spans="11:11">
      <c r="K297088" s="211"/>
    </row>
    <row r="297089" spans="11:11">
      <c r="K297089" s="211"/>
    </row>
    <row r="297090" spans="11:11">
      <c r="K297090" s="211"/>
    </row>
    <row r="297091" spans="11:11">
      <c r="K297091" s="211"/>
    </row>
    <row r="297092" spans="11:11">
      <c r="K297092" s="211"/>
    </row>
    <row r="297093" spans="11:11">
      <c r="K297093" s="211"/>
    </row>
    <row r="297094" spans="11:11">
      <c r="K297094" s="211"/>
    </row>
    <row r="297095" spans="11:11">
      <c r="K297095" s="211"/>
    </row>
    <row r="297096" spans="11:11">
      <c r="K297096" s="211"/>
    </row>
    <row r="297097" spans="11:11">
      <c r="K297097" s="211"/>
    </row>
    <row r="297098" spans="11:11">
      <c r="K297098" s="211"/>
    </row>
    <row r="297099" spans="11:11">
      <c r="K297099" s="211"/>
    </row>
    <row r="297100" spans="11:11">
      <c r="K297100" s="211"/>
    </row>
    <row r="297101" spans="11:11">
      <c r="K297101" s="211"/>
    </row>
    <row r="297102" spans="11:11">
      <c r="K297102" s="211"/>
    </row>
    <row r="297103" spans="11:11">
      <c r="K297103" s="211"/>
    </row>
    <row r="297104" spans="11:11">
      <c r="K297104" s="211"/>
    </row>
    <row r="297105" spans="11:11">
      <c r="K297105" s="211"/>
    </row>
    <row r="297106" spans="11:11">
      <c r="K297106" s="211"/>
    </row>
    <row r="297107" spans="11:11">
      <c r="K297107" s="211"/>
    </row>
    <row r="297108" spans="11:11">
      <c r="K297108" s="211"/>
    </row>
    <row r="297109" spans="11:11">
      <c r="K297109" s="211"/>
    </row>
    <row r="297110" spans="11:11">
      <c r="K297110" s="211"/>
    </row>
    <row r="297111" spans="11:11">
      <c r="K297111" s="211"/>
    </row>
    <row r="297112" spans="11:11">
      <c r="K297112" s="211"/>
    </row>
    <row r="297113" spans="11:11">
      <c r="K297113" s="211"/>
    </row>
    <row r="297114" spans="11:11">
      <c r="K297114" s="211"/>
    </row>
    <row r="297115" spans="11:11">
      <c r="K297115" s="211"/>
    </row>
    <row r="297116" spans="11:11">
      <c r="K297116" s="211"/>
    </row>
    <row r="297117" spans="11:11">
      <c r="K297117" s="211"/>
    </row>
    <row r="297118" spans="11:11">
      <c r="K297118" s="211"/>
    </row>
    <row r="297119" spans="11:11">
      <c r="K297119" s="211"/>
    </row>
    <row r="297120" spans="11:11">
      <c r="K297120" s="211"/>
    </row>
    <row r="297121" spans="11:11">
      <c r="K297121" s="211"/>
    </row>
    <row r="297122" spans="11:11">
      <c r="K297122" s="211"/>
    </row>
    <row r="297123" spans="11:11">
      <c r="K297123" s="211"/>
    </row>
    <row r="297124" spans="11:11">
      <c r="K297124" s="211"/>
    </row>
    <row r="297125" spans="11:11">
      <c r="K297125" s="211"/>
    </row>
    <row r="297126" spans="11:11">
      <c r="K297126" s="211"/>
    </row>
    <row r="297127" spans="11:11">
      <c r="K297127" s="211"/>
    </row>
    <row r="297128" spans="11:11">
      <c r="K297128" s="211"/>
    </row>
    <row r="297129" spans="11:11">
      <c r="K297129" s="211"/>
    </row>
    <row r="297130" spans="11:11">
      <c r="K297130" s="211"/>
    </row>
    <row r="297131" spans="11:11">
      <c r="K297131" s="211"/>
    </row>
    <row r="297132" spans="11:11">
      <c r="K297132" s="211"/>
    </row>
    <row r="297133" spans="11:11">
      <c r="K297133" s="211"/>
    </row>
    <row r="297134" spans="11:11">
      <c r="K297134" s="211"/>
    </row>
    <row r="297135" spans="11:11">
      <c r="K297135" s="211"/>
    </row>
    <row r="297136" spans="11:11">
      <c r="K297136" s="211"/>
    </row>
    <row r="297137" spans="11:11">
      <c r="K297137" s="211"/>
    </row>
    <row r="297138" spans="11:11">
      <c r="K297138" s="211"/>
    </row>
    <row r="297139" spans="11:11">
      <c r="K297139" s="211"/>
    </row>
    <row r="297140" spans="11:11">
      <c r="K297140" s="211"/>
    </row>
    <row r="297141" spans="11:11">
      <c r="K297141" s="211"/>
    </row>
    <row r="297142" spans="11:11">
      <c r="K297142" s="211"/>
    </row>
    <row r="297143" spans="11:11">
      <c r="K297143" s="211"/>
    </row>
    <row r="297144" spans="11:11">
      <c r="K297144" s="211"/>
    </row>
    <row r="297145" spans="11:11">
      <c r="K297145" s="211"/>
    </row>
    <row r="297146" spans="11:11">
      <c r="K297146" s="211"/>
    </row>
    <row r="297147" spans="11:11">
      <c r="K297147" s="211"/>
    </row>
    <row r="297148" spans="11:11">
      <c r="K297148" s="211"/>
    </row>
    <row r="297149" spans="11:11">
      <c r="K297149" s="211"/>
    </row>
    <row r="297150" spans="11:11">
      <c r="K297150" s="211"/>
    </row>
    <row r="297151" spans="11:11">
      <c r="K297151" s="211"/>
    </row>
    <row r="297152" spans="11:11">
      <c r="K297152" s="211"/>
    </row>
    <row r="297153" spans="11:11">
      <c r="K297153" s="211"/>
    </row>
    <row r="297154" spans="11:11">
      <c r="K297154" s="211"/>
    </row>
    <row r="297155" spans="11:11">
      <c r="K297155" s="211"/>
    </row>
    <row r="297156" spans="11:11">
      <c r="K297156" s="211"/>
    </row>
    <row r="297157" spans="11:11">
      <c r="K297157" s="211"/>
    </row>
    <row r="297158" spans="11:11">
      <c r="K297158" s="211"/>
    </row>
    <row r="297159" spans="11:11">
      <c r="K297159" s="211"/>
    </row>
    <row r="297160" spans="11:11">
      <c r="K297160" s="211"/>
    </row>
    <row r="297161" spans="11:11">
      <c r="K297161" s="211"/>
    </row>
    <row r="297162" spans="11:11">
      <c r="K297162" s="211"/>
    </row>
    <row r="297163" spans="11:11">
      <c r="K297163" s="211"/>
    </row>
    <row r="297164" spans="11:11">
      <c r="K297164" s="211"/>
    </row>
    <row r="297165" spans="11:11">
      <c r="K297165" s="211"/>
    </row>
    <row r="297166" spans="11:11">
      <c r="K297166" s="211"/>
    </row>
    <row r="297167" spans="11:11">
      <c r="K297167" s="211"/>
    </row>
    <row r="297168" spans="11:11">
      <c r="K297168" s="211"/>
    </row>
    <row r="297169" spans="11:11">
      <c r="K297169" s="211"/>
    </row>
    <row r="297170" spans="11:11">
      <c r="K297170" s="211"/>
    </row>
    <row r="297171" spans="11:11">
      <c r="K297171" s="211"/>
    </row>
    <row r="297172" spans="11:11">
      <c r="K297172" s="211"/>
    </row>
    <row r="297173" spans="11:11">
      <c r="K297173" s="211"/>
    </row>
    <row r="297174" spans="11:11">
      <c r="K297174" s="211"/>
    </row>
    <row r="297175" spans="11:11">
      <c r="K297175" s="211"/>
    </row>
    <row r="297176" spans="11:11">
      <c r="K297176" s="211"/>
    </row>
    <row r="297177" spans="11:11">
      <c r="K297177" s="211"/>
    </row>
    <row r="297178" spans="11:11">
      <c r="K297178" s="211"/>
    </row>
    <row r="297179" spans="11:11">
      <c r="K297179" s="211"/>
    </row>
    <row r="297180" spans="11:11">
      <c r="K297180" s="211"/>
    </row>
    <row r="297181" spans="11:11">
      <c r="K297181" s="211"/>
    </row>
    <row r="297182" spans="11:11">
      <c r="K297182" s="211"/>
    </row>
    <row r="297183" spans="11:11">
      <c r="K297183" s="211"/>
    </row>
    <row r="297184" spans="11:11">
      <c r="K297184" s="211"/>
    </row>
    <row r="297185" spans="11:11">
      <c r="K297185" s="211"/>
    </row>
    <row r="297186" spans="11:11">
      <c r="K297186" s="211"/>
    </row>
    <row r="297187" spans="11:11">
      <c r="K297187" s="211"/>
    </row>
    <row r="297188" spans="11:11">
      <c r="K297188" s="211"/>
    </row>
    <row r="297189" spans="11:11">
      <c r="K297189" s="211"/>
    </row>
    <row r="297190" spans="11:11">
      <c r="K297190" s="211"/>
    </row>
    <row r="297191" spans="11:11">
      <c r="K297191" s="211"/>
    </row>
    <row r="297192" spans="11:11">
      <c r="K297192" s="211"/>
    </row>
    <row r="297193" spans="11:11">
      <c r="K297193" s="211"/>
    </row>
    <row r="297194" spans="11:11">
      <c r="K297194" s="211"/>
    </row>
    <row r="297195" spans="11:11">
      <c r="K297195" s="211"/>
    </row>
    <row r="297196" spans="11:11">
      <c r="K297196" s="211"/>
    </row>
    <row r="297197" spans="11:11">
      <c r="K297197" s="211"/>
    </row>
    <row r="297198" spans="11:11">
      <c r="K297198" s="211"/>
    </row>
    <row r="297199" spans="11:11">
      <c r="K297199" s="211"/>
    </row>
    <row r="297200" spans="11:11">
      <c r="K297200" s="211"/>
    </row>
    <row r="297201" spans="11:11">
      <c r="K297201" s="211"/>
    </row>
    <row r="297202" spans="11:11">
      <c r="K297202" s="211"/>
    </row>
    <row r="297203" spans="11:11">
      <c r="K297203" s="211"/>
    </row>
    <row r="297204" spans="11:11">
      <c r="K297204" s="211"/>
    </row>
    <row r="297205" spans="11:11">
      <c r="K297205" s="211"/>
    </row>
    <row r="297206" spans="11:11">
      <c r="K297206" s="211"/>
    </row>
    <row r="297207" spans="11:11">
      <c r="K297207" s="211"/>
    </row>
    <row r="297208" spans="11:11">
      <c r="K297208" s="211"/>
    </row>
    <row r="297209" spans="11:11">
      <c r="K297209" s="211"/>
    </row>
    <row r="297210" spans="11:11">
      <c r="K297210" s="211"/>
    </row>
    <row r="297211" spans="11:11">
      <c r="K297211" s="211"/>
    </row>
    <row r="297212" spans="11:11">
      <c r="K297212" s="211"/>
    </row>
    <row r="297213" spans="11:11">
      <c r="K297213" s="211"/>
    </row>
    <row r="297214" spans="11:11">
      <c r="K297214" s="211"/>
    </row>
    <row r="297215" spans="11:11">
      <c r="K297215" s="211"/>
    </row>
    <row r="297216" spans="11:11">
      <c r="K297216" s="211"/>
    </row>
    <row r="297217" spans="11:11">
      <c r="K297217" s="211"/>
    </row>
    <row r="297218" spans="11:11">
      <c r="K297218" s="211"/>
    </row>
    <row r="297219" spans="11:11">
      <c r="K297219" s="211"/>
    </row>
    <row r="297220" spans="11:11">
      <c r="K297220" s="211"/>
    </row>
    <row r="297221" spans="11:11">
      <c r="K297221" s="211"/>
    </row>
    <row r="297222" spans="11:11">
      <c r="K297222" s="211"/>
    </row>
    <row r="297223" spans="11:11">
      <c r="K297223" s="211"/>
    </row>
    <row r="297224" spans="11:11">
      <c r="K297224" s="211"/>
    </row>
    <row r="297225" spans="11:11">
      <c r="K297225" s="211"/>
    </row>
    <row r="297226" spans="11:11">
      <c r="K297226" s="211"/>
    </row>
    <row r="297227" spans="11:11">
      <c r="K297227" s="211"/>
    </row>
    <row r="297228" spans="11:11">
      <c r="K297228" s="211"/>
    </row>
    <row r="297229" spans="11:11">
      <c r="K297229" s="211"/>
    </row>
    <row r="297230" spans="11:11">
      <c r="K297230" s="211"/>
    </row>
    <row r="297231" spans="11:11">
      <c r="K297231" s="211"/>
    </row>
    <row r="297232" spans="11:11">
      <c r="K297232" s="211"/>
    </row>
    <row r="297233" spans="11:11">
      <c r="K297233" s="211"/>
    </row>
    <row r="297234" spans="11:11">
      <c r="K297234" s="211"/>
    </row>
    <row r="297235" spans="11:11">
      <c r="K297235" s="211"/>
    </row>
    <row r="297236" spans="11:11">
      <c r="K297236" s="211"/>
    </row>
    <row r="297237" spans="11:11">
      <c r="K297237" s="211"/>
    </row>
    <row r="297238" spans="11:11">
      <c r="K297238" s="211"/>
    </row>
    <row r="297239" spans="11:11">
      <c r="K297239" s="211"/>
    </row>
    <row r="297240" spans="11:11">
      <c r="K297240" s="211"/>
    </row>
    <row r="297241" spans="11:11">
      <c r="K297241" s="211"/>
    </row>
    <row r="297242" spans="11:11">
      <c r="K297242" s="211"/>
    </row>
    <row r="297243" spans="11:11">
      <c r="K297243" s="211"/>
    </row>
    <row r="297244" spans="11:11">
      <c r="K297244" s="211"/>
    </row>
    <row r="297245" spans="11:11">
      <c r="K297245" s="211"/>
    </row>
    <row r="297246" spans="11:11">
      <c r="K297246" s="211"/>
    </row>
    <row r="297247" spans="11:11">
      <c r="K297247" s="211"/>
    </row>
    <row r="297248" spans="11:11">
      <c r="K297248" s="211"/>
    </row>
    <row r="297249" spans="11:11">
      <c r="K297249" s="211"/>
    </row>
    <row r="297250" spans="11:11">
      <c r="K297250" s="211"/>
    </row>
    <row r="297251" spans="11:11">
      <c r="K297251" s="211"/>
    </row>
    <row r="297252" spans="11:11">
      <c r="K297252" s="211"/>
    </row>
    <row r="297253" spans="11:11">
      <c r="K297253" s="211"/>
    </row>
    <row r="297254" spans="11:11">
      <c r="K297254" s="211"/>
    </row>
    <row r="297255" spans="11:11">
      <c r="K297255" s="211"/>
    </row>
    <row r="297256" spans="11:11">
      <c r="K297256" s="211"/>
    </row>
    <row r="297257" spans="11:11">
      <c r="K297257" s="211"/>
    </row>
    <row r="297258" spans="11:11">
      <c r="K297258" s="211"/>
    </row>
    <row r="297259" spans="11:11">
      <c r="K297259" s="211"/>
    </row>
    <row r="297260" spans="11:11">
      <c r="K297260" s="211"/>
    </row>
    <row r="297261" spans="11:11">
      <c r="K297261" s="211"/>
    </row>
    <row r="297262" spans="11:11">
      <c r="K297262" s="211"/>
    </row>
    <row r="297263" spans="11:11">
      <c r="K297263" s="211"/>
    </row>
    <row r="297264" spans="11:11">
      <c r="K297264" s="211"/>
    </row>
    <row r="297265" spans="11:11">
      <c r="K297265" s="211"/>
    </row>
    <row r="297266" spans="11:11">
      <c r="K297266" s="211"/>
    </row>
    <row r="297267" spans="11:11">
      <c r="K297267" s="211"/>
    </row>
    <row r="297268" spans="11:11">
      <c r="K297268" s="211"/>
    </row>
    <row r="297269" spans="11:11">
      <c r="K297269" s="211"/>
    </row>
    <row r="297270" spans="11:11">
      <c r="K297270" s="211"/>
    </row>
    <row r="297271" spans="11:11">
      <c r="K297271" s="211"/>
    </row>
    <row r="297272" spans="11:11">
      <c r="K297272" s="211"/>
    </row>
    <row r="297273" spans="11:11">
      <c r="K297273" s="211"/>
    </row>
    <row r="297274" spans="11:11">
      <c r="K297274" s="211"/>
    </row>
    <row r="297275" spans="11:11">
      <c r="K297275" s="211"/>
    </row>
    <row r="297276" spans="11:11">
      <c r="K297276" s="211"/>
    </row>
    <row r="297277" spans="11:11">
      <c r="K297277" s="211"/>
    </row>
    <row r="297278" spans="11:11">
      <c r="K297278" s="211"/>
    </row>
    <row r="297279" spans="11:11">
      <c r="K297279" s="211"/>
    </row>
    <row r="297280" spans="11:11">
      <c r="K297280" s="211"/>
    </row>
    <row r="297281" spans="11:11">
      <c r="K297281" s="211"/>
    </row>
    <row r="297282" spans="11:11">
      <c r="K297282" s="211"/>
    </row>
    <row r="297283" spans="11:11">
      <c r="K297283" s="211"/>
    </row>
    <row r="297284" spans="11:11">
      <c r="K297284" s="211"/>
    </row>
    <row r="297285" spans="11:11">
      <c r="K297285" s="211"/>
    </row>
    <row r="297286" spans="11:11">
      <c r="K297286" s="211"/>
    </row>
    <row r="297287" spans="11:11">
      <c r="K297287" s="211"/>
    </row>
    <row r="297288" spans="11:11">
      <c r="K297288" s="211"/>
    </row>
    <row r="297289" spans="11:11">
      <c r="K297289" s="211"/>
    </row>
    <row r="297290" spans="11:11">
      <c r="K297290" s="211"/>
    </row>
    <row r="297291" spans="11:11">
      <c r="K297291" s="211"/>
    </row>
    <row r="297292" spans="11:11">
      <c r="K297292" s="211"/>
    </row>
    <row r="297293" spans="11:11">
      <c r="K297293" s="211"/>
    </row>
    <row r="297294" spans="11:11">
      <c r="K297294" s="211"/>
    </row>
    <row r="297295" spans="11:11">
      <c r="K297295" s="211"/>
    </row>
    <row r="297296" spans="11:11">
      <c r="K297296" s="211"/>
    </row>
    <row r="297297" spans="11:11">
      <c r="K297297" s="211"/>
    </row>
    <row r="297298" spans="11:11">
      <c r="K297298" s="211"/>
    </row>
    <row r="297299" spans="11:11">
      <c r="K297299" s="211"/>
    </row>
    <row r="297300" spans="11:11">
      <c r="K297300" s="211"/>
    </row>
    <row r="297301" spans="11:11">
      <c r="K297301" s="211"/>
    </row>
    <row r="297302" spans="11:11">
      <c r="K297302" s="211"/>
    </row>
    <row r="297303" spans="11:11">
      <c r="K297303" s="211"/>
    </row>
    <row r="297304" spans="11:11">
      <c r="K297304" s="211"/>
    </row>
    <row r="297305" spans="11:11">
      <c r="K297305" s="211"/>
    </row>
    <row r="297306" spans="11:11">
      <c r="K297306" s="211"/>
    </row>
    <row r="297307" spans="11:11">
      <c r="K297307" s="211"/>
    </row>
    <row r="297308" spans="11:11">
      <c r="K297308" s="211"/>
    </row>
    <row r="297309" spans="11:11">
      <c r="K297309" s="211"/>
    </row>
    <row r="297310" spans="11:11">
      <c r="K297310" s="211"/>
    </row>
    <row r="297311" spans="11:11">
      <c r="K297311" s="211"/>
    </row>
    <row r="297312" spans="11:11">
      <c r="K297312" s="211"/>
    </row>
    <row r="297313" spans="11:11">
      <c r="K297313" s="211"/>
    </row>
    <row r="297314" spans="11:11">
      <c r="K297314" s="211"/>
    </row>
    <row r="297315" spans="11:11">
      <c r="K297315" s="211"/>
    </row>
    <row r="297316" spans="11:11">
      <c r="K297316" s="211"/>
    </row>
    <row r="297317" spans="11:11">
      <c r="K297317" s="211"/>
    </row>
    <row r="297318" spans="11:11">
      <c r="K297318" s="211"/>
    </row>
    <row r="297319" spans="11:11">
      <c r="K297319" s="211"/>
    </row>
    <row r="297320" spans="11:11">
      <c r="K297320" s="211"/>
    </row>
    <row r="297321" spans="11:11">
      <c r="K297321" s="211"/>
    </row>
    <row r="297322" spans="11:11">
      <c r="K297322" s="211"/>
    </row>
    <row r="297323" spans="11:11">
      <c r="K297323" s="211"/>
    </row>
    <row r="297324" spans="11:11">
      <c r="K297324" s="211"/>
    </row>
    <row r="297325" spans="11:11">
      <c r="K297325" s="211"/>
    </row>
    <row r="297326" spans="11:11">
      <c r="K297326" s="211"/>
    </row>
    <row r="297327" spans="11:11">
      <c r="K297327" s="211"/>
    </row>
    <row r="297328" spans="11:11">
      <c r="K297328" s="211"/>
    </row>
    <row r="297329" spans="11:11">
      <c r="K297329" s="211"/>
    </row>
    <row r="297330" spans="11:11">
      <c r="K297330" s="211"/>
    </row>
    <row r="297331" spans="11:11">
      <c r="K297331" s="211"/>
    </row>
    <row r="297332" spans="11:11">
      <c r="K297332" s="211"/>
    </row>
    <row r="297333" spans="11:11">
      <c r="K297333" s="211"/>
    </row>
    <row r="297334" spans="11:11">
      <c r="K297334" s="211"/>
    </row>
    <row r="297335" spans="11:11">
      <c r="K297335" s="211"/>
    </row>
    <row r="297336" spans="11:11">
      <c r="K297336" s="211"/>
    </row>
    <row r="297337" spans="11:11">
      <c r="K297337" s="211"/>
    </row>
    <row r="297338" spans="11:11">
      <c r="K297338" s="211"/>
    </row>
    <row r="297339" spans="11:11">
      <c r="K297339" s="211"/>
    </row>
    <row r="297340" spans="11:11">
      <c r="K297340" s="211"/>
    </row>
    <row r="297341" spans="11:11">
      <c r="K297341" s="211"/>
    </row>
    <row r="297342" spans="11:11">
      <c r="K297342" s="211"/>
    </row>
    <row r="297343" spans="11:11">
      <c r="K297343" s="211"/>
    </row>
    <row r="297344" spans="11:11">
      <c r="K297344" s="211"/>
    </row>
    <row r="297345" spans="11:11">
      <c r="K297345" s="211"/>
    </row>
    <row r="297346" spans="11:11">
      <c r="K297346" s="211"/>
    </row>
    <row r="297347" spans="11:11">
      <c r="K297347" s="211"/>
    </row>
    <row r="297348" spans="11:11">
      <c r="K297348" s="211"/>
    </row>
    <row r="297349" spans="11:11">
      <c r="K297349" s="211"/>
    </row>
    <row r="297350" spans="11:11">
      <c r="K297350" s="211"/>
    </row>
    <row r="297351" spans="11:11">
      <c r="K297351" s="211"/>
    </row>
    <row r="297352" spans="11:11">
      <c r="K297352" s="211"/>
    </row>
    <row r="297353" spans="11:11">
      <c r="K297353" s="211"/>
    </row>
    <row r="297354" spans="11:11">
      <c r="K297354" s="211"/>
    </row>
    <row r="297355" spans="11:11">
      <c r="K297355" s="211"/>
    </row>
    <row r="297356" spans="11:11">
      <c r="K297356" s="211"/>
    </row>
    <row r="297357" spans="11:11">
      <c r="K297357" s="211"/>
    </row>
    <row r="297358" spans="11:11">
      <c r="K297358" s="211"/>
    </row>
    <row r="297359" spans="11:11">
      <c r="K297359" s="211"/>
    </row>
    <row r="297360" spans="11:11">
      <c r="K297360" s="211"/>
    </row>
    <row r="297361" spans="11:11">
      <c r="K297361" s="211"/>
    </row>
    <row r="297362" spans="11:11">
      <c r="K297362" s="211"/>
    </row>
    <row r="297363" spans="11:11">
      <c r="K297363" s="211"/>
    </row>
    <row r="297364" spans="11:11">
      <c r="K297364" s="211"/>
    </row>
    <row r="297365" spans="11:11">
      <c r="K297365" s="211"/>
    </row>
    <row r="297366" spans="11:11">
      <c r="K297366" s="211"/>
    </row>
    <row r="297367" spans="11:11">
      <c r="K297367" s="211"/>
    </row>
    <row r="297368" spans="11:11">
      <c r="K297368" s="211"/>
    </row>
    <row r="297369" spans="11:11">
      <c r="K297369" s="211"/>
    </row>
    <row r="297370" spans="11:11">
      <c r="K297370" s="211"/>
    </row>
    <row r="297371" spans="11:11">
      <c r="K297371" s="211"/>
    </row>
    <row r="297372" spans="11:11">
      <c r="K297372" s="211"/>
    </row>
    <row r="297373" spans="11:11">
      <c r="K297373" s="211"/>
    </row>
    <row r="297374" spans="11:11">
      <c r="K297374" s="211"/>
    </row>
    <row r="297375" spans="11:11">
      <c r="K297375" s="211"/>
    </row>
    <row r="297376" spans="11:11">
      <c r="K297376" s="211"/>
    </row>
    <row r="297377" spans="11:11">
      <c r="K297377" s="211"/>
    </row>
    <row r="297378" spans="11:11">
      <c r="K297378" s="211"/>
    </row>
    <row r="297379" spans="11:11">
      <c r="K297379" s="211"/>
    </row>
    <row r="297380" spans="11:11">
      <c r="K297380" s="211"/>
    </row>
    <row r="297381" spans="11:11">
      <c r="K297381" s="211"/>
    </row>
    <row r="297382" spans="11:11">
      <c r="K297382" s="211"/>
    </row>
    <row r="297383" spans="11:11">
      <c r="K297383" s="211"/>
    </row>
    <row r="297384" spans="11:11">
      <c r="K297384" s="211"/>
    </row>
    <row r="297385" spans="11:11">
      <c r="K297385" s="211"/>
    </row>
    <row r="297386" spans="11:11">
      <c r="K297386" s="211"/>
    </row>
    <row r="297387" spans="11:11">
      <c r="K297387" s="211"/>
    </row>
    <row r="297388" spans="11:11">
      <c r="K297388" s="211"/>
    </row>
    <row r="297389" spans="11:11">
      <c r="K297389" s="211"/>
    </row>
    <row r="297390" spans="11:11">
      <c r="K297390" s="211"/>
    </row>
    <row r="297391" spans="11:11">
      <c r="K297391" s="211"/>
    </row>
    <row r="297392" spans="11:11">
      <c r="K297392" s="211"/>
    </row>
    <row r="297393" spans="11:11">
      <c r="K297393" s="211"/>
    </row>
    <row r="297394" spans="11:11">
      <c r="K297394" s="211"/>
    </row>
    <row r="297395" spans="11:11">
      <c r="K297395" s="211"/>
    </row>
    <row r="297396" spans="11:11">
      <c r="K297396" s="211"/>
    </row>
    <row r="297397" spans="11:11">
      <c r="K297397" s="211"/>
    </row>
    <row r="297398" spans="11:11">
      <c r="K297398" s="211"/>
    </row>
    <row r="297399" spans="11:11">
      <c r="K297399" s="211"/>
    </row>
    <row r="297400" spans="11:11">
      <c r="K297400" s="211"/>
    </row>
    <row r="297401" spans="11:11">
      <c r="K297401" s="211"/>
    </row>
    <row r="297402" spans="11:11">
      <c r="K297402" s="211"/>
    </row>
    <row r="297403" spans="11:11">
      <c r="K297403" s="211"/>
    </row>
    <row r="297404" spans="11:11">
      <c r="K297404" s="211"/>
    </row>
    <row r="297405" spans="11:11">
      <c r="K297405" s="211"/>
    </row>
    <row r="297406" spans="11:11">
      <c r="K297406" s="211"/>
    </row>
    <row r="297407" spans="11:11">
      <c r="K297407" s="211"/>
    </row>
    <row r="297408" spans="11:11">
      <c r="K297408" s="211"/>
    </row>
    <row r="297409" spans="11:11">
      <c r="K297409" s="211"/>
    </row>
    <row r="297410" spans="11:11">
      <c r="K297410" s="211"/>
    </row>
    <row r="297411" spans="11:11">
      <c r="K297411" s="211"/>
    </row>
    <row r="297412" spans="11:11">
      <c r="K297412" s="211"/>
    </row>
    <row r="297413" spans="11:11">
      <c r="K297413" s="211"/>
    </row>
    <row r="297414" spans="11:11">
      <c r="K297414" s="211"/>
    </row>
    <row r="297415" spans="11:11">
      <c r="K297415" s="211"/>
    </row>
    <row r="297416" spans="11:11">
      <c r="K297416" s="211"/>
    </row>
    <row r="297417" spans="11:11">
      <c r="K297417" s="211"/>
    </row>
    <row r="297418" spans="11:11">
      <c r="K297418" s="211"/>
    </row>
    <row r="297419" spans="11:11">
      <c r="K297419" s="211"/>
    </row>
    <row r="297420" spans="11:11">
      <c r="K297420" s="211"/>
    </row>
    <row r="297421" spans="11:11">
      <c r="K297421" s="211"/>
    </row>
    <row r="297422" spans="11:11">
      <c r="K297422" s="211"/>
    </row>
    <row r="297423" spans="11:11">
      <c r="K297423" s="211"/>
    </row>
    <row r="297424" spans="11:11">
      <c r="K297424" s="211"/>
    </row>
    <row r="297425" spans="11:11">
      <c r="K297425" s="211"/>
    </row>
    <row r="297426" spans="11:11">
      <c r="K297426" s="211"/>
    </row>
    <row r="297427" spans="11:11">
      <c r="K297427" s="211"/>
    </row>
    <row r="297428" spans="11:11">
      <c r="K297428" s="211"/>
    </row>
    <row r="297429" spans="11:11">
      <c r="K297429" s="211"/>
    </row>
    <row r="297430" spans="11:11">
      <c r="K297430" s="211"/>
    </row>
    <row r="297431" spans="11:11">
      <c r="K297431" s="211"/>
    </row>
    <row r="297432" spans="11:11">
      <c r="K297432" s="211"/>
    </row>
    <row r="297433" spans="11:11">
      <c r="K297433" s="211"/>
    </row>
    <row r="297434" spans="11:11">
      <c r="K297434" s="211"/>
    </row>
    <row r="297435" spans="11:11">
      <c r="K297435" s="211"/>
    </row>
    <row r="297436" spans="11:11">
      <c r="K297436" s="211"/>
    </row>
    <row r="297437" spans="11:11">
      <c r="K297437" s="211"/>
    </row>
    <row r="297438" spans="11:11">
      <c r="K297438" s="211"/>
    </row>
    <row r="297439" spans="11:11">
      <c r="K297439" s="211"/>
    </row>
    <row r="297440" spans="11:11">
      <c r="K297440" s="211"/>
    </row>
    <row r="297441" spans="11:11">
      <c r="K297441" s="211"/>
    </row>
    <row r="297442" spans="11:11">
      <c r="K297442" s="211"/>
    </row>
    <row r="297443" spans="11:11">
      <c r="K297443" s="211"/>
    </row>
    <row r="297444" spans="11:11">
      <c r="K297444" s="211"/>
    </row>
    <row r="297445" spans="11:11">
      <c r="K297445" s="211"/>
    </row>
    <row r="297446" spans="11:11">
      <c r="K297446" s="211"/>
    </row>
    <row r="297447" spans="11:11">
      <c r="K297447" s="211"/>
    </row>
    <row r="297448" spans="11:11">
      <c r="K297448" s="211"/>
    </row>
    <row r="297449" spans="11:11">
      <c r="K297449" s="211"/>
    </row>
    <row r="297450" spans="11:11">
      <c r="K297450" s="211"/>
    </row>
    <row r="297451" spans="11:11">
      <c r="K297451" s="211"/>
    </row>
    <row r="297452" spans="11:11">
      <c r="K297452" s="211"/>
    </row>
    <row r="297453" spans="11:11">
      <c r="K297453" s="211"/>
    </row>
    <row r="297454" spans="11:11">
      <c r="K297454" s="211"/>
    </row>
    <row r="297455" spans="11:11">
      <c r="K297455" s="211"/>
    </row>
    <row r="297456" spans="11:11">
      <c r="K297456" s="211"/>
    </row>
    <row r="297457" spans="11:11">
      <c r="K297457" s="211"/>
    </row>
    <row r="297458" spans="11:11">
      <c r="K297458" s="211"/>
    </row>
    <row r="297459" spans="11:11">
      <c r="K297459" s="211"/>
    </row>
    <row r="297460" spans="11:11">
      <c r="K297460" s="211"/>
    </row>
    <row r="297461" spans="11:11">
      <c r="K297461" s="211"/>
    </row>
    <row r="297462" spans="11:11">
      <c r="K297462" s="211"/>
    </row>
    <row r="297463" spans="11:11">
      <c r="K297463" s="211"/>
    </row>
    <row r="297464" spans="11:11">
      <c r="K297464" s="211"/>
    </row>
    <row r="297465" spans="11:11">
      <c r="K297465" s="211"/>
    </row>
    <row r="297466" spans="11:11">
      <c r="K297466" s="211"/>
    </row>
    <row r="297467" spans="11:11">
      <c r="K297467" s="211"/>
    </row>
    <row r="297468" spans="11:11">
      <c r="K297468" s="211"/>
    </row>
    <row r="297469" spans="11:11">
      <c r="K297469" s="211"/>
    </row>
    <row r="297470" spans="11:11">
      <c r="K297470" s="211"/>
    </row>
    <row r="297471" spans="11:11">
      <c r="K297471" s="211"/>
    </row>
    <row r="297472" spans="11:11">
      <c r="K297472" s="211"/>
    </row>
    <row r="297473" spans="11:11">
      <c r="K297473" s="211"/>
    </row>
    <row r="297474" spans="11:11">
      <c r="K297474" s="211"/>
    </row>
    <row r="297475" spans="11:11">
      <c r="K297475" s="211"/>
    </row>
    <row r="297476" spans="11:11">
      <c r="K297476" s="211"/>
    </row>
    <row r="297477" spans="11:11">
      <c r="K297477" s="211"/>
    </row>
    <row r="297478" spans="11:11">
      <c r="K297478" s="211"/>
    </row>
    <row r="297479" spans="11:11">
      <c r="K297479" s="211"/>
    </row>
    <row r="297480" spans="11:11">
      <c r="K297480" s="211"/>
    </row>
    <row r="297481" spans="11:11">
      <c r="K297481" s="211"/>
    </row>
    <row r="297482" spans="11:11">
      <c r="K297482" s="211"/>
    </row>
    <row r="297483" spans="11:11">
      <c r="K297483" s="211"/>
    </row>
    <row r="297484" spans="11:11">
      <c r="K297484" s="211"/>
    </row>
    <row r="297485" spans="11:11">
      <c r="K297485" s="211"/>
    </row>
    <row r="297486" spans="11:11">
      <c r="K297486" s="211"/>
    </row>
    <row r="297487" spans="11:11">
      <c r="K297487" s="211"/>
    </row>
    <row r="297488" spans="11:11">
      <c r="K297488" s="211"/>
    </row>
    <row r="297489" spans="11:11">
      <c r="K297489" s="211"/>
    </row>
    <row r="297490" spans="11:11">
      <c r="K297490" s="211"/>
    </row>
    <row r="297491" spans="11:11">
      <c r="K297491" s="211"/>
    </row>
    <row r="297492" spans="11:11">
      <c r="K297492" s="211"/>
    </row>
    <row r="297493" spans="11:11">
      <c r="K297493" s="211"/>
    </row>
    <row r="297494" spans="11:11">
      <c r="K297494" s="211"/>
    </row>
    <row r="297495" spans="11:11">
      <c r="K297495" s="211"/>
    </row>
    <row r="297496" spans="11:11">
      <c r="K297496" s="211"/>
    </row>
    <row r="297497" spans="11:11">
      <c r="K297497" s="211"/>
    </row>
    <row r="297498" spans="11:11">
      <c r="K297498" s="211"/>
    </row>
    <row r="297499" spans="11:11">
      <c r="K297499" s="211"/>
    </row>
    <row r="297500" spans="11:11">
      <c r="K297500" s="211"/>
    </row>
    <row r="297501" spans="11:11">
      <c r="K297501" s="211"/>
    </row>
    <row r="297502" spans="11:11">
      <c r="K297502" s="211"/>
    </row>
    <row r="297503" spans="11:11">
      <c r="K297503" s="211"/>
    </row>
    <row r="297504" spans="11:11">
      <c r="K297504" s="211"/>
    </row>
    <row r="297505" spans="11:11">
      <c r="K297505" s="211"/>
    </row>
    <row r="297506" spans="11:11">
      <c r="K297506" s="211"/>
    </row>
    <row r="297507" spans="11:11">
      <c r="K297507" s="211"/>
    </row>
    <row r="297508" spans="11:11">
      <c r="K297508" s="211"/>
    </row>
    <row r="297509" spans="11:11">
      <c r="K297509" s="211"/>
    </row>
    <row r="297510" spans="11:11">
      <c r="K297510" s="211"/>
    </row>
    <row r="297511" spans="11:11">
      <c r="K297511" s="211"/>
    </row>
    <row r="297512" spans="11:11">
      <c r="K297512" s="211"/>
    </row>
    <row r="297513" spans="11:11">
      <c r="K297513" s="211"/>
    </row>
    <row r="297514" spans="11:11">
      <c r="K297514" s="211"/>
    </row>
    <row r="297515" spans="11:11">
      <c r="K297515" s="211"/>
    </row>
    <row r="297516" spans="11:11">
      <c r="K297516" s="211"/>
    </row>
    <row r="297517" spans="11:11">
      <c r="K297517" s="211"/>
    </row>
    <row r="297518" spans="11:11">
      <c r="K297518" s="211"/>
    </row>
    <row r="297519" spans="11:11">
      <c r="K297519" s="211"/>
    </row>
    <row r="297520" spans="11:11">
      <c r="K297520" s="211"/>
    </row>
    <row r="297521" spans="11:11">
      <c r="K297521" s="211"/>
    </row>
    <row r="297522" spans="11:11">
      <c r="K297522" s="211"/>
    </row>
    <row r="297523" spans="11:11">
      <c r="K297523" s="211"/>
    </row>
    <row r="297524" spans="11:11">
      <c r="K297524" s="211"/>
    </row>
    <row r="297525" spans="11:11">
      <c r="K297525" s="211"/>
    </row>
    <row r="297526" spans="11:11">
      <c r="K297526" s="211"/>
    </row>
    <row r="297527" spans="11:11">
      <c r="K297527" s="211"/>
    </row>
    <row r="297528" spans="11:11">
      <c r="K297528" s="211"/>
    </row>
    <row r="297529" spans="11:11">
      <c r="K297529" s="211"/>
    </row>
    <row r="297530" spans="11:11">
      <c r="K297530" s="211"/>
    </row>
    <row r="297531" spans="11:11">
      <c r="K297531" s="211"/>
    </row>
    <row r="297532" spans="11:11">
      <c r="K297532" s="211"/>
    </row>
    <row r="297533" spans="11:11">
      <c r="K297533" s="211"/>
    </row>
    <row r="297534" spans="11:11">
      <c r="K297534" s="211"/>
    </row>
    <row r="297535" spans="11:11">
      <c r="K297535" s="211"/>
    </row>
    <row r="297536" spans="11:11">
      <c r="K297536" s="211"/>
    </row>
    <row r="297537" spans="11:11">
      <c r="K297537" s="211"/>
    </row>
    <row r="297538" spans="11:11">
      <c r="K297538" s="211"/>
    </row>
    <row r="297539" spans="11:11">
      <c r="K297539" s="211"/>
    </row>
    <row r="297540" spans="11:11">
      <c r="K297540" s="211"/>
    </row>
    <row r="297541" spans="11:11">
      <c r="K297541" s="211"/>
    </row>
    <row r="297542" spans="11:11">
      <c r="K297542" s="211"/>
    </row>
    <row r="297543" spans="11:11">
      <c r="K297543" s="211"/>
    </row>
    <row r="297544" spans="11:11">
      <c r="K297544" s="211"/>
    </row>
    <row r="297545" spans="11:11">
      <c r="K297545" s="211"/>
    </row>
    <row r="297546" spans="11:11">
      <c r="K297546" s="211"/>
    </row>
    <row r="297547" spans="11:11">
      <c r="K297547" s="211"/>
    </row>
    <row r="297548" spans="11:11">
      <c r="K297548" s="211"/>
    </row>
    <row r="297549" spans="11:11">
      <c r="K297549" s="211"/>
    </row>
    <row r="297550" spans="11:11">
      <c r="K297550" s="211"/>
    </row>
    <row r="297551" spans="11:11">
      <c r="K297551" s="211"/>
    </row>
    <row r="297552" spans="11:11">
      <c r="K297552" s="211"/>
    </row>
    <row r="297553" spans="11:11">
      <c r="K297553" s="211"/>
    </row>
    <row r="297554" spans="11:11">
      <c r="K297554" s="211"/>
    </row>
    <row r="297555" spans="11:11">
      <c r="K297555" s="211"/>
    </row>
    <row r="297556" spans="11:11">
      <c r="K297556" s="211"/>
    </row>
    <row r="297557" spans="11:11">
      <c r="K297557" s="211"/>
    </row>
    <row r="297558" spans="11:11">
      <c r="K297558" s="211"/>
    </row>
    <row r="297559" spans="11:11">
      <c r="K297559" s="211"/>
    </row>
    <row r="297560" spans="11:11">
      <c r="K297560" s="211"/>
    </row>
    <row r="297561" spans="11:11">
      <c r="K297561" s="211"/>
    </row>
    <row r="297562" spans="11:11">
      <c r="K297562" s="211"/>
    </row>
    <row r="297563" spans="11:11">
      <c r="K297563" s="211"/>
    </row>
    <row r="297564" spans="11:11">
      <c r="K297564" s="211"/>
    </row>
    <row r="297565" spans="11:11">
      <c r="K297565" s="211"/>
    </row>
    <row r="297566" spans="11:11">
      <c r="K297566" s="211"/>
    </row>
    <row r="297567" spans="11:11">
      <c r="K297567" s="211"/>
    </row>
    <row r="297568" spans="11:11">
      <c r="K297568" s="211"/>
    </row>
    <row r="297569" spans="11:11">
      <c r="K297569" s="211"/>
    </row>
    <row r="297570" spans="11:11">
      <c r="K297570" s="211"/>
    </row>
    <row r="297571" spans="11:11">
      <c r="K297571" s="211"/>
    </row>
    <row r="297572" spans="11:11">
      <c r="K297572" s="211"/>
    </row>
    <row r="297573" spans="11:11">
      <c r="K297573" s="211"/>
    </row>
    <row r="297574" spans="11:11">
      <c r="K297574" s="211"/>
    </row>
    <row r="297575" spans="11:11">
      <c r="K297575" s="211"/>
    </row>
    <row r="297576" spans="11:11">
      <c r="K297576" s="211"/>
    </row>
    <row r="297577" spans="11:11">
      <c r="K297577" s="211"/>
    </row>
    <row r="297578" spans="11:11">
      <c r="K297578" s="211"/>
    </row>
    <row r="297579" spans="11:11">
      <c r="K297579" s="211"/>
    </row>
    <row r="297580" spans="11:11">
      <c r="K297580" s="211"/>
    </row>
    <row r="297581" spans="11:11">
      <c r="K297581" s="211"/>
    </row>
    <row r="297582" spans="11:11">
      <c r="K297582" s="211"/>
    </row>
    <row r="297583" spans="11:11">
      <c r="K297583" s="211"/>
    </row>
    <row r="297584" spans="11:11">
      <c r="K297584" s="211"/>
    </row>
    <row r="297585" spans="11:11">
      <c r="K297585" s="211"/>
    </row>
    <row r="297586" spans="11:11">
      <c r="K297586" s="211"/>
    </row>
    <row r="297587" spans="11:11">
      <c r="K297587" s="211"/>
    </row>
    <row r="297588" spans="11:11">
      <c r="K297588" s="211"/>
    </row>
    <row r="297589" spans="11:11">
      <c r="K297589" s="211"/>
    </row>
    <row r="297590" spans="11:11">
      <c r="K297590" s="211"/>
    </row>
    <row r="297591" spans="11:11">
      <c r="K297591" s="211"/>
    </row>
    <row r="297592" spans="11:11">
      <c r="K297592" s="211"/>
    </row>
    <row r="297593" spans="11:11">
      <c r="K297593" s="211"/>
    </row>
    <row r="297594" spans="11:11">
      <c r="K297594" s="211"/>
    </row>
    <row r="297595" spans="11:11">
      <c r="K297595" s="211"/>
    </row>
    <row r="297596" spans="11:11">
      <c r="K297596" s="211"/>
    </row>
    <row r="297597" spans="11:11">
      <c r="K297597" s="211"/>
    </row>
    <row r="297598" spans="11:11">
      <c r="K297598" s="211"/>
    </row>
    <row r="297599" spans="11:11">
      <c r="K297599" s="211"/>
    </row>
    <row r="297600" spans="11:11">
      <c r="K297600" s="211"/>
    </row>
    <row r="297601" spans="11:11">
      <c r="K297601" s="211"/>
    </row>
    <row r="297602" spans="11:11">
      <c r="K297602" s="211"/>
    </row>
    <row r="297603" spans="11:11">
      <c r="K297603" s="211"/>
    </row>
    <row r="297604" spans="11:11">
      <c r="K297604" s="211"/>
    </row>
    <row r="297605" spans="11:11">
      <c r="K297605" s="211"/>
    </row>
    <row r="297606" spans="11:11">
      <c r="K297606" s="211"/>
    </row>
    <row r="297607" spans="11:11">
      <c r="K297607" s="211"/>
    </row>
    <row r="297608" spans="11:11">
      <c r="K297608" s="211"/>
    </row>
    <row r="297609" spans="11:11">
      <c r="K297609" s="211"/>
    </row>
    <row r="297610" spans="11:11">
      <c r="K297610" s="211"/>
    </row>
    <row r="297611" spans="11:11">
      <c r="K297611" s="211"/>
    </row>
    <row r="297612" spans="11:11">
      <c r="K297612" s="211"/>
    </row>
    <row r="297613" spans="11:11">
      <c r="K297613" s="211"/>
    </row>
    <row r="297614" spans="11:11">
      <c r="K297614" s="211"/>
    </row>
    <row r="297615" spans="11:11">
      <c r="K297615" s="211"/>
    </row>
    <row r="297616" spans="11:11">
      <c r="K297616" s="211"/>
    </row>
    <row r="297617" spans="11:11">
      <c r="K297617" s="211"/>
    </row>
    <row r="297618" spans="11:11">
      <c r="K297618" s="211"/>
    </row>
    <row r="297619" spans="11:11">
      <c r="K297619" s="211"/>
    </row>
    <row r="297620" spans="11:11">
      <c r="K297620" s="211"/>
    </row>
    <row r="297621" spans="11:11">
      <c r="K297621" s="211"/>
    </row>
    <row r="297622" spans="11:11">
      <c r="K297622" s="211"/>
    </row>
    <row r="297623" spans="11:11">
      <c r="K297623" s="211"/>
    </row>
    <row r="297624" spans="11:11">
      <c r="K297624" s="211"/>
    </row>
    <row r="297625" spans="11:11">
      <c r="K297625" s="211"/>
    </row>
    <row r="297626" spans="11:11">
      <c r="K297626" s="211"/>
    </row>
    <row r="297627" spans="11:11">
      <c r="K297627" s="211"/>
    </row>
    <row r="297628" spans="11:11">
      <c r="K297628" s="211"/>
    </row>
    <row r="297629" spans="11:11">
      <c r="K297629" s="211"/>
    </row>
    <row r="297630" spans="11:11">
      <c r="K297630" s="211"/>
    </row>
    <row r="297631" spans="11:11">
      <c r="K297631" s="211"/>
    </row>
    <row r="297632" spans="11:11">
      <c r="K297632" s="211"/>
    </row>
    <row r="297633" spans="11:11">
      <c r="K297633" s="211"/>
    </row>
    <row r="297634" spans="11:11">
      <c r="K297634" s="211"/>
    </row>
    <row r="297635" spans="11:11">
      <c r="K297635" s="211"/>
    </row>
    <row r="297636" spans="11:11">
      <c r="K297636" s="211"/>
    </row>
    <row r="297637" spans="11:11">
      <c r="K297637" s="211"/>
    </row>
    <row r="297638" spans="11:11">
      <c r="K297638" s="211"/>
    </row>
    <row r="297639" spans="11:11">
      <c r="K297639" s="211"/>
    </row>
    <row r="297640" spans="11:11">
      <c r="K297640" s="211"/>
    </row>
    <row r="297641" spans="11:11">
      <c r="K297641" s="211"/>
    </row>
    <row r="297642" spans="11:11">
      <c r="K297642" s="211"/>
    </row>
    <row r="297643" spans="11:11">
      <c r="K297643" s="211"/>
    </row>
    <row r="297644" spans="11:11">
      <c r="K297644" s="211"/>
    </row>
    <row r="297645" spans="11:11">
      <c r="K297645" s="211"/>
    </row>
    <row r="297646" spans="11:11">
      <c r="K297646" s="211"/>
    </row>
    <row r="297647" spans="11:11">
      <c r="K297647" s="211"/>
    </row>
    <row r="297648" spans="11:11">
      <c r="K297648" s="211"/>
    </row>
    <row r="297649" spans="11:11">
      <c r="K297649" s="211"/>
    </row>
    <row r="297650" spans="11:11">
      <c r="K297650" s="211"/>
    </row>
    <row r="297651" spans="11:11">
      <c r="K297651" s="211"/>
    </row>
    <row r="297652" spans="11:11">
      <c r="K297652" s="211"/>
    </row>
    <row r="297653" spans="11:11">
      <c r="K297653" s="211"/>
    </row>
    <row r="297654" spans="11:11">
      <c r="K297654" s="211"/>
    </row>
    <row r="297655" spans="11:11">
      <c r="K297655" s="211"/>
    </row>
    <row r="297656" spans="11:11">
      <c r="K297656" s="211"/>
    </row>
    <row r="297657" spans="11:11">
      <c r="K297657" s="211"/>
    </row>
    <row r="297658" spans="11:11">
      <c r="K297658" s="211"/>
    </row>
    <row r="297659" spans="11:11">
      <c r="K297659" s="211"/>
    </row>
    <row r="297660" spans="11:11">
      <c r="K297660" s="211"/>
    </row>
    <row r="297661" spans="11:11">
      <c r="K297661" s="211"/>
    </row>
    <row r="297662" spans="11:11">
      <c r="K297662" s="211"/>
    </row>
    <row r="297663" spans="11:11">
      <c r="K297663" s="211"/>
    </row>
    <row r="297664" spans="11:11">
      <c r="K297664" s="211"/>
    </row>
    <row r="297665" spans="11:11">
      <c r="K297665" s="211"/>
    </row>
    <row r="297666" spans="11:11">
      <c r="K297666" s="211"/>
    </row>
    <row r="297667" spans="11:11">
      <c r="K297667" s="211"/>
    </row>
    <row r="297668" spans="11:11">
      <c r="K297668" s="211"/>
    </row>
    <row r="297669" spans="11:11">
      <c r="K297669" s="211"/>
    </row>
    <row r="297670" spans="11:11">
      <c r="K297670" s="211"/>
    </row>
    <row r="297671" spans="11:11">
      <c r="K297671" s="211"/>
    </row>
    <row r="297672" spans="11:11">
      <c r="K297672" s="211"/>
    </row>
    <row r="297673" spans="11:11">
      <c r="K297673" s="211"/>
    </row>
    <row r="297674" spans="11:11">
      <c r="K297674" s="211"/>
    </row>
    <row r="297675" spans="11:11">
      <c r="K297675" s="211"/>
    </row>
    <row r="297676" spans="11:11">
      <c r="K297676" s="211"/>
    </row>
    <row r="297677" spans="11:11">
      <c r="K297677" s="211"/>
    </row>
    <row r="297678" spans="11:11">
      <c r="K297678" s="211"/>
    </row>
    <row r="297679" spans="11:11">
      <c r="K297679" s="211"/>
    </row>
    <row r="297680" spans="11:11">
      <c r="K297680" s="211"/>
    </row>
    <row r="297681" spans="11:11">
      <c r="K297681" s="211"/>
    </row>
    <row r="297682" spans="11:11">
      <c r="K297682" s="211"/>
    </row>
    <row r="297683" spans="11:11">
      <c r="K297683" s="211"/>
    </row>
    <row r="297684" spans="11:11">
      <c r="K297684" s="211"/>
    </row>
    <row r="297685" spans="11:11">
      <c r="K297685" s="211"/>
    </row>
    <row r="297686" spans="11:11">
      <c r="K297686" s="211"/>
    </row>
    <row r="297687" spans="11:11">
      <c r="K297687" s="211"/>
    </row>
    <row r="297688" spans="11:11">
      <c r="K297688" s="211"/>
    </row>
    <row r="297689" spans="11:11">
      <c r="K297689" s="211"/>
    </row>
    <row r="297690" spans="11:11">
      <c r="K297690" s="211"/>
    </row>
    <row r="297691" spans="11:11">
      <c r="K297691" s="211"/>
    </row>
    <row r="297692" spans="11:11">
      <c r="K297692" s="211"/>
    </row>
    <row r="297693" spans="11:11">
      <c r="K297693" s="211"/>
    </row>
    <row r="297694" spans="11:11">
      <c r="K297694" s="211"/>
    </row>
    <row r="297695" spans="11:11">
      <c r="K297695" s="211"/>
    </row>
    <row r="297696" spans="11:11">
      <c r="K297696" s="211"/>
    </row>
    <row r="297697" spans="11:11">
      <c r="K297697" s="211"/>
    </row>
    <row r="297698" spans="11:11">
      <c r="K297698" s="211"/>
    </row>
    <row r="297699" spans="11:11">
      <c r="K297699" s="211"/>
    </row>
    <row r="297700" spans="11:11">
      <c r="K297700" s="211"/>
    </row>
    <row r="297701" spans="11:11">
      <c r="K297701" s="211"/>
    </row>
    <row r="297702" spans="11:11">
      <c r="K297702" s="211"/>
    </row>
    <row r="297703" spans="11:11">
      <c r="K297703" s="211"/>
    </row>
    <row r="297704" spans="11:11">
      <c r="K297704" s="211"/>
    </row>
    <row r="297705" spans="11:11">
      <c r="K297705" s="211"/>
    </row>
    <row r="297706" spans="11:11">
      <c r="K297706" s="211"/>
    </row>
    <row r="297707" spans="11:11">
      <c r="K297707" s="211"/>
    </row>
    <row r="297708" spans="11:11">
      <c r="K297708" s="211"/>
    </row>
    <row r="297709" spans="11:11">
      <c r="K297709" s="211"/>
    </row>
    <row r="297710" spans="11:11">
      <c r="K297710" s="211"/>
    </row>
    <row r="297711" spans="11:11">
      <c r="K297711" s="211"/>
    </row>
    <row r="297712" spans="11:11">
      <c r="K297712" s="211"/>
    </row>
    <row r="297713" spans="11:11">
      <c r="K297713" s="211"/>
    </row>
    <row r="297714" spans="11:11">
      <c r="K297714" s="211"/>
    </row>
    <row r="297715" spans="11:11">
      <c r="K297715" s="211"/>
    </row>
    <row r="297716" spans="11:11">
      <c r="K297716" s="211"/>
    </row>
    <row r="297717" spans="11:11">
      <c r="K297717" s="211"/>
    </row>
    <row r="297718" spans="11:11">
      <c r="K297718" s="211"/>
    </row>
    <row r="297719" spans="11:11">
      <c r="K297719" s="211"/>
    </row>
    <row r="297720" spans="11:11">
      <c r="K297720" s="211"/>
    </row>
    <row r="297721" spans="11:11">
      <c r="K297721" s="211"/>
    </row>
    <row r="297722" spans="11:11">
      <c r="K297722" s="211"/>
    </row>
    <row r="297723" spans="11:11">
      <c r="K297723" s="211"/>
    </row>
    <row r="297724" spans="11:11">
      <c r="K297724" s="211"/>
    </row>
    <row r="297725" spans="11:11">
      <c r="K297725" s="211"/>
    </row>
    <row r="297726" spans="11:11">
      <c r="K297726" s="211"/>
    </row>
    <row r="297727" spans="11:11">
      <c r="K297727" s="211"/>
    </row>
    <row r="297728" spans="11:11">
      <c r="K297728" s="211"/>
    </row>
    <row r="297729" spans="11:11">
      <c r="K297729" s="211"/>
    </row>
    <row r="297730" spans="11:11">
      <c r="K297730" s="211"/>
    </row>
    <row r="297731" spans="11:11">
      <c r="K297731" s="211"/>
    </row>
    <row r="297732" spans="11:11">
      <c r="K297732" s="211"/>
    </row>
    <row r="297733" spans="11:11">
      <c r="K297733" s="211"/>
    </row>
    <row r="297734" spans="11:11">
      <c r="K297734" s="211"/>
    </row>
    <row r="297735" spans="11:11">
      <c r="K297735" s="211"/>
    </row>
    <row r="297736" spans="11:11">
      <c r="K297736" s="211"/>
    </row>
    <row r="297737" spans="11:11">
      <c r="K297737" s="211"/>
    </row>
    <row r="297738" spans="11:11">
      <c r="K297738" s="211"/>
    </row>
    <row r="297739" spans="11:11">
      <c r="K297739" s="211"/>
    </row>
    <row r="297740" spans="11:11">
      <c r="K297740" s="211"/>
    </row>
    <row r="297741" spans="11:11">
      <c r="K297741" s="211"/>
    </row>
    <row r="297742" spans="11:11">
      <c r="K297742" s="211"/>
    </row>
    <row r="297743" spans="11:11">
      <c r="K297743" s="211"/>
    </row>
    <row r="297744" spans="11:11">
      <c r="K297744" s="211"/>
    </row>
    <row r="297745" spans="11:11">
      <c r="K297745" s="211"/>
    </row>
    <row r="297746" spans="11:11">
      <c r="K297746" s="211"/>
    </row>
    <row r="297747" spans="11:11">
      <c r="K297747" s="211"/>
    </row>
    <row r="297748" spans="11:11">
      <c r="K297748" s="211"/>
    </row>
    <row r="297749" spans="11:11">
      <c r="K297749" s="211"/>
    </row>
    <row r="297750" spans="11:11">
      <c r="K297750" s="211"/>
    </row>
    <row r="297751" spans="11:11">
      <c r="K297751" s="211"/>
    </row>
    <row r="297752" spans="11:11">
      <c r="K297752" s="211"/>
    </row>
    <row r="297753" spans="11:11">
      <c r="K297753" s="211"/>
    </row>
    <row r="297754" spans="11:11">
      <c r="K297754" s="211"/>
    </row>
    <row r="297755" spans="11:11">
      <c r="K297755" s="211"/>
    </row>
    <row r="297756" spans="11:11">
      <c r="K297756" s="211"/>
    </row>
    <row r="297757" spans="11:11">
      <c r="K297757" s="211"/>
    </row>
    <row r="297758" spans="11:11">
      <c r="K297758" s="211"/>
    </row>
    <row r="297759" spans="11:11">
      <c r="K297759" s="211"/>
    </row>
    <row r="297760" spans="11:11">
      <c r="K297760" s="211"/>
    </row>
    <row r="297761" spans="11:11">
      <c r="K297761" s="211"/>
    </row>
    <row r="297762" spans="11:11">
      <c r="K297762" s="211"/>
    </row>
    <row r="297763" spans="11:11">
      <c r="K297763" s="211"/>
    </row>
    <row r="297764" spans="11:11">
      <c r="K297764" s="211"/>
    </row>
    <row r="297765" spans="11:11">
      <c r="K297765" s="211"/>
    </row>
    <row r="297766" spans="11:11">
      <c r="K297766" s="211"/>
    </row>
    <row r="297767" spans="11:11">
      <c r="K297767" s="211"/>
    </row>
    <row r="297768" spans="11:11">
      <c r="K297768" s="211"/>
    </row>
    <row r="297769" spans="11:11">
      <c r="K297769" s="211"/>
    </row>
    <row r="297770" spans="11:11">
      <c r="K297770" s="211"/>
    </row>
    <row r="297771" spans="11:11">
      <c r="K297771" s="211"/>
    </row>
    <row r="297772" spans="11:11">
      <c r="K297772" s="211"/>
    </row>
    <row r="297773" spans="11:11">
      <c r="K297773" s="211"/>
    </row>
    <row r="297774" spans="11:11">
      <c r="K297774" s="211"/>
    </row>
    <row r="297775" spans="11:11">
      <c r="K297775" s="211"/>
    </row>
    <row r="297776" spans="11:11">
      <c r="K297776" s="211"/>
    </row>
    <row r="297777" spans="11:11">
      <c r="K297777" s="211"/>
    </row>
    <row r="297778" spans="11:11">
      <c r="K297778" s="211"/>
    </row>
    <row r="297779" spans="11:11">
      <c r="K297779" s="211"/>
    </row>
    <row r="297780" spans="11:11">
      <c r="K297780" s="211"/>
    </row>
    <row r="297781" spans="11:11">
      <c r="K297781" s="211"/>
    </row>
    <row r="297782" spans="11:11">
      <c r="K297782" s="211"/>
    </row>
    <row r="297783" spans="11:11">
      <c r="K297783" s="211"/>
    </row>
    <row r="297784" spans="11:11">
      <c r="K297784" s="211"/>
    </row>
    <row r="297785" spans="11:11">
      <c r="K297785" s="211"/>
    </row>
    <row r="297786" spans="11:11">
      <c r="K297786" s="211"/>
    </row>
    <row r="297787" spans="11:11">
      <c r="K297787" s="211"/>
    </row>
    <row r="297788" spans="11:11">
      <c r="K297788" s="211"/>
    </row>
    <row r="297789" spans="11:11">
      <c r="K297789" s="211"/>
    </row>
    <row r="297790" spans="11:11">
      <c r="K297790" s="211"/>
    </row>
    <row r="297791" spans="11:11">
      <c r="K297791" s="211"/>
    </row>
    <row r="297792" spans="11:11">
      <c r="K297792" s="211"/>
    </row>
    <row r="297793" spans="11:11">
      <c r="K297793" s="211"/>
    </row>
    <row r="297794" spans="11:11">
      <c r="K297794" s="211"/>
    </row>
    <row r="297795" spans="11:11">
      <c r="K297795" s="211"/>
    </row>
    <row r="297796" spans="11:11">
      <c r="K297796" s="211"/>
    </row>
    <row r="297797" spans="11:11">
      <c r="K297797" s="211"/>
    </row>
    <row r="297798" spans="11:11">
      <c r="K297798" s="211"/>
    </row>
    <row r="297799" spans="11:11">
      <c r="K297799" s="211"/>
    </row>
    <row r="297800" spans="11:11">
      <c r="K297800" s="211"/>
    </row>
    <row r="297801" spans="11:11">
      <c r="K297801" s="211"/>
    </row>
    <row r="297802" spans="11:11">
      <c r="K297802" s="211"/>
    </row>
    <row r="297803" spans="11:11">
      <c r="K297803" s="211"/>
    </row>
    <row r="297804" spans="11:11">
      <c r="K297804" s="211"/>
    </row>
    <row r="297805" spans="11:11">
      <c r="K297805" s="211"/>
    </row>
    <row r="297806" spans="11:11">
      <c r="K297806" s="211"/>
    </row>
    <row r="297807" spans="11:11">
      <c r="K297807" s="211"/>
    </row>
    <row r="297808" spans="11:11">
      <c r="K297808" s="211"/>
    </row>
    <row r="297809" spans="11:11">
      <c r="K297809" s="211"/>
    </row>
    <row r="297810" spans="11:11">
      <c r="K297810" s="211"/>
    </row>
    <row r="297811" spans="11:11">
      <c r="K297811" s="211"/>
    </row>
    <row r="297812" spans="11:11">
      <c r="K297812" s="211"/>
    </row>
    <row r="297813" spans="11:11">
      <c r="K297813" s="211"/>
    </row>
    <row r="297814" spans="11:11">
      <c r="K297814" s="211"/>
    </row>
    <row r="297815" spans="11:11">
      <c r="K297815" s="211"/>
    </row>
    <row r="297816" spans="11:11">
      <c r="K297816" s="211"/>
    </row>
    <row r="297817" spans="11:11">
      <c r="K297817" s="211"/>
    </row>
    <row r="297818" spans="11:11">
      <c r="K297818" s="211"/>
    </row>
    <row r="297819" spans="11:11">
      <c r="K297819" s="211"/>
    </row>
    <row r="297820" spans="11:11">
      <c r="K297820" s="211"/>
    </row>
    <row r="297821" spans="11:11">
      <c r="K297821" s="211"/>
    </row>
    <row r="297822" spans="11:11">
      <c r="K297822" s="211"/>
    </row>
    <row r="297823" spans="11:11">
      <c r="K297823" s="211"/>
    </row>
    <row r="297824" spans="11:11">
      <c r="K297824" s="211"/>
    </row>
    <row r="297825" spans="11:11">
      <c r="K297825" s="211"/>
    </row>
    <row r="297826" spans="11:11">
      <c r="K297826" s="211"/>
    </row>
    <row r="297827" spans="11:11">
      <c r="K297827" s="211"/>
    </row>
    <row r="297828" spans="11:11">
      <c r="K297828" s="211"/>
    </row>
    <row r="297829" spans="11:11">
      <c r="K297829" s="211"/>
    </row>
    <row r="297830" spans="11:11">
      <c r="K297830" s="211"/>
    </row>
    <row r="297831" spans="11:11">
      <c r="K297831" s="211"/>
    </row>
    <row r="297832" spans="11:11">
      <c r="K297832" s="211"/>
    </row>
    <row r="297833" spans="11:11">
      <c r="K297833" s="211"/>
    </row>
    <row r="297834" spans="11:11">
      <c r="K297834" s="211"/>
    </row>
    <row r="297835" spans="11:11">
      <c r="K297835" s="211"/>
    </row>
    <row r="297836" spans="11:11">
      <c r="K297836" s="211"/>
    </row>
    <row r="297837" spans="11:11">
      <c r="K297837" s="211"/>
    </row>
    <row r="297838" spans="11:11">
      <c r="K297838" s="211"/>
    </row>
    <row r="297839" spans="11:11">
      <c r="K297839" s="211"/>
    </row>
    <row r="297840" spans="11:11">
      <c r="K297840" s="211"/>
    </row>
    <row r="297841" spans="11:11">
      <c r="K297841" s="211"/>
    </row>
    <row r="297842" spans="11:11">
      <c r="K297842" s="211"/>
    </row>
    <row r="297843" spans="11:11">
      <c r="K297843" s="211"/>
    </row>
    <row r="297844" spans="11:11">
      <c r="K297844" s="211"/>
    </row>
    <row r="297845" spans="11:11">
      <c r="K297845" s="211"/>
    </row>
    <row r="297846" spans="11:11">
      <c r="K297846" s="211"/>
    </row>
    <row r="297847" spans="11:11">
      <c r="K297847" s="211"/>
    </row>
    <row r="297848" spans="11:11">
      <c r="K297848" s="211"/>
    </row>
    <row r="297849" spans="11:11">
      <c r="K297849" s="211"/>
    </row>
    <row r="297850" spans="11:11">
      <c r="K297850" s="211"/>
    </row>
    <row r="297851" spans="11:11">
      <c r="K297851" s="211"/>
    </row>
    <row r="297852" spans="11:11">
      <c r="K297852" s="211"/>
    </row>
    <row r="297853" spans="11:11">
      <c r="K297853" s="211"/>
    </row>
    <row r="297854" spans="11:11">
      <c r="K297854" s="211"/>
    </row>
    <row r="297855" spans="11:11">
      <c r="K297855" s="211"/>
    </row>
    <row r="297856" spans="11:11">
      <c r="K297856" s="211"/>
    </row>
    <row r="297857" spans="11:11">
      <c r="K297857" s="211"/>
    </row>
    <row r="297858" spans="11:11">
      <c r="K297858" s="211"/>
    </row>
    <row r="297859" spans="11:11">
      <c r="K297859" s="211"/>
    </row>
    <row r="297860" spans="11:11">
      <c r="K297860" s="211"/>
    </row>
    <row r="297861" spans="11:11">
      <c r="K297861" s="211"/>
    </row>
    <row r="297862" spans="11:11">
      <c r="K297862" s="211"/>
    </row>
    <row r="297863" spans="11:11">
      <c r="K297863" s="211"/>
    </row>
    <row r="297864" spans="11:11">
      <c r="K297864" s="211"/>
    </row>
    <row r="297865" spans="11:11">
      <c r="K297865" s="211"/>
    </row>
    <row r="297866" spans="11:11">
      <c r="K297866" s="211"/>
    </row>
    <row r="297867" spans="11:11">
      <c r="K297867" s="211"/>
    </row>
    <row r="297868" spans="11:11">
      <c r="K297868" s="211"/>
    </row>
    <row r="297869" spans="11:11">
      <c r="K297869" s="211"/>
    </row>
    <row r="297870" spans="11:11">
      <c r="K297870" s="211"/>
    </row>
    <row r="297871" spans="11:11">
      <c r="K297871" s="211"/>
    </row>
    <row r="297872" spans="11:11">
      <c r="K297872" s="211"/>
    </row>
    <row r="297873" spans="11:11">
      <c r="K297873" s="211"/>
    </row>
    <row r="297874" spans="11:11">
      <c r="K297874" s="211"/>
    </row>
    <row r="297875" spans="11:11">
      <c r="K297875" s="211"/>
    </row>
    <row r="297876" spans="11:11">
      <c r="K297876" s="211"/>
    </row>
    <row r="297877" spans="11:11">
      <c r="K297877" s="211"/>
    </row>
    <row r="297878" spans="11:11">
      <c r="K297878" s="211"/>
    </row>
    <row r="297879" spans="11:11">
      <c r="K297879" s="211"/>
    </row>
    <row r="297880" spans="11:11">
      <c r="K297880" s="211"/>
    </row>
    <row r="297881" spans="11:11">
      <c r="K297881" s="211"/>
    </row>
    <row r="297882" spans="11:11">
      <c r="K297882" s="211"/>
    </row>
    <row r="297883" spans="11:11">
      <c r="K297883" s="211"/>
    </row>
    <row r="297884" spans="11:11">
      <c r="K297884" s="211"/>
    </row>
    <row r="297885" spans="11:11">
      <c r="K297885" s="211"/>
    </row>
    <row r="297886" spans="11:11">
      <c r="K297886" s="211"/>
    </row>
    <row r="297887" spans="11:11">
      <c r="K297887" s="211"/>
    </row>
    <row r="297888" spans="11:11">
      <c r="K297888" s="211"/>
    </row>
    <row r="297889" spans="11:11">
      <c r="K297889" s="211"/>
    </row>
    <row r="297890" spans="11:11">
      <c r="K297890" s="211"/>
    </row>
    <row r="297891" spans="11:11">
      <c r="K297891" s="211"/>
    </row>
    <row r="297892" spans="11:11">
      <c r="K297892" s="211"/>
    </row>
    <row r="297893" spans="11:11">
      <c r="K297893" s="211"/>
    </row>
    <row r="297894" spans="11:11">
      <c r="K297894" s="211"/>
    </row>
    <row r="297895" spans="11:11">
      <c r="K297895" s="211"/>
    </row>
    <row r="297896" spans="11:11">
      <c r="K297896" s="211"/>
    </row>
    <row r="297897" spans="11:11">
      <c r="K297897" s="211"/>
    </row>
    <row r="297898" spans="11:11">
      <c r="K297898" s="211"/>
    </row>
    <row r="297899" spans="11:11">
      <c r="K297899" s="211"/>
    </row>
    <row r="297900" spans="11:11">
      <c r="K297900" s="211"/>
    </row>
    <row r="297901" spans="11:11">
      <c r="K297901" s="211"/>
    </row>
    <row r="297902" spans="11:11">
      <c r="K297902" s="211"/>
    </row>
    <row r="297903" spans="11:11">
      <c r="K297903" s="211"/>
    </row>
    <row r="297904" spans="11:11">
      <c r="K297904" s="211"/>
    </row>
    <row r="297905" spans="11:11">
      <c r="K297905" s="211"/>
    </row>
    <row r="297906" spans="11:11">
      <c r="K297906" s="211"/>
    </row>
    <row r="297907" spans="11:11">
      <c r="K297907" s="211"/>
    </row>
    <row r="297908" spans="11:11">
      <c r="K297908" s="211"/>
    </row>
    <row r="297909" spans="11:11">
      <c r="K297909" s="211"/>
    </row>
    <row r="297910" spans="11:11">
      <c r="K297910" s="211"/>
    </row>
    <row r="297911" spans="11:11">
      <c r="K297911" s="211"/>
    </row>
    <row r="297912" spans="11:11">
      <c r="K297912" s="211"/>
    </row>
    <row r="297913" spans="11:11">
      <c r="K297913" s="211"/>
    </row>
    <row r="297914" spans="11:11">
      <c r="K297914" s="211"/>
    </row>
    <row r="297915" spans="11:11">
      <c r="K297915" s="211"/>
    </row>
    <row r="297916" spans="11:11">
      <c r="K297916" s="211"/>
    </row>
    <row r="297917" spans="11:11">
      <c r="K297917" s="211"/>
    </row>
    <row r="297918" spans="11:11">
      <c r="K297918" s="211"/>
    </row>
    <row r="297919" spans="11:11">
      <c r="K297919" s="211"/>
    </row>
    <row r="297920" spans="11:11">
      <c r="K297920" s="211"/>
    </row>
    <row r="297921" spans="11:11">
      <c r="K297921" s="211"/>
    </row>
    <row r="297922" spans="11:11">
      <c r="K297922" s="211"/>
    </row>
    <row r="297923" spans="11:11">
      <c r="K297923" s="211"/>
    </row>
    <row r="297924" spans="11:11">
      <c r="K297924" s="211"/>
    </row>
    <row r="297925" spans="11:11">
      <c r="K297925" s="211"/>
    </row>
    <row r="297926" spans="11:11">
      <c r="K297926" s="211"/>
    </row>
    <row r="297927" spans="11:11">
      <c r="K297927" s="211"/>
    </row>
    <row r="297928" spans="11:11">
      <c r="K297928" s="211"/>
    </row>
    <row r="297929" spans="11:11">
      <c r="K297929" s="211"/>
    </row>
    <row r="297930" spans="11:11">
      <c r="K297930" s="211"/>
    </row>
    <row r="297931" spans="11:11">
      <c r="K297931" s="211"/>
    </row>
    <row r="297932" spans="11:11">
      <c r="K297932" s="211"/>
    </row>
    <row r="297933" spans="11:11">
      <c r="K297933" s="211"/>
    </row>
    <row r="297934" spans="11:11">
      <c r="K297934" s="211"/>
    </row>
    <row r="297935" spans="11:11">
      <c r="K297935" s="211"/>
    </row>
    <row r="297936" spans="11:11">
      <c r="K297936" s="211"/>
    </row>
    <row r="297937" spans="11:11">
      <c r="K297937" s="211"/>
    </row>
    <row r="297938" spans="11:11">
      <c r="K297938" s="211"/>
    </row>
    <row r="297939" spans="11:11">
      <c r="K297939" s="211"/>
    </row>
    <row r="297940" spans="11:11">
      <c r="K297940" s="211"/>
    </row>
    <row r="297941" spans="11:11">
      <c r="K297941" s="211"/>
    </row>
    <row r="297942" spans="11:11">
      <c r="K297942" s="211"/>
    </row>
    <row r="297943" spans="11:11">
      <c r="K297943" s="211"/>
    </row>
    <row r="297944" spans="11:11">
      <c r="K297944" s="211"/>
    </row>
    <row r="297945" spans="11:11">
      <c r="K297945" s="211"/>
    </row>
    <row r="297946" spans="11:11">
      <c r="K297946" s="211"/>
    </row>
    <row r="297947" spans="11:11">
      <c r="K297947" s="211"/>
    </row>
    <row r="297948" spans="11:11">
      <c r="K297948" s="211"/>
    </row>
    <row r="297949" spans="11:11">
      <c r="K297949" s="211"/>
    </row>
    <row r="297950" spans="11:11">
      <c r="K297950" s="211"/>
    </row>
    <row r="297951" spans="11:11">
      <c r="K297951" s="211"/>
    </row>
    <row r="297952" spans="11:11">
      <c r="K297952" s="211"/>
    </row>
    <row r="297953" spans="11:11">
      <c r="K297953" s="211"/>
    </row>
    <row r="297954" spans="11:11">
      <c r="K297954" s="211"/>
    </row>
    <row r="297955" spans="11:11">
      <c r="K297955" s="211"/>
    </row>
    <row r="297956" spans="11:11">
      <c r="K297956" s="211"/>
    </row>
    <row r="297957" spans="11:11">
      <c r="K297957" s="211"/>
    </row>
    <row r="297958" spans="11:11">
      <c r="K297958" s="211"/>
    </row>
    <row r="297959" spans="11:11">
      <c r="K297959" s="211"/>
    </row>
    <row r="297960" spans="11:11">
      <c r="K297960" s="211"/>
    </row>
    <row r="297961" spans="11:11">
      <c r="K297961" s="211"/>
    </row>
    <row r="297962" spans="11:11">
      <c r="K297962" s="211"/>
    </row>
    <row r="297963" spans="11:11">
      <c r="K297963" s="211"/>
    </row>
    <row r="297964" spans="11:11">
      <c r="K297964" s="211"/>
    </row>
    <row r="297965" spans="11:11">
      <c r="K297965" s="211"/>
    </row>
    <row r="297966" spans="11:11">
      <c r="K297966" s="211"/>
    </row>
    <row r="297967" spans="11:11">
      <c r="K297967" s="211"/>
    </row>
    <row r="297968" spans="11:11">
      <c r="K297968" s="211"/>
    </row>
    <row r="297969" spans="11:11">
      <c r="K297969" s="211"/>
    </row>
    <row r="297970" spans="11:11">
      <c r="K297970" s="211"/>
    </row>
    <row r="297971" spans="11:11">
      <c r="K297971" s="211"/>
    </row>
    <row r="297972" spans="11:11">
      <c r="K297972" s="211"/>
    </row>
    <row r="297973" spans="11:11">
      <c r="K297973" s="211"/>
    </row>
    <row r="297974" spans="11:11">
      <c r="K297974" s="211"/>
    </row>
    <row r="297975" spans="11:11">
      <c r="K297975" s="211"/>
    </row>
    <row r="297976" spans="11:11">
      <c r="K297976" s="211"/>
    </row>
    <row r="297977" spans="11:11">
      <c r="K297977" s="211"/>
    </row>
    <row r="297978" spans="11:11">
      <c r="K297978" s="211"/>
    </row>
    <row r="297979" spans="11:11">
      <c r="K297979" s="211"/>
    </row>
    <row r="297980" spans="11:11">
      <c r="K297980" s="211"/>
    </row>
    <row r="297981" spans="11:11">
      <c r="K297981" s="211"/>
    </row>
    <row r="297982" spans="11:11">
      <c r="K297982" s="211"/>
    </row>
    <row r="297983" spans="11:11">
      <c r="K297983" s="211"/>
    </row>
    <row r="297984" spans="11:11">
      <c r="K297984" s="211"/>
    </row>
    <row r="297985" spans="11:11">
      <c r="K297985" s="211"/>
    </row>
    <row r="297986" spans="11:11">
      <c r="K297986" s="211"/>
    </row>
    <row r="297987" spans="11:11">
      <c r="K297987" s="211"/>
    </row>
    <row r="297988" spans="11:11">
      <c r="K297988" s="211"/>
    </row>
    <row r="297989" spans="11:11">
      <c r="K297989" s="211"/>
    </row>
    <row r="297990" spans="11:11">
      <c r="K297990" s="211"/>
    </row>
    <row r="297991" spans="11:11">
      <c r="K297991" s="211"/>
    </row>
    <row r="297992" spans="11:11">
      <c r="K297992" s="211"/>
    </row>
    <row r="297993" spans="11:11">
      <c r="K297993" s="211"/>
    </row>
    <row r="297994" spans="11:11">
      <c r="K297994" s="211"/>
    </row>
    <row r="297995" spans="11:11">
      <c r="K297995" s="211"/>
    </row>
    <row r="297996" spans="11:11">
      <c r="K297996" s="211"/>
    </row>
    <row r="297997" spans="11:11">
      <c r="K297997" s="211"/>
    </row>
    <row r="297998" spans="11:11">
      <c r="K297998" s="211"/>
    </row>
    <row r="297999" spans="11:11">
      <c r="K297999" s="211"/>
    </row>
    <row r="298000" spans="11:11">
      <c r="K298000" s="211"/>
    </row>
    <row r="298001" spans="11:11">
      <c r="K298001" s="211"/>
    </row>
    <row r="298002" spans="11:11">
      <c r="K298002" s="211"/>
    </row>
    <row r="298003" spans="11:11">
      <c r="K298003" s="211"/>
    </row>
    <row r="298004" spans="11:11">
      <c r="K298004" s="211"/>
    </row>
    <row r="298005" spans="11:11">
      <c r="K298005" s="211"/>
    </row>
    <row r="298006" spans="11:11">
      <c r="K298006" s="211"/>
    </row>
    <row r="298007" spans="11:11">
      <c r="K298007" s="211"/>
    </row>
    <row r="298008" spans="11:11">
      <c r="K298008" s="211"/>
    </row>
    <row r="298009" spans="11:11">
      <c r="K298009" s="211"/>
    </row>
    <row r="298010" spans="11:11">
      <c r="K298010" s="211"/>
    </row>
    <row r="298011" spans="11:11">
      <c r="K298011" s="211"/>
    </row>
    <row r="298012" spans="11:11">
      <c r="K298012" s="211"/>
    </row>
    <row r="298013" spans="11:11">
      <c r="K298013" s="211"/>
    </row>
    <row r="298014" spans="11:11">
      <c r="K298014" s="211"/>
    </row>
    <row r="298015" spans="11:11">
      <c r="K298015" s="211"/>
    </row>
    <row r="298016" spans="11:11">
      <c r="K298016" s="211"/>
    </row>
    <row r="298017" spans="11:11">
      <c r="K298017" s="211"/>
    </row>
    <row r="298018" spans="11:11">
      <c r="K298018" s="211"/>
    </row>
    <row r="298019" spans="11:11">
      <c r="K298019" s="211"/>
    </row>
    <row r="298020" spans="11:11">
      <c r="K298020" s="211"/>
    </row>
    <row r="298021" spans="11:11">
      <c r="K298021" s="211"/>
    </row>
    <row r="298022" spans="11:11">
      <c r="K298022" s="211"/>
    </row>
    <row r="298023" spans="11:11">
      <c r="K298023" s="211"/>
    </row>
    <row r="298024" spans="11:11">
      <c r="K298024" s="211"/>
    </row>
    <row r="298025" spans="11:11">
      <c r="K298025" s="211"/>
    </row>
    <row r="298026" spans="11:11">
      <c r="K298026" s="211"/>
    </row>
    <row r="298027" spans="11:11">
      <c r="K298027" s="211"/>
    </row>
    <row r="298028" spans="11:11">
      <c r="K298028" s="211"/>
    </row>
    <row r="298029" spans="11:11">
      <c r="K298029" s="211"/>
    </row>
    <row r="298030" spans="11:11">
      <c r="K298030" s="211"/>
    </row>
    <row r="298031" spans="11:11">
      <c r="K298031" s="211"/>
    </row>
    <row r="298032" spans="11:11">
      <c r="K298032" s="211"/>
    </row>
    <row r="298033" spans="11:11">
      <c r="K298033" s="211"/>
    </row>
    <row r="298034" spans="11:11">
      <c r="K298034" s="211"/>
    </row>
    <row r="298035" spans="11:11">
      <c r="K298035" s="211"/>
    </row>
    <row r="298036" spans="11:11">
      <c r="K298036" s="211"/>
    </row>
    <row r="298037" spans="11:11">
      <c r="K298037" s="211"/>
    </row>
    <row r="298038" spans="11:11">
      <c r="K298038" s="211"/>
    </row>
    <row r="298039" spans="11:11">
      <c r="K298039" s="211"/>
    </row>
    <row r="298040" spans="11:11">
      <c r="K298040" s="211"/>
    </row>
    <row r="298041" spans="11:11">
      <c r="K298041" s="211"/>
    </row>
    <row r="298042" spans="11:11">
      <c r="K298042" s="211"/>
    </row>
    <row r="298043" spans="11:11">
      <c r="K298043" s="211"/>
    </row>
    <row r="298044" spans="11:11">
      <c r="K298044" s="211"/>
    </row>
    <row r="298045" spans="11:11">
      <c r="K298045" s="211"/>
    </row>
    <row r="298046" spans="11:11">
      <c r="K298046" s="211"/>
    </row>
    <row r="298047" spans="11:11">
      <c r="K298047" s="211"/>
    </row>
    <row r="298048" spans="11:11">
      <c r="K298048" s="211"/>
    </row>
    <row r="298049" spans="11:11">
      <c r="K298049" s="211"/>
    </row>
    <row r="298050" spans="11:11">
      <c r="K298050" s="211"/>
    </row>
    <row r="298051" spans="11:11">
      <c r="K298051" s="211"/>
    </row>
    <row r="298052" spans="11:11">
      <c r="K298052" s="211"/>
    </row>
    <row r="298053" spans="11:11">
      <c r="K298053" s="211"/>
    </row>
    <row r="298054" spans="11:11">
      <c r="K298054" s="211"/>
    </row>
    <row r="298055" spans="11:11">
      <c r="K298055" s="211"/>
    </row>
    <row r="298056" spans="11:11">
      <c r="K298056" s="211"/>
    </row>
    <row r="298057" spans="11:11">
      <c r="K298057" s="211"/>
    </row>
    <row r="298058" spans="11:11">
      <c r="K298058" s="211"/>
    </row>
    <row r="298059" spans="11:11">
      <c r="K298059" s="211"/>
    </row>
    <row r="298060" spans="11:11">
      <c r="K298060" s="211"/>
    </row>
    <row r="298061" spans="11:11">
      <c r="K298061" s="211"/>
    </row>
    <row r="298062" spans="11:11">
      <c r="K298062" s="211"/>
    </row>
    <row r="298063" spans="11:11">
      <c r="K298063" s="211"/>
    </row>
    <row r="298064" spans="11:11">
      <c r="K298064" s="211"/>
    </row>
    <row r="298065" spans="11:11">
      <c r="K298065" s="211"/>
    </row>
    <row r="298066" spans="11:11">
      <c r="K298066" s="211"/>
    </row>
    <row r="298067" spans="11:11">
      <c r="K298067" s="211"/>
    </row>
    <row r="298068" spans="11:11">
      <c r="K298068" s="211"/>
    </row>
    <row r="298069" spans="11:11">
      <c r="K298069" s="211"/>
    </row>
    <row r="298070" spans="11:11">
      <c r="K298070" s="211"/>
    </row>
    <row r="298071" spans="11:11">
      <c r="K298071" s="211"/>
    </row>
    <row r="298072" spans="11:11">
      <c r="K298072" s="211"/>
    </row>
    <row r="298073" spans="11:11">
      <c r="K298073" s="211"/>
    </row>
    <row r="298074" spans="11:11">
      <c r="K298074" s="211"/>
    </row>
    <row r="298075" spans="11:11">
      <c r="K298075" s="211"/>
    </row>
    <row r="298076" spans="11:11">
      <c r="K298076" s="211"/>
    </row>
    <row r="298077" spans="11:11">
      <c r="K298077" s="211"/>
    </row>
    <row r="298078" spans="11:11">
      <c r="K298078" s="211"/>
    </row>
    <row r="298079" spans="11:11">
      <c r="K298079" s="211"/>
    </row>
    <row r="298080" spans="11:11">
      <c r="K298080" s="211"/>
    </row>
    <row r="298081" spans="11:11">
      <c r="K298081" s="211"/>
    </row>
    <row r="298082" spans="11:11">
      <c r="K298082" s="211"/>
    </row>
    <row r="298083" spans="11:11">
      <c r="K298083" s="211"/>
    </row>
    <row r="298084" spans="11:11">
      <c r="K298084" s="211"/>
    </row>
    <row r="298085" spans="11:11">
      <c r="K298085" s="211"/>
    </row>
    <row r="298086" spans="11:11">
      <c r="K298086" s="211"/>
    </row>
    <row r="298087" spans="11:11">
      <c r="K298087" s="211"/>
    </row>
    <row r="298088" spans="11:11">
      <c r="K298088" s="211"/>
    </row>
    <row r="298089" spans="11:11">
      <c r="K298089" s="211"/>
    </row>
    <row r="298090" spans="11:11">
      <c r="K298090" s="211"/>
    </row>
    <row r="298091" spans="11:11">
      <c r="K298091" s="211"/>
    </row>
    <row r="298092" spans="11:11">
      <c r="K298092" s="211"/>
    </row>
    <row r="298093" spans="11:11">
      <c r="K298093" s="211"/>
    </row>
    <row r="298094" spans="11:11">
      <c r="K298094" s="211"/>
    </row>
    <row r="298095" spans="11:11">
      <c r="K298095" s="211"/>
    </row>
    <row r="298096" spans="11:11">
      <c r="K298096" s="211"/>
    </row>
    <row r="298097" spans="11:11">
      <c r="K298097" s="211"/>
    </row>
    <row r="298098" spans="11:11">
      <c r="K298098" s="211"/>
    </row>
    <row r="298099" spans="11:11">
      <c r="K298099" s="211"/>
    </row>
    <row r="298100" spans="11:11">
      <c r="K298100" s="211"/>
    </row>
    <row r="298101" spans="11:11">
      <c r="K298101" s="211"/>
    </row>
    <row r="298102" spans="11:11">
      <c r="K298102" s="211"/>
    </row>
    <row r="298103" spans="11:11">
      <c r="K298103" s="211"/>
    </row>
    <row r="298104" spans="11:11">
      <c r="K298104" s="211"/>
    </row>
    <row r="298105" spans="11:11">
      <c r="K298105" s="211"/>
    </row>
    <row r="298106" spans="11:11">
      <c r="K298106" s="211"/>
    </row>
    <row r="298107" spans="11:11">
      <c r="K298107" s="211"/>
    </row>
    <row r="298108" spans="11:11">
      <c r="K298108" s="211"/>
    </row>
    <row r="298109" spans="11:11">
      <c r="K298109" s="211"/>
    </row>
    <row r="298110" spans="11:11">
      <c r="K298110" s="211"/>
    </row>
    <row r="298111" spans="11:11">
      <c r="K298111" s="211"/>
    </row>
    <row r="298112" spans="11:11">
      <c r="K298112" s="211"/>
    </row>
    <row r="298113" spans="11:11">
      <c r="K298113" s="211"/>
    </row>
    <row r="298114" spans="11:11">
      <c r="K298114" s="211"/>
    </row>
    <row r="298115" spans="11:11">
      <c r="K298115" s="211"/>
    </row>
    <row r="298116" spans="11:11">
      <c r="K298116" s="211"/>
    </row>
    <row r="298117" spans="11:11">
      <c r="K298117" s="211"/>
    </row>
    <row r="298118" spans="11:11">
      <c r="K298118" s="211"/>
    </row>
    <row r="298119" spans="11:11">
      <c r="K298119" s="211"/>
    </row>
    <row r="298120" spans="11:11">
      <c r="K298120" s="211"/>
    </row>
    <row r="298121" spans="11:11">
      <c r="K298121" s="211"/>
    </row>
    <row r="298122" spans="11:11">
      <c r="K298122" s="211"/>
    </row>
    <row r="298123" spans="11:11">
      <c r="K298123" s="211"/>
    </row>
    <row r="298124" spans="11:11">
      <c r="K298124" s="211"/>
    </row>
    <row r="298125" spans="11:11">
      <c r="K298125" s="211"/>
    </row>
    <row r="298126" spans="11:11">
      <c r="K298126" s="211"/>
    </row>
    <row r="298127" spans="11:11">
      <c r="K298127" s="211"/>
    </row>
    <row r="298128" spans="11:11">
      <c r="K298128" s="211"/>
    </row>
    <row r="298129" spans="11:11">
      <c r="K298129" s="211"/>
    </row>
    <row r="298130" spans="11:11">
      <c r="K298130" s="211"/>
    </row>
    <row r="298131" spans="11:11">
      <c r="K298131" s="211"/>
    </row>
    <row r="298132" spans="11:11">
      <c r="K298132" s="211"/>
    </row>
    <row r="298133" spans="11:11">
      <c r="K298133" s="211"/>
    </row>
    <row r="298134" spans="11:11">
      <c r="K298134" s="211"/>
    </row>
    <row r="298135" spans="11:11">
      <c r="K298135" s="211"/>
    </row>
    <row r="298136" spans="11:11">
      <c r="K298136" s="211"/>
    </row>
    <row r="298137" spans="11:11">
      <c r="K298137" s="211"/>
    </row>
    <row r="298138" spans="11:11">
      <c r="K298138" s="211"/>
    </row>
    <row r="298139" spans="11:11">
      <c r="K298139" s="211"/>
    </row>
    <row r="298140" spans="11:11">
      <c r="K298140" s="211"/>
    </row>
    <row r="298141" spans="11:11">
      <c r="K298141" s="211"/>
    </row>
    <row r="298142" spans="11:11">
      <c r="K298142" s="211"/>
    </row>
    <row r="298143" spans="11:11">
      <c r="K298143" s="211"/>
    </row>
    <row r="298144" spans="11:11">
      <c r="K298144" s="211"/>
    </row>
    <row r="298145" spans="11:11">
      <c r="K298145" s="211"/>
    </row>
    <row r="298146" spans="11:11">
      <c r="K298146" s="211"/>
    </row>
    <row r="298147" spans="11:11">
      <c r="K298147" s="211"/>
    </row>
    <row r="298148" spans="11:11">
      <c r="K298148" s="211"/>
    </row>
    <row r="298149" spans="11:11">
      <c r="K298149" s="211"/>
    </row>
    <row r="298150" spans="11:11">
      <c r="K298150" s="211"/>
    </row>
    <row r="298151" spans="11:11">
      <c r="K298151" s="211"/>
    </row>
    <row r="298152" spans="11:11">
      <c r="K298152" s="211"/>
    </row>
    <row r="298153" spans="11:11">
      <c r="K298153" s="211"/>
    </row>
    <row r="298154" spans="11:11">
      <c r="K298154" s="211"/>
    </row>
    <row r="298155" spans="11:11">
      <c r="K298155" s="211"/>
    </row>
    <row r="298156" spans="11:11">
      <c r="K298156" s="211"/>
    </row>
    <row r="298157" spans="11:11">
      <c r="K298157" s="211"/>
    </row>
    <row r="298158" spans="11:11">
      <c r="K298158" s="211"/>
    </row>
    <row r="298159" spans="11:11">
      <c r="K298159" s="211"/>
    </row>
    <row r="298160" spans="11:11">
      <c r="K298160" s="211"/>
    </row>
    <row r="298161" spans="11:11">
      <c r="K298161" s="211"/>
    </row>
    <row r="298162" spans="11:11">
      <c r="K298162" s="211"/>
    </row>
    <row r="298163" spans="11:11">
      <c r="K298163" s="211"/>
    </row>
    <row r="298164" spans="11:11">
      <c r="K298164" s="211"/>
    </row>
    <row r="298165" spans="11:11">
      <c r="K298165" s="211"/>
    </row>
    <row r="298166" spans="11:11">
      <c r="K298166" s="211"/>
    </row>
    <row r="298167" spans="11:11">
      <c r="K298167" s="211"/>
    </row>
    <row r="298168" spans="11:11">
      <c r="K298168" s="211"/>
    </row>
    <row r="298169" spans="11:11">
      <c r="K298169" s="211"/>
    </row>
    <row r="298170" spans="11:11">
      <c r="K298170" s="211"/>
    </row>
    <row r="298171" spans="11:11">
      <c r="K298171" s="211"/>
    </row>
    <row r="298172" spans="11:11">
      <c r="K298172" s="211"/>
    </row>
    <row r="298173" spans="11:11">
      <c r="K298173" s="211"/>
    </row>
    <row r="298174" spans="11:11">
      <c r="K298174" s="211"/>
    </row>
    <row r="298175" spans="11:11">
      <c r="K298175" s="211"/>
    </row>
    <row r="298176" spans="11:11">
      <c r="K298176" s="211"/>
    </row>
    <row r="298177" spans="11:11">
      <c r="K298177" s="211"/>
    </row>
    <row r="298178" spans="11:11">
      <c r="K298178" s="211"/>
    </row>
    <row r="298179" spans="11:11">
      <c r="K298179" s="211"/>
    </row>
    <row r="298180" spans="11:11">
      <c r="K298180" s="211"/>
    </row>
    <row r="298181" spans="11:11">
      <c r="K298181" s="211"/>
    </row>
    <row r="298182" spans="11:11">
      <c r="K298182" s="211"/>
    </row>
    <row r="298183" spans="11:11">
      <c r="K298183" s="211"/>
    </row>
    <row r="298184" spans="11:11">
      <c r="K298184" s="211"/>
    </row>
    <row r="298185" spans="11:11">
      <c r="K298185" s="211"/>
    </row>
    <row r="298186" spans="11:11">
      <c r="K298186" s="211"/>
    </row>
    <row r="298187" spans="11:11">
      <c r="K298187" s="211"/>
    </row>
    <row r="298188" spans="11:11">
      <c r="K298188" s="211"/>
    </row>
    <row r="298189" spans="11:11">
      <c r="K298189" s="211"/>
    </row>
    <row r="298190" spans="11:11">
      <c r="K298190" s="211"/>
    </row>
    <row r="298191" spans="11:11">
      <c r="K298191" s="211"/>
    </row>
    <row r="298192" spans="11:11">
      <c r="K298192" s="211"/>
    </row>
    <row r="298193" spans="11:11">
      <c r="K298193" s="211"/>
    </row>
    <row r="298194" spans="11:11">
      <c r="K298194" s="211"/>
    </row>
    <row r="298195" spans="11:11">
      <c r="K298195" s="211"/>
    </row>
    <row r="298196" spans="11:11">
      <c r="K298196" s="211"/>
    </row>
    <row r="298197" spans="11:11">
      <c r="K298197" s="211"/>
    </row>
    <row r="298198" spans="11:11">
      <c r="K298198" s="211"/>
    </row>
    <row r="298199" spans="11:11">
      <c r="K298199" s="211"/>
    </row>
    <row r="298200" spans="11:11">
      <c r="K298200" s="211"/>
    </row>
    <row r="298201" spans="11:11">
      <c r="K298201" s="211"/>
    </row>
    <row r="298202" spans="11:11">
      <c r="K298202" s="211"/>
    </row>
    <row r="298203" spans="11:11">
      <c r="K298203" s="211"/>
    </row>
    <row r="298204" spans="11:11">
      <c r="K298204" s="211"/>
    </row>
    <row r="298205" spans="11:11">
      <c r="K298205" s="211"/>
    </row>
    <row r="298206" spans="11:11">
      <c r="K298206" s="211"/>
    </row>
    <row r="298207" spans="11:11">
      <c r="K298207" s="211"/>
    </row>
    <row r="298208" spans="11:11">
      <c r="K298208" s="211"/>
    </row>
    <row r="298209" spans="11:11">
      <c r="K298209" s="211"/>
    </row>
    <row r="298210" spans="11:11">
      <c r="K298210" s="211"/>
    </row>
    <row r="298211" spans="11:11">
      <c r="K298211" s="211"/>
    </row>
    <row r="298212" spans="11:11">
      <c r="K298212" s="211"/>
    </row>
    <row r="298213" spans="11:11">
      <c r="K298213" s="211"/>
    </row>
    <row r="298214" spans="11:11">
      <c r="K298214" s="211"/>
    </row>
    <row r="298215" spans="11:11">
      <c r="K298215" s="211"/>
    </row>
    <row r="298216" spans="11:11">
      <c r="K298216" s="211"/>
    </row>
    <row r="298217" spans="11:11">
      <c r="K298217" s="211"/>
    </row>
    <row r="298218" spans="11:11">
      <c r="K298218" s="211"/>
    </row>
    <row r="298219" spans="11:11">
      <c r="K298219" s="211"/>
    </row>
    <row r="298220" spans="11:11">
      <c r="K298220" s="211"/>
    </row>
    <row r="298221" spans="11:11">
      <c r="K298221" s="211"/>
    </row>
    <row r="298222" spans="11:11">
      <c r="K298222" s="211"/>
    </row>
    <row r="298223" spans="11:11">
      <c r="K298223" s="211"/>
    </row>
    <row r="298224" spans="11:11">
      <c r="K298224" s="211"/>
    </row>
    <row r="298225" spans="11:11">
      <c r="K298225" s="211"/>
    </row>
    <row r="298226" spans="11:11">
      <c r="K298226" s="211"/>
    </row>
    <row r="298227" spans="11:11">
      <c r="K298227" s="211"/>
    </row>
    <row r="298228" spans="11:11">
      <c r="K298228" s="211"/>
    </row>
    <row r="298229" spans="11:11">
      <c r="K298229" s="211"/>
    </row>
    <row r="298230" spans="11:11">
      <c r="K298230" s="211"/>
    </row>
    <row r="298231" spans="11:11">
      <c r="K298231" s="211"/>
    </row>
    <row r="298232" spans="11:11">
      <c r="K298232" s="211"/>
    </row>
    <row r="298233" spans="11:11">
      <c r="K298233" s="211"/>
    </row>
    <row r="298234" spans="11:11">
      <c r="K298234" s="211"/>
    </row>
    <row r="298235" spans="11:11">
      <c r="K298235" s="211"/>
    </row>
    <row r="298236" spans="11:11">
      <c r="K298236" s="211"/>
    </row>
    <row r="298237" spans="11:11">
      <c r="K298237" s="211"/>
    </row>
    <row r="298238" spans="11:11">
      <c r="K298238" s="211"/>
    </row>
    <row r="298239" spans="11:11">
      <c r="K298239" s="211"/>
    </row>
    <row r="298240" spans="11:11">
      <c r="K298240" s="211"/>
    </row>
    <row r="298241" spans="11:11">
      <c r="K298241" s="211"/>
    </row>
    <row r="298242" spans="11:11">
      <c r="K298242" s="211"/>
    </row>
    <row r="298243" spans="11:11">
      <c r="K298243" s="211"/>
    </row>
    <row r="298244" spans="11:11">
      <c r="K298244" s="211"/>
    </row>
    <row r="298245" spans="11:11">
      <c r="K298245" s="211"/>
    </row>
    <row r="298246" spans="11:11">
      <c r="K298246" s="211"/>
    </row>
    <row r="298247" spans="11:11">
      <c r="K298247" s="211"/>
    </row>
    <row r="298248" spans="11:11">
      <c r="K298248" s="211"/>
    </row>
    <row r="298249" spans="11:11">
      <c r="K298249" s="211"/>
    </row>
    <row r="298250" spans="11:11">
      <c r="K298250" s="211"/>
    </row>
    <row r="298251" spans="11:11">
      <c r="K298251" s="211"/>
    </row>
    <row r="298252" spans="11:11">
      <c r="K298252" s="211"/>
    </row>
    <row r="298253" spans="11:11">
      <c r="K298253" s="211"/>
    </row>
    <row r="298254" spans="11:11">
      <c r="K298254" s="211"/>
    </row>
    <row r="298255" spans="11:11">
      <c r="K298255" s="211"/>
    </row>
    <row r="298256" spans="11:11">
      <c r="K298256" s="211"/>
    </row>
    <row r="298257" spans="11:11">
      <c r="K298257" s="211"/>
    </row>
    <row r="298258" spans="11:11">
      <c r="K298258" s="211"/>
    </row>
    <row r="298259" spans="11:11">
      <c r="K298259" s="211"/>
    </row>
    <row r="298260" spans="11:11">
      <c r="K298260" s="211"/>
    </row>
    <row r="298261" spans="11:11">
      <c r="K298261" s="211"/>
    </row>
    <row r="298262" spans="11:11">
      <c r="K298262" s="211"/>
    </row>
    <row r="298263" spans="11:11">
      <c r="K298263" s="211"/>
    </row>
    <row r="298264" spans="11:11">
      <c r="K298264" s="211"/>
    </row>
    <row r="298265" spans="11:11">
      <c r="K298265" s="211"/>
    </row>
    <row r="298266" spans="11:11">
      <c r="K298266" s="211"/>
    </row>
    <row r="298267" spans="11:11">
      <c r="K298267" s="211"/>
    </row>
    <row r="298268" spans="11:11">
      <c r="K298268" s="211"/>
    </row>
    <row r="298269" spans="11:11">
      <c r="K298269" s="211"/>
    </row>
    <row r="298270" spans="11:11">
      <c r="K298270" s="211"/>
    </row>
    <row r="298271" spans="11:11">
      <c r="K298271" s="211"/>
    </row>
    <row r="298272" spans="11:11">
      <c r="K298272" s="211"/>
    </row>
    <row r="298273" spans="11:11">
      <c r="K298273" s="211"/>
    </row>
    <row r="298274" spans="11:11">
      <c r="K298274" s="211"/>
    </row>
    <row r="298275" spans="11:11">
      <c r="K298275" s="211"/>
    </row>
    <row r="298276" spans="11:11">
      <c r="K298276" s="211"/>
    </row>
    <row r="298277" spans="11:11">
      <c r="K298277" s="211"/>
    </row>
    <row r="298278" spans="11:11">
      <c r="K298278" s="211"/>
    </row>
    <row r="298279" spans="11:11">
      <c r="K298279" s="211"/>
    </row>
    <row r="298280" spans="11:11">
      <c r="K298280" s="211"/>
    </row>
    <row r="298281" spans="11:11">
      <c r="K298281" s="211"/>
    </row>
    <row r="298282" spans="11:11">
      <c r="K298282" s="211"/>
    </row>
    <row r="298283" spans="11:11">
      <c r="K298283" s="211"/>
    </row>
    <row r="298284" spans="11:11">
      <c r="K298284" s="211"/>
    </row>
    <row r="298285" spans="11:11">
      <c r="K298285" s="211"/>
    </row>
    <row r="298286" spans="11:11">
      <c r="K298286" s="211"/>
    </row>
    <row r="298287" spans="11:11">
      <c r="K298287" s="211"/>
    </row>
    <row r="298288" spans="11:11">
      <c r="K298288" s="211"/>
    </row>
    <row r="298289" spans="11:11">
      <c r="K298289" s="211"/>
    </row>
    <row r="298290" spans="11:11">
      <c r="K298290" s="211"/>
    </row>
    <row r="298291" spans="11:11">
      <c r="K298291" s="211"/>
    </row>
    <row r="298292" spans="11:11">
      <c r="K298292" s="211"/>
    </row>
    <row r="298293" spans="11:11">
      <c r="K298293" s="211"/>
    </row>
    <row r="298294" spans="11:11">
      <c r="K298294" s="211"/>
    </row>
    <row r="298295" spans="11:11">
      <c r="K298295" s="211"/>
    </row>
    <row r="298296" spans="11:11">
      <c r="K298296" s="211"/>
    </row>
    <row r="298297" spans="11:11">
      <c r="K298297" s="211"/>
    </row>
    <row r="298298" spans="11:11">
      <c r="K298298" s="211"/>
    </row>
    <row r="298299" spans="11:11">
      <c r="K298299" s="211"/>
    </row>
    <row r="298300" spans="11:11">
      <c r="K298300" s="211"/>
    </row>
    <row r="298301" spans="11:11">
      <c r="K298301" s="211"/>
    </row>
    <row r="298302" spans="11:11">
      <c r="K298302" s="211"/>
    </row>
    <row r="298303" spans="11:11">
      <c r="K298303" s="211"/>
    </row>
    <row r="298304" spans="11:11">
      <c r="K298304" s="211"/>
    </row>
    <row r="298305" spans="11:11">
      <c r="K298305" s="211"/>
    </row>
    <row r="298306" spans="11:11">
      <c r="K298306" s="211"/>
    </row>
    <row r="298307" spans="11:11">
      <c r="K298307" s="211"/>
    </row>
    <row r="298308" spans="11:11">
      <c r="K298308" s="211"/>
    </row>
    <row r="298309" spans="11:11">
      <c r="K298309" s="211"/>
    </row>
    <row r="298310" spans="11:11">
      <c r="K298310" s="211"/>
    </row>
    <row r="298311" spans="11:11">
      <c r="K298311" s="211"/>
    </row>
    <row r="298312" spans="11:11">
      <c r="K298312" s="211"/>
    </row>
    <row r="298313" spans="11:11">
      <c r="K298313" s="211"/>
    </row>
    <row r="298314" spans="11:11">
      <c r="K298314" s="211"/>
    </row>
    <row r="298315" spans="11:11">
      <c r="K298315" s="211"/>
    </row>
    <row r="298316" spans="11:11">
      <c r="K298316" s="211"/>
    </row>
    <row r="298317" spans="11:11">
      <c r="K298317" s="211"/>
    </row>
    <row r="298318" spans="11:11">
      <c r="K298318" s="211"/>
    </row>
    <row r="298319" spans="11:11">
      <c r="K298319" s="211"/>
    </row>
    <row r="298320" spans="11:11">
      <c r="K298320" s="211"/>
    </row>
    <row r="298321" spans="11:11">
      <c r="K298321" s="211"/>
    </row>
    <row r="298322" spans="11:11">
      <c r="K298322" s="211"/>
    </row>
    <row r="298323" spans="11:11">
      <c r="K298323" s="211"/>
    </row>
    <row r="298324" spans="11:11">
      <c r="K298324" s="211"/>
    </row>
    <row r="298325" spans="11:11">
      <c r="K298325" s="211"/>
    </row>
    <row r="298326" spans="11:11">
      <c r="K298326" s="211"/>
    </row>
    <row r="298327" spans="11:11">
      <c r="K298327" s="211"/>
    </row>
    <row r="298328" spans="11:11">
      <c r="K298328" s="211"/>
    </row>
    <row r="298329" spans="11:11">
      <c r="K298329" s="211"/>
    </row>
    <row r="298330" spans="11:11">
      <c r="K298330" s="211"/>
    </row>
    <row r="298331" spans="11:11">
      <c r="K298331" s="211"/>
    </row>
    <row r="298332" spans="11:11">
      <c r="K298332" s="211"/>
    </row>
    <row r="298333" spans="11:11">
      <c r="K298333" s="211"/>
    </row>
    <row r="298334" spans="11:11">
      <c r="K298334" s="211"/>
    </row>
    <row r="298335" spans="11:11">
      <c r="K298335" s="211"/>
    </row>
    <row r="298336" spans="11:11">
      <c r="K298336" s="211"/>
    </row>
    <row r="298337" spans="11:11">
      <c r="K298337" s="211"/>
    </row>
    <row r="298338" spans="11:11">
      <c r="K298338" s="211"/>
    </row>
    <row r="298339" spans="11:11">
      <c r="K298339" s="211"/>
    </row>
    <row r="298340" spans="11:11">
      <c r="K298340" s="211"/>
    </row>
    <row r="298341" spans="11:11">
      <c r="K298341" s="211"/>
    </row>
    <row r="298342" spans="11:11">
      <c r="K298342" s="211"/>
    </row>
    <row r="298343" spans="11:11">
      <c r="K298343" s="211"/>
    </row>
    <row r="298344" spans="11:11">
      <c r="K298344" s="211"/>
    </row>
    <row r="298345" spans="11:11">
      <c r="K298345" s="211"/>
    </row>
    <row r="298346" spans="11:11">
      <c r="K298346" s="211"/>
    </row>
    <row r="298347" spans="11:11">
      <c r="K298347" s="211"/>
    </row>
    <row r="298348" spans="11:11">
      <c r="K298348" s="211"/>
    </row>
    <row r="298349" spans="11:11">
      <c r="K298349" s="211"/>
    </row>
    <row r="298350" spans="11:11">
      <c r="K298350" s="211"/>
    </row>
    <row r="298351" spans="11:11">
      <c r="K298351" s="211"/>
    </row>
    <row r="298352" spans="11:11">
      <c r="K298352" s="211"/>
    </row>
    <row r="298353" spans="11:11">
      <c r="K298353" s="211"/>
    </row>
    <row r="298354" spans="11:11">
      <c r="K298354" s="211"/>
    </row>
    <row r="298355" spans="11:11">
      <c r="K298355" s="211"/>
    </row>
    <row r="298356" spans="11:11">
      <c r="K298356" s="211"/>
    </row>
    <row r="298357" spans="11:11">
      <c r="K298357" s="211"/>
    </row>
    <row r="298358" spans="11:11">
      <c r="K298358" s="211"/>
    </row>
    <row r="298359" spans="11:11">
      <c r="K298359" s="211"/>
    </row>
    <row r="298360" spans="11:11">
      <c r="K298360" s="211"/>
    </row>
    <row r="298361" spans="11:11">
      <c r="K298361" s="211"/>
    </row>
    <row r="298362" spans="11:11">
      <c r="K298362" s="211"/>
    </row>
    <row r="298363" spans="11:11">
      <c r="K298363" s="211"/>
    </row>
    <row r="298364" spans="11:11">
      <c r="K298364" s="211"/>
    </row>
    <row r="298365" spans="11:11">
      <c r="K298365" s="211"/>
    </row>
    <row r="298366" spans="11:11">
      <c r="K298366" s="211"/>
    </row>
    <row r="298367" spans="11:11">
      <c r="K298367" s="211"/>
    </row>
    <row r="298368" spans="11:11">
      <c r="K298368" s="211"/>
    </row>
    <row r="298369" spans="11:11">
      <c r="K298369" s="211"/>
    </row>
    <row r="298370" spans="11:11">
      <c r="K298370" s="211"/>
    </row>
    <row r="298371" spans="11:11">
      <c r="K298371" s="211"/>
    </row>
    <row r="298372" spans="11:11">
      <c r="K298372" s="211"/>
    </row>
    <row r="298373" spans="11:11">
      <c r="K298373" s="211"/>
    </row>
    <row r="298374" spans="11:11">
      <c r="K298374" s="211"/>
    </row>
    <row r="298375" spans="11:11">
      <c r="K298375" s="211"/>
    </row>
    <row r="298376" spans="11:11">
      <c r="K298376" s="211"/>
    </row>
    <row r="298377" spans="11:11">
      <c r="K298377" s="211"/>
    </row>
    <row r="298378" spans="11:11">
      <c r="K298378" s="211"/>
    </row>
    <row r="298379" spans="11:11">
      <c r="K298379" s="211"/>
    </row>
    <row r="298380" spans="11:11">
      <c r="K298380" s="211"/>
    </row>
    <row r="298381" spans="11:11">
      <c r="K298381" s="211"/>
    </row>
    <row r="298382" spans="11:11">
      <c r="K298382" s="211"/>
    </row>
    <row r="298383" spans="11:11">
      <c r="K298383" s="211"/>
    </row>
    <row r="298384" spans="11:11">
      <c r="K298384" s="211"/>
    </row>
    <row r="298385" spans="11:11">
      <c r="K298385" s="211"/>
    </row>
    <row r="298386" spans="11:11">
      <c r="K298386" s="211"/>
    </row>
    <row r="298387" spans="11:11">
      <c r="K298387" s="211"/>
    </row>
    <row r="298388" spans="11:11">
      <c r="K298388" s="211"/>
    </row>
    <row r="298389" spans="11:11">
      <c r="K298389" s="211"/>
    </row>
    <row r="298390" spans="11:11">
      <c r="K298390" s="211"/>
    </row>
    <row r="298391" spans="11:11">
      <c r="K298391" s="211"/>
    </row>
    <row r="298392" spans="11:11">
      <c r="K298392" s="211"/>
    </row>
    <row r="298393" spans="11:11">
      <c r="K298393" s="211"/>
    </row>
    <row r="298394" spans="11:11">
      <c r="K298394" s="211"/>
    </row>
    <row r="298395" spans="11:11">
      <c r="K298395" s="211"/>
    </row>
    <row r="298396" spans="11:11">
      <c r="K298396" s="211"/>
    </row>
    <row r="298397" spans="11:11">
      <c r="K298397" s="211"/>
    </row>
    <row r="298398" spans="11:11">
      <c r="K298398" s="211"/>
    </row>
    <row r="298399" spans="11:11">
      <c r="K298399" s="211"/>
    </row>
    <row r="298400" spans="11:11">
      <c r="K298400" s="211"/>
    </row>
    <row r="298401" spans="11:11">
      <c r="K298401" s="211"/>
    </row>
    <row r="298402" spans="11:11">
      <c r="K298402" s="211"/>
    </row>
    <row r="298403" spans="11:11">
      <c r="K298403" s="211"/>
    </row>
    <row r="298404" spans="11:11">
      <c r="K298404" s="211"/>
    </row>
    <row r="298405" spans="11:11">
      <c r="K298405" s="211"/>
    </row>
    <row r="298406" spans="11:11">
      <c r="K298406" s="211"/>
    </row>
    <row r="298407" spans="11:11">
      <c r="K298407" s="211"/>
    </row>
    <row r="298408" spans="11:11">
      <c r="K298408" s="211"/>
    </row>
    <row r="298409" spans="11:11">
      <c r="K298409" s="211"/>
    </row>
    <row r="298410" spans="11:11">
      <c r="K298410" s="211"/>
    </row>
    <row r="298411" spans="11:11">
      <c r="K298411" s="211"/>
    </row>
    <row r="298412" spans="11:11">
      <c r="K298412" s="211"/>
    </row>
    <row r="298413" spans="11:11">
      <c r="K298413" s="211"/>
    </row>
    <row r="298414" spans="11:11">
      <c r="K298414" s="211"/>
    </row>
    <row r="298415" spans="11:11">
      <c r="K298415" s="211"/>
    </row>
    <row r="298416" spans="11:11">
      <c r="K298416" s="211"/>
    </row>
    <row r="298417" spans="11:11">
      <c r="K298417" s="211"/>
    </row>
    <row r="298418" spans="11:11">
      <c r="K298418" s="211"/>
    </row>
    <row r="298419" spans="11:11">
      <c r="K298419" s="211"/>
    </row>
    <row r="298420" spans="11:11">
      <c r="K298420" s="211"/>
    </row>
    <row r="298421" spans="11:11">
      <c r="K298421" s="211"/>
    </row>
    <row r="298422" spans="11:11">
      <c r="K298422" s="211"/>
    </row>
    <row r="298423" spans="11:11">
      <c r="K298423" s="211"/>
    </row>
    <row r="298424" spans="11:11">
      <c r="K298424" s="211"/>
    </row>
    <row r="298425" spans="11:11">
      <c r="K298425" s="211"/>
    </row>
    <row r="298426" spans="11:11">
      <c r="K298426" s="211"/>
    </row>
    <row r="298427" spans="11:11">
      <c r="K298427" s="211"/>
    </row>
    <row r="298428" spans="11:11">
      <c r="K298428" s="211"/>
    </row>
    <row r="298429" spans="11:11">
      <c r="K298429" s="211"/>
    </row>
    <row r="298430" spans="11:11">
      <c r="K298430" s="211"/>
    </row>
    <row r="298431" spans="11:11">
      <c r="K298431" s="211"/>
    </row>
    <row r="298432" spans="11:11">
      <c r="K298432" s="211"/>
    </row>
    <row r="298433" spans="11:11">
      <c r="K298433" s="211"/>
    </row>
    <row r="298434" spans="11:11">
      <c r="K298434" s="211"/>
    </row>
    <row r="298435" spans="11:11">
      <c r="K298435" s="211"/>
    </row>
    <row r="298436" spans="11:11">
      <c r="K298436" s="211"/>
    </row>
    <row r="298437" spans="11:11">
      <c r="K298437" s="211"/>
    </row>
    <row r="298438" spans="11:11">
      <c r="K298438" s="211"/>
    </row>
    <row r="298439" spans="11:11">
      <c r="K298439" s="211"/>
    </row>
    <row r="298440" spans="11:11">
      <c r="K298440" s="211"/>
    </row>
    <row r="298441" spans="11:11">
      <c r="K298441" s="211"/>
    </row>
    <row r="298442" spans="11:11">
      <c r="K298442" s="211"/>
    </row>
    <row r="298443" spans="11:11">
      <c r="K298443" s="211"/>
    </row>
    <row r="298444" spans="11:11">
      <c r="K298444" s="211"/>
    </row>
    <row r="298445" spans="11:11">
      <c r="K298445" s="211"/>
    </row>
    <row r="298446" spans="11:11">
      <c r="K298446" s="211"/>
    </row>
    <row r="298447" spans="11:11">
      <c r="K298447" s="211"/>
    </row>
    <row r="298448" spans="11:11">
      <c r="K298448" s="211"/>
    </row>
    <row r="298449" spans="11:11">
      <c r="K298449" s="211"/>
    </row>
    <row r="298450" spans="11:11">
      <c r="K298450" s="211"/>
    </row>
    <row r="298451" spans="11:11">
      <c r="K298451" s="211"/>
    </row>
    <row r="298452" spans="11:11">
      <c r="K298452" s="211"/>
    </row>
    <row r="298453" spans="11:11">
      <c r="K298453" s="211"/>
    </row>
    <row r="298454" spans="11:11">
      <c r="K298454" s="211"/>
    </row>
    <row r="298455" spans="11:11">
      <c r="K298455" s="211"/>
    </row>
    <row r="298456" spans="11:11">
      <c r="K298456" s="211"/>
    </row>
    <row r="298457" spans="11:11">
      <c r="K298457" s="211"/>
    </row>
    <row r="298458" spans="11:11">
      <c r="K298458" s="211"/>
    </row>
    <row r="298459" spans="11:11">
      <c r="K298459" s="211"/>
    </row>
    <row r="298460" spans="11:11">
      <c r="K298460" s="211"/>
    </row>
    <row r="298461" spans="11:11">
      <c r="K298461" s="211"/>
    </row>
    <row r="298462" spans="11:11">
      <c r="K298462" s="211"/>
    </row>
    <row r="298463" spans="11:11">
      <c r="K298463" s="211"/>
    </row>
    <row r="298464" spans="11:11">
      <c r="K298464" s="211"/>
    </row>
    <row r="298465" spans="11:11">
      <c r="K298465" s="211"/>
    </row>
    <row r="298466" spans="11:11">
      <c r="K298466" s="211"/>
    </row>
    <row r="298467" spans="11:11">
      <c r="K298467" s="211"/>
    </row>
    <row r="298468" spans="11:11">
      <c r="K298468" s="211"/>
    </row>
    <row r="298469" spans="11:11">
      <c r="K298469" s="211"/>
    </row>
    <row r="298470" spans="11:11">
      <c r="K298470" s="211"/>
    </row>
    <row r="298471" spans="11:11">
      <c r="K298471" s="211"/>
    </row>
    <row r="298472" spans="11:11">
      <c r="K298472" s="211"/>
    </row>
    <row r="298473" spans="11:11">
      <c r="K298473" s="211"/>
    </row>
    <row r="298474" spans="11:11">
      <c r="K298474" s="211"/>
    </row>
    <row r="298475" spans="11:11">
      <c r="K298475" s="211"/>
    </row>
    <row r="298476" spans="11:11">
      <c r="K298476" s="211"/>
    </row>
    <row r="298477" spans="11:11">
      <c r="K298477" s="211"/>
    </row>
    <row r="298478" spans="11:11">
      <c r="K298478" s="211"/>
    </row>
    <row r="298479" spans="11:11">
      <c r="K298479" s="211"/>
    </row>
    <row r="298480" spans="11:11">
      <c r="K298480" s="211"/>
    </row>
    <row r="298481" spans="11:11">
      <c r="K298481" s="211"/>
    </row>
    <row r="298482" spans="11:11">
      <c r="K298482" s="211"/>
    </row>
    <row r="298483" spans="11:11">
      <c r="K298483" s="211"/>
    </row>
    <row r="298484" spans="11:11">
      <c r="K298484" s="211"/>
    </row>
    <row r="298485" spans="11:11">
      <c r="K298485" s="211"/>
    </row>
    <row r="298486" spans="11:11">
      <c r="K298486" s="211"/>
    </row>
    <row r="298487" spans="11:11">
      <c r="K298487" s="211"/>
    </row>
    <row r="298488" spans="11:11">
      <c r="K298488" s="211"/>
    </row>
    <row r="298489" spans="11:11">
      <c r="K298489" s="211"/>
    </row>
    <row r="298490" spans="11:11">
      <c r="K298490" s="211"/>
    </row>
    <row r="298491" spans="11:11">
      <c r="K298491" s="211"/>
    </row>
    <row r="298492" spans="11:11">
      <c r="K298492" s="211"/>
    </row>
    <row r="298493" spans="11:11">
      <c r="K298493" s="211"/>
    </row>
    <row r="298494" spans="11:11">
      <c r="K298494" s="211"/>
    </row>
    <row r="298495" spans="11:11">
      <c r="K298495" s="211"/>
    </row>
    <row r="298496" spans="11:11">
      <c r="K298496" s="211"/>
    </row>
    <row r="298497" spans="11:11">
      <c r="K298497" s="211"/>
    </row>
    <row r="298498" spans="11:11">
      <c r="K298498" s="211"/>
    </row>
    <row r="298499" spans="11:11">
      <c r="K298499" s="211"/>
    </row>
    <row r="298500" spans="11:11">
      <c r="K298500" s="211"/>
    </row>
    <row r="298501" spans="11:11">
      <c r="K298501" s="211"/>
    </row>
    <row r="298502" spans="11:11">
      <c r="K298502" s="211"/>
    </row>
    <row r="298503" spans="11:11">
      <c r="K298503" s="211"/>
    </row>
    <row r="298504" spans="11:11">
      <c r="K298504" s="211"/>
    </row>
    <row r="298505" spans="11:11">
      <c r="K298505" s="211"/>
    </row>
    <row r="298506" spans="11:11">
      <c r="K298506" s="211"/>
    </row>
    <row r="298507" spans="11:11">
      <c r="K298507" s="211"/>
    </row>
    <row r="298508" spans="11:11">
      <c r="K298508" s="211"/>
    </row>
    <row r="298509" spans="11:11">
      <c r="K298509" s="211"/>
    </row>
    <row r="298510" spans="11:11">
      <c r="K298510" s="211"/>
    </row>
    <row r="298511" spans="11:11">
      <c r="K298511" s="211"/>
    </row>
    <row r="298512" spans="11:11">
      <c r="K298512" s="211"/>
    </row>
    <row r="298513" spans="11:11">
      <c r="K298513" s="211"/>
    </row>
    <row r="298514" spans="11:11">
      <c r="K298514" s="211"/>
    </row>
    <row r="298515" spans="11:11">
      <c r="K298515" s="211"/>
    </row>
    <row r="298516" spans="11:11">
      <c r="K298516" s="211"/>
    </row>
    <row r="298517" spans="11:11">
      <c r="K298517" s="211"/>
    </row>
    <row r="298518" spans="11:11">
      <c r="K298518" s="211"/>
    </row>
    <row r="298519" spans="11:11">
      <c r="K298519" s="211"/>
    </row>
    <row r="298520" spans="11:11">
      <c r="K298520" s="211"/>
    </row>
    <row r="298521" spans="11:11">
      <c r="K298521" s="211"/>
    </row>
    <row r="298522" spans="11:11">
      <c r="K298522" s="211"/>
    </row>
    <row r="298523" spans="11:11">
      <c r="K298523" s="211"/>
    </row>
    <row r="298524" spans="11:11">
      <c r="K298524" s="211"/>
    </row>
    <row r="298525" spans="11:11">
      <c r="K298525" s="211"/>
    </row>
    <row r="298526" spans="11:11">
      <c r="K298526" s="211"/>
    </row>
    <row r="298527" spans="11:11">
      <c r="K298527" s="211"/>
    </row>
    <row r="298528" spans="11:11">
      <c r="K298528" s="211"/>
    </row>
    <row r="298529" spans="11:11">
      <c r="K298529" s="211"/>
    </row>
    <row r="298530" spans="11:11">
      <c r="K298530" s="211"/>
    </row>
    <row r="298531" spans="11:11">
      <c r="K298531" s="211"/>
    </row>
    <row r="298532" spans="11:11">
      <c r="K298532" s="211"/>
    </row>
    <row r="298533" spans="11:11">
      <c r="K298533" s="211"/>
    </row>
    <row r="298534" spans="11:11">
      <c r="K298534" s="211"/>
    </row>
    <row r="298535" spans="11:11">
      <c r="K298535" s="211"/>
    </row>
    <row r="298536" spans="11:11">
      <c r="K298536" s="211"/>
    </row>
    <row r="298537" spans="11:11">
      <c r="K298537" s="211"/>
    </row>
    <row r="298538" spans="11:11">
      <c r="K298538" s="211"/>
    </row>
    <row r="298539" spans="11:11">
      <c r="K298539" s="211"/>
    </row>
    <row r="298540" spans="11:11">
      <c r="K298540" s="211"/>
    </row>
    <row r="298541" spans="11:11">
      <c r="K298541" s="211"/>
    </row>
    <row r="298542" spans="11:11">
      <c r="K298542" s="211"/>
    </row>
    <row r="298543" spans="11:11">
      <c r="K298543" s="211"/>
    </row>
    <row r="298544" spans="11:11">
      <c r="K298544" s="211"/>
    </row>
    <row r="298545" spans="11:11">
      <c r="K298545" s="211"/>
    </row>
    <row r="298546" spans="11:11">
      <c r="K298546" s="211"/>
    </row>
    <row r="298547" spans="11:11">
      <c r="K298547" s="211"/>
    </row>
    <row r="298548" spans="11:11">
      <c r="K298548" s="211"/>
    </row>
    <row r="298549" spans="11:11">
      <c r="K298549" s="211"/>
    </row>
    <row r="298550" spans="11:11">
      <c r="K298550" s="211"/>
    </row>
    <row r="298551" spans="11:11">
      <c r="K298551" s="211"/>
    </row>
    <row r="298552" spans="11:11">
      <c r="K298552" s="211"/>
    </row>
    <row r="298553" spans="11:11">
      <c r="K298553" s="211"/>
    </row>
    <row r="298554" spans="11:11">
      <c r="K298554" s="211"/>
    </row>
    <row r="298555" spans="11:11">
      <c r="K298555" s="211"/>
    </row>
    <row r="298556" spans="11:11">
      <c r="K298556" s="211"/>
    </row>
    <row r="298557" spans="11:11">
      <c r="K298557" s="211"/>
    </row>
    <row r="298558" spans="11:11">
      <c r="K298558" s="211"/>
    </row>
    <row r="298559" spans="11:11">
      <c r="K298559" s="211"/>
    </row>
    <row r="298560" spans="11:11">
      <c r="K298560" s="211"/>
    </row>
    <row r="298561" spans="11:11">
      <c r="K298561" s="211"/>
    </row>
    <row r="298562" spans="11:11">
      <c r="K298562" s="211"/>
    </row>
    <row r="298563" spans="11:11">
      <c r="K298563" s="211"/>
    </row>
    <row r="298564" spans="11:11">
      <c r="K298564" s="211"/>
    </row>
    <row r="298565" spans="11:11">
      <c r="K298565" s="211"/>
    </row>
    <row r="298566" spans="11:11">
      <c r="K298566" s="211"/>
    </row>
    <row r="298567" spans="11:11">
      <c r="K298567" s="211"/>
    </row>
    <row r="298568" spans="11:11">
      <c r="K298568" s="211"/>
    </row>
    <row r="298569" spans="11:11">
      <c r="K298569" s="211"/>
    </row>
    <row r="298570" spans="11:11">
      <c r="K298570" s="211"/>
    </row>
    <row r="298571" spans="11:11">
      <c r="K298571" s="211"/>
    </row>
    <row r="298572" spans="11:11">
      <c r="K298572" s="211"/>
    </row>
    <row r="298573" spans="11:11">
      <c r="K298573" s="211"/>
    </row>
    <row r="298574" spans="11:11">
      <c r="K298574" s="211"/>
    </row>
    <row r="298575" spans="11:11">
      <c r="K298575" s="211"/>
    </row>
    <row r="298576" spans="11:11">
      <c r="K298576" s="211"/>
    </row>
    <row r="298577" spans="11:11">
      <c r="K298577" s="211"/>
    </row>
    <row r="298578" spans="11:11">
      <c r="K298578" s="211"/>
    </row>
    <row r="298579" spans="11:11">
      <c r="K298579" s="211"/>
    </row>
    <row r="298580" spans="11:11">
      <c r="K298580" s="211"/>
    </row>
    <row r="298581" spans="11:11">
      <c r="K298581" s="211"/>
    </row>
    <row r="298582" spans="11:11">
      <c r="K298582" s="211"/>
    </row>
    <row r="298583" spans="11:11">
      <c r="K298583" s="211"/>
    </row>
    <row r="298584" spans="11:11">
      <c r="K298584" s="211"/>
    </row>
    <row r="298585" spans="11:11">
      <c r="K298585" s="211"/>
    </row>
    <row r="298586" spans="11:11">
      <c r="K298586" s="211"/>
    </row>
    <row r="298587" spans="11:11">
      <c r="K298587" s="211"/>
    </row>
    <row r="298588" spans="11:11">
      <c r="K298588" s="211"/>
    </row>
    <row r="298589" spans="11:11">
      <c r="K298589" s="211"/>
    </row>
    <row r="298590" spans="11:11">
      <c r="K298590" s="211"/>
    </row>
    <row r="298591" spans="11:11">
      <c r="K298591" s="211"/>
    </row>
    <row r="298592" spans="11:11">
      <c r="K298592" s="211"/>
    </row>
    <row r="298593" spans="11:11">
      <c r="K298593" s="211"/>
    </row>
    <row r="298594" spans="11:11">
      <c r="K298594" s="211"/>
    </row>
    <row r="298595" spans="11:11">
      <c r="K298595" s="211"/>
    </row>
    <row r="298596" spans="11:11">
      <c r="K298596" s="211"/>
    </row>
    <row r="298597" spans="11:11">
      <c r="K298597" s="211"/>
    </row>
    <row r="298598" spans="11:11">
      <c r="K298598" s="211"/>
    </row>
    <row r="298599" spans="11:11">
      <c r="K298599" s="211"/>
    </row>
    <row r="298600" spans="11:11">
      <c r="K298600" s="211"/>
    </row>
    <row r="298601" spans="11:11">
      <c r="K298601" s="211"/>
    </row>
    <row r="298602" spans="11:11">
      <c r="K298602" s="211"/>
    </row>
    <row r="298603" spans="11:11">
      <c r="K298603" s="211"/>
    </row>
    <row r="298604" spans="11:11">
      <c r="K298604" s="211"/>
    </row>
    <row r="298605" spans="11:11">
      <c r="K298605" s="211"/>
    </row>
    <row r="298606" spans="11:11">
      <c r="K298606" s="211"/>
    </row>
    <row r="298607" spans="11:11">
      <c r="K298607" s="211"/>
    </row>
    <row r="298608" spans="11:11">
      <c r="K298608" s="211"/>
    </row>
    <row r="298609" spans="11:11">
      <c r="K298609" s="211"/>
    </row>
    <row r="298610" spans="11:11">
      <c r="K298610" s="211"/>
    </row>
    <row r="298611" spans="11:11">
      <c r="K298611" s="211"/>
    </row>
    <row r="298612" spans="11:11">
      <c r="K298612" s="211"/>
    </row>
    <row r="298613" spans="11:11">
      <c r="K298613" s="211"/>
    </row>
    <row r="298614" spans="11:11">
      <c r="K298614" s="211"/>
    </row>
    <row r="298615" spans="11:11">
      <c r="K298615" s="211"/>
    </row>
    <row r="298616" spans="11:11">
      <c r="K298616" s="211"/>
    </row>
    <row r="298617" spans="11:11">
      <c r="K298617" s="211"/>
    </row>
    <row r="298618" spans="11:11">
      <c r="K298618" s="211"/>
    </row>
    <row r="298619" spans="11:11">
      <c r="K298619" s="211"/>
    </row>
    <row r="298620" spans="11:11">
      <c r="K298620" s="211"/>
    </row>
    <row r="298621" spans="11:11">
      <c r="K298621" s="211"/>
    </row>
    <row r="298622" spans="11:11">
      <c r="K298622" s="211"/>
    </row>
    <row r="298623" spans="11:11">
      <c r="K298623" s="211"/>
    </row>
    <row r="298624" spans="11:11">
      <c r="K298624" s="211"/>
    </row>
    <row r="298625" spans="11:11">
      <c r="K298625" s="211"/>
    </row>
    <row r="298626" spans="11:11">
      <c r="K298626" s="211"/>
    </row>
    <row r="298627" spans="11:11">
      <c r="K298627" s="211"/>
    </row>
    <row r="298628" spans="11:11">
      <c r="K298628" s="211"/>
    </row>
    <row r="298629" spans="11:11">
      <c r="K298629" s="211"/>
    </row>
    <row r="298630" spans="11:11">
      <c r="K298630" s="211"/>
    </row>
    <row r="298631" spans="11:11">
      <c r="K298631" s="211"/>
    </row>
    <row r="298632" spans="11:11">
      <c r="K298632" s="211"/>
    </row>
    <row r="298633" spans="11:11">
      <c r="K298633" s="211"/>
    </row>
    <row r="298634" spans="11:11">
      <c r="K298634" s="211"/>
    </row>
    <row r="298635" spans="11:11">
      <c r="K298635" s="211"/>
    </row>
    <row r="298636" spans="11:11">
      <c r="K298636" s="211"/>
    </row>
    <row r="298637" spans="11:11">
      <c r="K298637" s="211"/>
    </row>
    <row r="298638" spans="11:11">
      <c r="K298638" s="211"/>
    </row>
    <row r="298639" spans="11:11">
      <c r="K298639" s="211"/>
    </row>
    <row r="298640" spans="11:11">
      <c r="K298640" s="211"/>
    </row>
    <row r="298641" spans="11:11">
      <c r="K298641" s="211"/>
    </row>
    <row r="298642" spans="11:11">
      <c r="K298642" s="211"/>
    </row>
    <row r="298643" spans="11:11">
      <c r="K298643" s="211"/>
    </row>
    <row r="298644" spans="11:11">
      <c r="K298644" s="211"/>
    </row>
    <row r="298645" spans="11:11">
      <c r="K298645" s="211"/>
    </row>
    <row r="298646" spans="11:11">
      <c r="K298646" s="211"/>
    </row>
    <row r="298647" spans="11:11">
      <c r="K298647" s="211"/>
    </row>
    <row r="298648" spans="11:11">
      <c r="K298648" s="211"/>
    </row>
    <row r="298649" spans="11:11">
      <c r="K298649" s="211"/>
    </row>
    <row r="298650" spans="11:11">
      <c r="K298650" s="211"/>
    </row>
    <row r="298651" spans="11:11">
      <c r="K298651" s="211"/>
    </row>
    <row r="298652" spans="11:11">
      <c r="K298652" s="211"/>
    </row>
    <row r="298653" spans="11:11">
      <c r="K298653" s="211"/>
    </row>
    <row r="298654" spans="11:11">
      <c r="K298654" s="211"/>
    </row>
    <row r="298655" spans="11:11">
      <c r="K298655" s="211"/>
    </row>
    <row r="298656" spans="11:11">
      <c r="K298656" s="211"/>
    </row>
    <row r="298657" spans="11:11">
      <c r="K298657" s="211"/>
    </row>
    <row r="298658" spans="11:11">
      <c r="K298658" s="211"/>
    </row>
    <row r="298659" spans="11:11">
      <c r="K298659" s="211"/>
    </row>
    <row r="298660" spans="11:11">
      <c r="K298660" s="211"/>
    </row>
    <row r="298661" spans="11:11">
      <c r="K298661" s="211"/>
    </row>
    <row r="298662" spans="11:11">
      <c r="K298662" s="211"/>
    </row>
    <row r="298663" spans="11:11">
      <c r="K298663" s="211"/>
    </row>
    <row r="298664" spans="11:11">
      <c r="K298664" s="211"/>
    </row>
    <row r="298665" spans="11:11">
      <c r="K298665" s="211"/>
    </row>
    <row r="298666" spans="11:11">
      <c r="K298666" s="211"/>
    </row>
    <row r="298667" spans="11:11">
      <c r="K298667" s="211"/>
    </row>
    <row r="298668" spans="11:11">
      <c r="K298668" s="211"/>
    </row>
    <row r="298669" spans="11:11">
      <c r="K298669" s="211"/>
    </row>
    <row r="298670" spans="11:11">
      <c r="K298670" s="211"/>
    </row>
    <row r="298671" spans="11:11">
      <c r="K298671" s="211"/>
    </row>
    <row r="298672" spans="11:11">
      <c r="K298672" s="211"/>
    </row>
    <row r="298673" spans="11:11">
      <c r="K298673" s="211"/>
    </row>
    <row r="298674" spans="11:11">
      <c r="K298674" s="211"/>
    </row>
    <row r="298675" spans="11:11">
      <c r="K298675" s="211"/>
    </row>
    <row r="298676" spans="11:11">
      <c r="K298676" s="211"/>
    </row>
    <row r="298677" spans="11:11">
      <c r="K298677" s="211"/>
    </row>
    <row r="298678" spans="11:11">
      <c r="K298678" s="211"/>
    </row>
    <row r="298679" spans="11:11">
      <c r="K298679" s="211"/>
    </row>
    <row r="298680" spans="11:11">
      <c r="K298680" s="211"/>
    </row>
    <row r="298681" spans="11:11">
      <c r="K298681" s="211"/>
    </row>
    <row r="298682" spans="11:11">
      <c r="K298682" s="211"/>
    </row>
    <row r="298683" spans="11:11">
      <c r="K298683" s="211"/>
    </row>
    <row r="298684" spans="11:11">
      <c r="K298684" s="211"/>
    </row>
    <row r="298685" spans="11:11">
      <c r="K298685" s="211"/>
    </row>
    <row r="298686" spans="11:11">
      <c r="K298686" s="211"/>
    </row>
    <row r="298687" spans="11:11">
      <c r="K298687" s="211"/>
    </row>
    <row r="298688" spans="11:11">
      <c r="K298688" s="211"/>
    </row>
    <row r="298689" spans="11:11">
      <c r="K298689" s="211"/>
    </row>
    <row r="298690" spans="11:11">
      <c r="K298690" s="211"/>
    </row>
    <row r="298691" spans="11:11">
      <c r="K298691" s="211"/>
    </row>
    <row r="298692" spans="11:11">
      <c r="K298692" s="211"/>
    </row>
    <row r="298693" spans="11:11">
      <c r="K298693" s="211"/>
    </row>
    <row r="298694" spans="11:11">
      <c r="K298694" s="211"/>
    </row>
    <row r="298695" spans="11:11">
      <c r="K298695" s="211"/>
    </row>
    <row r="298696" spans="11:11">
      <c r="K298696" s="211"/>
    </row>
    <row r="298697" spans="11:11">
      <c r="K298697" s="211"/>
    </row>
    <row r="298698" spans="11:11">
      <c r="K298698" s="211"/>
    </row>
    <row r="298699" spans="11:11">
      <c r="K298699" s="211"/>
    </row>
    <row r="298700" spans="11:11">
      <c r="K298700" s="211"/>
    </row>
    <row r="298701" spans="11:11">
      <c r="K298701" s="211"/>
    </row>
    <row r="298702" spans="11:11">
      <c r="K298702" s="211"/>
    </row>
    <row r="298703" spans="11:11">
      <c r="K298703" s="211"/>
    </row>
    <row r="298704" spans="11:11">
      <c r="K298704" s="211"/>
    </row>
    <row r="298705" spans="11:11">
      <c r="K298705" s="211"/>
    </row>
    <row r="298706" spans="11:11">
      <c r="K298706" s="211"/>
    </row>
    <row r="298707" spans="11:11">
      <c r="K298707" s="211"/>
    </row>
    <row r="298708" spans="11:11">
      <c r="K298708" s="211"/>
    </row>
    <row r="298709" spans="11:11">
      <c r="K298709" s="211"/>
    </row>
    <row r="298710" spans="11:11">
      <c r="K298710" s="211"/>
    </row>
    <row r="298711" spans="11:11">
      <c r="K298711" s="211"/>
    </row>
    <row r="298712" spans="11:11">
      <c r="K298712" s="211"/>
    </row>
    <row r="298713" spans="11:11">
      <c r="K298713" s="211"/>
    </row>
    <row r="298714" spans="11:11">
      <c r="K298714" s="211"/>
    </row>
    <row r="298715" spans="11:11">
      <c r="K298715" s="211"/>
    </row>
    <row r="298716" spans="11:11">
      <c r="K298716" s="211"/>
    </row>
    <row r="298717" spans="11:11">
      <c r="K298717" s="211"/>
    </row>
    <row r="298718" spans="11:11">
      <c r="K298718" s="211"/>
    </row>
    <row r="298719" spans="11:11">
      <c r="K298719" s="211"/>
    </row>
    <row r="298720" spans="11:11">
      <c r="K298720" s="211"/>
    </row>
    <row r="298721" spans="11:11">
      <c r="K298721" s="211"/>
    </row>
    <row r="298722" spans="11:11">
      <c r="K298722" s="211"/>
    </row>
    <row r="298723" spans="11:11">
      <c r="K298723" s="211"/>
    </row>
    <row r="298724" spans="11:11">
      <c r="K298724" s="211"/>
    </row>
    <row r="298725" spans="11:11">
      <c r="K298725" s="211"/>
    </row>
    <row r="298726" spans="11:11">
      <c r="K298726" s="211"/>
    </row>
    <row r="298727" spans="11:11">
      <c r="K298727" s="211"/>
    </row>
    <row r="298728" spans="11:11">
      <c r="K298728" s="211"/>
    </row>
    <row r="298729" spans="11:11">
      <c r="K298729" s="211"/>
    </row>
    <row r="298730" spans="11:11">
      <c r="K298730" s="211"/>
    </row>
    <row r="298731" spans="11:11">
      <c r="K298731" s="211"/>
    </row>
    <row r="298732" spans="11:11">
      <c r="K298732" s="211"/>
    </row>
    <row r="298733" spans="11:11">
      <c r="K298733" s="211"/>
    </row>
    <row r="298734" spans="11:11">
      <c r="K298734" s="211"/>
    </row>
    <row r="298735" spans="11:11">
      <c r="K298735" s="211"/>
    </row>
    <row r="298736" spans="11:11">
      <c r="K298736" s="211"/>
    </row>
    <row r="298737" spans="11:11">
      <c r="K298737" s="211"/>
    </row>
    <row r="298738" spans="11:11">
      <c r="K298738" s="211"/>
    </row>
    <row r="298739" spans="11:11">
      <c r="K298739" s="211"/>
    </row>
    <row r="298740" spans="11:11">
      <c r="K298740" s="211"/>
    </row>
    <row r="298741" spans="11:11">
      <c r="K298741" s="211"/>
    </row>
    <row r="298742" spans="11:11">
      <c r="K298742" s="211"/>
    </row>
    <row r="298743" spans="11:11">
      <c r="K298743" s="211"/>
    </row>
    <row r="298744" spans="11:11">
      <c r="K298744" s="211"/>
    </row>
    <row r="298745" spans="11:11">
      <c r="K298745" s="211"/>
    </row>
    <row r="298746" spans="11:11">
      <c r="K298746" s="211"/>
    </row>
    <row r="298747" spans="11:11">
      <c r="K298747" s="211"/>
    </row>
    <row r="298748" spans="11:11">
      <c r="K298748" s="211"/>
    </row>
    <row r="298749" spans="11:11">
      <c r="K298749" s="211"/>
    </row>
    <row r="298750" spans="11:11">
      <c r="K298750" s="211"/>
    </row>
    <row r="298751" spans="11:11">
      <c r="K298751" s="211"/>
    </row>
    <row r="298752" spans="11:11">
      <c r="K298752" s="211"/>
    </row>
    <row r="298753" spans="11:11">
      <c r="K298753" s="211"/>
    </row>
    <row r="298754" spans="11:11">
      <c r="K298754" s="211"/>
    </row>
    <row r="298755" spans="11:11">
      <c r="K298755" s="211"/>
    </row>
    <row r="298756" spans="11:11">
      <c r="K298756" s="211"/>
    </row>
    <row r="298757" spans="11:11">
      <c r="K298757" s="211"/>
    </row>
    <row r="298758" spans="11:11">
      <c r="K298758" s="211"/>
    </row>
    <row r="298759" spans="11:11">
      <c r="K298759" s="211"/>
    </row>
    <row r="298760" spans="11:11">
      <c r="K298760" s="211"/>
    </row>
    <row r="298761" spans="11:11">
      <c r="K298761" s="211"/>
    </row>
    <row r="298762" spans="11:11">
      <c r="K298762" s="211"/>
    </row>
    <row r="298763" spans="11:11">
      <c r="K298763" s="211"/>
    </row>
    <row r="298764" spans="11:11">
      <c r="K298764" s="211"/>
    </row>
    <row r="298765" spans="11:11">
      <c r="K298765" s="211"/>
    </row>
    <row r="298766" spans="11:11">
      <c r="K298766" s="211"/>
    </row>
    <row r="298767" spans="11:11">
      <c r="K298767" s="211"/>
    </row>
    <row r="298768" spans="11:11">
      <c r="K298768" s="211"/>
    </row>
    <row r="298769" spans="11:11">
      <c r="K298769" s="211"/>
    </row>
    <row r="298770" spans="11:11">
      <c r="K298770" s="211"/>
    </row>
    <row r="298771" spans="11:11">
      <c r="K298771" s="211"/>
    </row>
    <row r="298772" spans="11:11">
      <c r="K298772" s="211"/>
    </row>
    <row r="298773" spans="11:11">
      <c r="K298773" s="211"/>
    </row>
    <row r="298774" spans="11:11">
      <c r="K298774" s="211"/>
    </row>
    <row r="298775" spans="11:11">
      <c r="K298775" s="211"/>
    </row>
    <row r="298776" spans="11:11">
      <c r="K298776" s="211"/>
    </row>
    <row r="298777" spans="11:11">
      <c r="K298777" s="211"/>
    </row>
    <row r="298778" spans="11:11">
      <c r="K298778" s="211"/>
    </row>
    <row r="298779" spans="11:11">
      <c r="K298779" s="211"/>
    </row>
    <row r="298780" spans="11:11">
      <c r="K298780" s="211"/>
    </row>
    <row r="298781" spans="11:11">
      <c r="K298781" s="211"/>
    </row>
    <row r="298782" spans="11:11">
      <c r="K298782" s="211"/>
    </row>
    <row r="298783" spans="11:11">
      <c r="K298783" s="211"/>
    </row>
    <row r="298784" spans="11:11">
      <c r="K298784" s="211"/>
    </row>
    <row r="298785" spans="11:11">
      <c r="K298785" s="211"/>
    </row>
    <row r="298786" spans="11:11">
      <c r="K298786" s="211"/>
    </row>
    <row r="298787" spans="11:11">
      <c r="K298787" s="211"/>
    </row>
    <row r="298788" spans="11:11">
      <c r="K298788" s="211"/>
    </row>
    <row r="298789" spans="11:11">
      <c r="K298789" s="211"/>
    </row>
    <row r="298790" spans="11:11">
      <c r="K298790" s="211"/>
    </row>
    <row r="298791" spans="11:11">
      <c r="K298791" s="211"/>
    </row>
    <row r="298792" spans="11:11">
      <c r="K298792" s="211"/>
    </row>
    <row r="298793" spans="11:11">
      <c r="K298793" s="211"/>
    </row>
    <row r="298794" spans="11:11">
      <c r="K298794" s="211"/>
    </row>
    <row r="298795" spans="11:11">
      <c r="K298795" s="211"/>
    </row>
    <row r="298796" spans="11:11">
      <c r="K298796" s="211"/>
    </row>
    <row r="298797" spans="11:11">
      <c r="K298797" s="211"/>
    </row>
    <row r="298798" spans="11:11">
      <c r="K298798" s="211"/>
    </row>
    <row r="298799" spans="11:11">
      <c r="K298799" s="211"/>
    </row>
    <row r="298800" spans="11:11">
      <c r="K298800" s="211"/>
    </row>
    <row r="298801" spans="11:11">
      <c r="K298801" s="211"/>
    </row>
    <row r="298802" spans="11:11">
      <c r="K298802" s="211"/>
    </row>
    <row r="298803" spans="11:11">
      <c r="K298803" s="211"/>
    </row>
    <row r="298804" spans="11:11">
      <c r="K298804" s="211"/>
    </row>
    <row r="298805" spans="11:11">
      <c r="K298805" s="211"/>
    </row>
    <row r="298806" spans="11:11">
      <c r="K298806" s="211"/>
    </row>
    <row r="298807" spans="11:11">
      <c r="K298807" s="211"/>
    </row>
    <row r="298808" spans="11:11">
      <c r="K298808" s="211"/>
    </row>
    <row r="298809" spans="11:11">
      <c r="K298809" s="211"/>
    </row>
    <row r="298810" spans="11:11">
      <c r="K298810" s="211"/>
    </row>
    <row r="298811" spans="11:11">
      <c r="K298811" s="211"/>
    </row>
    <row r="298812" spans="11:11">
      <c r="K298812" s="211"/>
    </row>
    <row r="298813" spans="11:11">
      <c r="K298813" s="211"/>
    </row>
    <row r="298814" spans="11:11">
      <c r="K298814" s="211"/>
    </row>
    <row r="298815" spans="11:11">
      <c r="K298815" s="211"/>
    </row>
    <row r="298816" spans="11:11">
      <c r="K298816" s="211"/>
    </row>
    <row r="298817" spans="11:11">
      <c r="K298817" s="211"/>
    </row>
    <row r="298818" spans="11:11">
      <c r="K298818" s="211"/>
    </row>
    <row r="298819" spans="11:11">
      <c r="K298819" s="211"/>
    </row>
    <row r="298820" spans="11:11">
      <c r="K298820" s="211"/>
    </row>
    <row r="298821" spans="11:11">
      <c r="K298821" s="211"/>
    </row>
    <row r="298822" spans="11:11">
      <c r="K298822" s="211"/>
    </row>
    <row r="298823" spans="11:11">
      <c r="K298823" s="211"/>
    </row>
    <row r="298824" spans="11:11">
      <c r="K298824" s="211"/>
    </row>
    <row r="298825" spans="11:11">
      <c r="K298825" s="211"/>
    </row>
    <row r="298826" spans="11:11">
      <c r="K298826" s="211"/>
    </row>
    <row r="298827" spans="11:11">
      <c r="K298827" s="211"/>
    </row>
    <row r="298828" spans="11:11">
      <c r="K298828" s="211"/>
    </row>
    <row r="298829" spans="11:11">
      <c r="K298829" s="211"/>
    </row>
    <row r="298830" spans="11:11">
      <c r="K298830" s="211"/>
    </row>
    <row r="298831" spans="11:11">
      <c r="K298831" s="211"/>
    </row>
    <row r="298832" spans="11:11">
      <c r="K298832" s="211"/>
    </row>
    <row r="298833" spans="11:11">
      <c r="K298833" s="211"/>
    </row>
    <row r="298834" spans="11:11">
      <c r="K298834" s="211"/>
    </row>
    <row r="298835" spans="11:11">
      <c r="K298835" s="211"/>
    </row>
    <row r="298836" spans="11:11">
      <c r="K298836" s="211"/>
    </row>
    <row r="298837" spans="11:11">
      <c r="K298837" s="211"/>
    </row>
    <row r="298838" spans="11:11">
      <c r="K298838" s="211"/>
    </row>
    <row r="298839" spans="11:11">
      <c r="K298839" s="211"/>
    </row>
    <row r="298840" spans="11:11">
      <c r="K298840" s="211"/>
    </row>
    <row r="298841" spans="11:11">
      <c r="K298841" s="211"/>
    </row>
    <row r="298842" spans="11:11">
      <c r="K298842" s="211"/>
    </row>
    <row r="298843" spans="11:11">
      <c r="K298843" s="211"/>
    </row>
    <row r="298844" spans="11:11">
      <c r="K298844" s="211"/>
    </row>
    <row r="298845" spans="11:11">
      <c r="K298845" s="211"/>
    </row>
    <row r="298846" spans="11:11">
      <c r="K298846" s="211"/>
    </row>
    <row r="298847" spans="11:11">
      <c r="K298847" s="211"/>
    </row>
    <row r="298848" spans="11:11">
      <c r="K298848" s="211"/>
    </row>
    <row r="298849" spans="11:11">
      <c r="K298849" s="211"/>
    </row>
    <row r="298850" spans="11:11">
      <c r="K298850" s="211"/>
    </row>
    <row r="298851" spans="11:11">
      <c r="K298851" s="211"/>
    </row>
    <row r="298852" spans="11:11">
      <c r="K298852" s="211"/>
    </row>
    <row r="298853" spans="11:11">
      <c r="K298853" s="211"/>
    </row>
    <row r="298854" spans="11:11">
      <c r="K298854" s="211"/>
    </row>
    <row r="298855" spans="11:11">
      <c r="K298855" s="211"/>
    </row>
    <row r="298856" spans="11:11">
      <c r="K298856" s="211"/>
    </row>
    <row r="298857" spans="11:11">
      <c r="K298857" s="211"/>
    </row>
    <row r="298858" spans="11:11">
      <c r="K298858" s="211"/>
    </row>
    <row r="298859" spans="11:11">
      <c r="K298859" s="211"/>
    </row>
    <row r="298860" spans="11:11">
      <c r="K298860" s="211"/>
    </row>
    <row r="298861" spans="11:11">
      <c r="K298861" s="211"/>
    </row>
    <row r="298862" spans="11:11">
      <c r="K298862" s="211"/>
    </row>
    <row r="298863" spans="11:11">
      <c r="K298863" s="211"/>
    </row>
    <row r="298864" spans="11:11">
      <c r="K298864" s="211"/>
    </row>
    <row r="298865" spans="11:11">
      <c r="K298865" s="211"/>
    </row>
    <row r="298866" spans="11:11">
      <c r="K298866" s="211"/>
    </row>
    <row r="298867" spans="11:11">
      <c r="K298867" s="211"/>
    </row>
    <row r="298868" spans="11:11">
      <c r="K298868" s="211"/>
    </row>
    <row r="298869" spans="11:11">
      <c r="K298869" s="211"/>
    </row>
    <row r="298870" spans="11:11">
      <c r="K298870" s="211"/>
    </row>
    <row r="298871" spans="11:11">
      <c r="K298871" s="211"/>
    </row>
    <row r="298872" spans="11:11">
      <c r="K298872" s="211"/>
    </row>
    <row r="298873" spans="11:11">
      <c r="K298873" s="211"/>
    </row>
    <row r="298874" spans="11:11">
      <c r="K298874" s="211"/>
    </row>
    <row r="298875" spans="11:11">
      <c r="K298875" s="211"/>
    </row>
    <row r="298876" spans="11:11">
      <c r="K298876" s="211"/>
    </row>
    <row r="298877" spans="11:11">
      <c r="K298877" s="211"/>
    </row>
    <row r="298878" spans="11:11">
      <c r="K298878" s="211"/>
    </row>
    <row r="298879" spans="11:11">
      <c r="K298879" s="211"/>
    </row>
    <row r="298880" spans="11:11">
      <c r="K298880" s="211"/>
    </row>
    <row r="298881" spans="11:11">
      <c r="K298881" s="211"/>
    </row>
    <row r="298882" spans="11:11">
      <c r="K298882" s="211"/>
    </row>
    <row r="298883" spans="11:11">
      <c r="K298883" s="211"/>
    </row>
    <row r="298884" spans="11:11">
      <c r="K298884" s="211"/>
    </row>
    <row r="298885" spans="11:11">
      <c r="K298885" s="211"/>
    </row>
    <row r="298886" spans="11:11">
      <c r="K298886" s="211"/>
    </row>
    <row r="298887" spans="11:11">
      <c r="K298887" s="211"/>
    </row>
    <row r="298888" spans="11:11">
      <c r="K298888" s="211"/>
    </row>
    <row r="298889" spans="11:11">
      <c r="K298889" s="211"/>
    </row>
    <row r="298890" spans="11:11">
      <c r="K298890" s="211"/>
    </row>
    <row r="298891" spans="11:11">
      <c r="K298891" s="211"/>
    </row>
    <row r="298892" spans="11:11">
      <c r="K298892" s="211"/>
    </row>
    <row r="298893" spans="11:11">
      <c r="K298893" s="211"/>
    </row>
    <row r="298894" spans="11:11">
      <c r="K298894" s="211"/>
    </row>
    <row r="298895" spans="11:11">
      <c r="K298895" s="211"/>
    </row>
    <row r="298896" spans="11:11">
      <c r="K298896" s="211"/>
    </row>
    <row r="298897" spans="11:11">
      <c r="K298897" s="211"/>
    </row>
    <row r="298898" spans="11:11">
      <c r="K298898" s="211"/>
    </row>
    <row r="298899" spans="11:11">
      <c r="K298899" s="211"/>
    </row>
    <row r="298900" spans="11:11">
      <c r="K298900" s="211"/>
    </row>
    <row r="298901" spans="11:11">
      <c r="K298901" s="211"/>
    </row>
    <row r="298902" spans="11:11">
      <c r="K298902" s="211"/>
    </row>
    <row r="298903" spans="11:11">
      <c r="K298903" s="211"/>
    </row>
    <row r="298904" spans="11:11">
      <c r="K298904" s="211"/>
    </row>
    <row r="298905" spans="11:11">
      <c r="K298905" s="211"/>
    </row>
    <row r="298906" spans="11:11">
      <c r="K298906" s="211"/>
    </row>
    <row r="298907" spans="11:11">
      <c r="K298907" s="211"/>
    </row>
    <row r="298908" spans="11:11">
      <c r="K298908" s="211"/>
    </row>
    <row r="298909" spans="11:11">
      <c r="K298909" s="211"/>
    </row>
    <row r="298910" spans="11:11">
      <c r="K298910" s="211"/>
    </row>
    <row r="298911" spans="11:11">
      <c r="K298911" s="211"/>
    </row>
    <row r="298912" spans="11:11">
      <c r="K298912" s="211"/>
    </row>
    <row r="298913" spans="11:11">
      <c r="K298913" s="211"/>
    </row>
    <row r="298914" spans="11:11">
      <c r="K298914" s="211"/>
    </row>
    <row r="298915" spans="11:11">
      <c r="K298915" s="211"/>
    </row>
    <row r="298916" spans="11:11">
      <c r="K298916" s="211"/>
    </row>
    <row r="298917" spans="11:11">
      <c r="K298917" s="211"/>
    </row>
    <row r="298918" spans="11:11">
      <c r="K298918" s="211"/>
    </row>
    <row r="298919" spans="11:11">
      <c r="K298919" s="211"/>
    </row>
    <row r="298920" spans="11:11">
      <c r="K298920" s="211"/>
    </row>
    <row r="298921" spans="11:11">
      <c r="K298921" s="211"/>
    </row>
    <row r="298922" spans="11:11">
      <c r="K298922" s="211"/>
    </row>
    <row r="298923" spans="11:11">
      <c r="K298923" s="211"/>
    </row>
    <row r="298924" spans="11:11">
      <c r="K298924" s="211"/>
    </row>
    <row r="298925" spans="11:11">
      <c r="K298925" s="211"/>
    </row>
    <row r="298926" spans="11:11">
      <c r="K298926" s="211"/>
    </row>
    <row r="298927" spans="11:11">
      <c r="K298927" s="211"/>
    </row>
    <row r="298928" spans="11:11">
      <c r="K298928" s="211"/>
    </row>
    <row r="298929" spans="11:11">
      <c r="K298929" s="211"/>
    </row>
    <row r="298930" spans="11:11">
      <c r="K298930" s="211"/>
    </row>
    <row r="298931" spans="11:11">
      <c r="K298931" s="211"/>
    </row>
    <row r="298932" spans="11:11">
      <c r="K298932" s="211"/>
    </row>
    <row r="298933" spans="11:11">
      <c r="K298933" s="211"/>
    </row>
    <row r="298934" spans="11:11">
      <c r="K298934" s="211"/>
    </row>
    <row r="298935" spans="11:11">
      <c r="K298935" s="211"/>
    </row>
    <row r="298936" spans="11:11">
      <c r="K298936" s="211"/>
    </row>
    <row r="298937" spans="11:11">
      <c r="K298937" s="211"/>
    </row>
    <row r="298938" spans="11:11">
      <c r="K298938" s="211"/>
    </row>
    <row r="298939" spans="11:11">
      <c r="K298939" s="211"/>
    </row>
    <row r="298940" spans="11:11">
      <c r="K298940" s="211"/>
    </row>
    <row r="298941" spans="11:11">
      <c r="K298941" s="211"/>
    </row>
    <row r="298942" spans="11:11">
      <c r="K298942" s="211"/>
    </row>
    <row r="298943" spans="11:11">
      <c r="K298943" s="211"/>
    </row>
    <row r="298944" spans="11:11">
      <c r="K298944" s="211"/>
    </row>
    <row r="298945" spans="11:11">
      <c r="K298945" s="211"/>
    </row>
    <row r="298946" spans="11:11">
      <c r="K298946" s="211"/>
    </row>
    <row r="298947" spans="11:11">
      <c r="K298947" s="211"/>
    </row>
    <row r="298948" spans="11:11">
      <c r="K298948" s="211"/>
    </row>
    <row r="298949" spans="11:11">
      <c r="K298949" s="211"/>
    </row>
    <row r="298950" spans="11:11">
      <c r="K298950" s="211"/>
    </row>
    <row r="298951" spans="11:11">
      <c r="K298951" s="211"/>
    </row>
    <row r="298952" spans="11:11">
      <c r="K298952" s="211"/>
    </row>
    <row r="298953" spans="11:11">
      <c r="K298953" s="211"/>
    </row>
    <row r="298954" spans="11:11">
      <c r="K298954" s="211"/>
    </row>
    <row r="298955" spans="11:11">
      <c r="K298955" s="211"/>
    </row>
    <row r="298956" spans="11:11">
      <c r="K298956" s="211"/>
    </row>
    <row r="298957" spans="11:11">
      <c r="K298957" s="211"/>
    </row>
    <row r="298958" spans="11:11">
      <c r="K298958" s="211"/>
    </row>
    <row r="298959" spans="11:11">
      <c r="K298959" s="211"/>
    </row>
    <row r="298960" spans="11:11">
      <c r="K298960" s="211"/>
    </row>
    <row r="298961" spans="11:11">
      <c r="K298961" s="211"/>
    </row>
    <row r="298962" spans="11:11">
      <c r="K298962" s="211"/>
    </row>
    <row r="298963" spans="11:11">
      <c r="K298963" s="211"/>
    </row>
    <row r="298964" spans="11:11">
      <c r="K298964" s="211"/>
    </row>
    <row r="298965" spans="11:11">
      <c r="K298965" s="211"/>
    </row>
    <row r="298966" spans="11:11">
      <c r="K298966" s="211"/>
    </row>
    <row r="298967" spans="11:11">
      <c r="K298967" s="211"/>
    </row>
    <row r="298968" spans="11:11">
      <c r="K298968" s="211"/>
    </row>
    <row r="298969" spans="11:11">
      <c r="K298969" s="211"/>
    </row>
    <row r="298970" spans="11:11">
      <c r="K298970" s="211"/>
    </row>
    <row r="298971" spans="11:11">
      <c r="K298971" s="211"/>
    </row>
    <row r="298972" spans="11:11">
      <c r="K298972" s="211"/>
    </row>
    <row r="298973" spans="11:11">
      <c r="K298973" s="211"/>
    </row>
    <row r="298974" spans="11:11">
      <c r="K298974" s="211"/>
    </row>
    <row r="298975" spans="11:11">
      <c r="K298975" s="211"/>
    </row>
    <row r="298976" spans="11:11">
      <c r="K298976" s="211"/>
    </row>
    <row r="298977" spans="11:11">
      <c r="K298977" s="211"/>
    </row>
    <row r="298978" spans="11:11">
      <c r="K298978" s="211"/>
    </row>
    <row r="298979" spans="11:11">
      <c r="K298979" s="211"/>
    </row>
    <row r="298980" spans="11:11">
      <c r="K298980" s="211"/>
    </row>
    <row r="298981" spans="11:11">
      <c r="K298981" s="211"/>
    </row>
    <row r="298982" spans="11:11">
      <c r="K298982" s="211"/>
    </row>
    <row r="298983" spans="11:11">
      <c r="K298983" s="211"/>
    </row>
    <row r="298984" spans="11:11">
      <c r="K298984" s="211"/>
    </row>
    <row r="298985" spans="11:11">
      <c r="K298985" s="211"/>
    </row>
    <row r="298986" spans="11:11">
      <c r="K298986" s="211"/>
    </row>
    <row r="298987" spans="11:11">
      <c r="K298987" s="211"/>
    </row>
    <row r="298988" spans="11:11">
      <c r="K298988" s="211"/>
    </row>
    <row r="298989" spans="11:11">
      <c r="K298989" s="211"/>
    </row>
    <row r="298990" spans="11:11">
      <c r="K298990" s="211"/>
    </row>
    <row r="298991" spans="11:11">
      <c r="K298991" s="211"/>
    </row>
    <row r="298992" spans="11:11">
      <c r="K298992" s="211"/>
    </row>
    <row r="298993" spans="11:11">
      <c r="K298993" s="211"/>
    </row>
    <row r="298994" spans="11:11">
      <c r="K298994" s="211"/>
    </row>
    <row r="298995" spans="11:11">
      <c r="K298995" s="211"/>
    </row>
    <row r="298996" spans="11:11">
      <c r="K298996" s="211"/>
    </row>
    <row r="298997" spans="11:11">
      <c r="K298997" s="211"/>
    </row>
    <row r="298998" spans="11:11">
      <c r="K298998" s="211"/>
    </row>
    <row r="298999" spans="11:11">
      <c r="K298999" s="211"/>
    </row>
    <row r="299000" spans="11:11">
      <c r="K299000" s="211"/>
    </row>
    <row r="299001" spans="11:11">
      <c r="K299001" s="211"/>
    </row>
    <row r="299002" spans="11:11">
      <c r="K299002" s="211"/>
    </row>
    <row r="299003" spans="11:11">
      <c r="K299003" s="211"/>
    </row>
    <row r="299004" spans="11:11">
      <c r="K299004" s="211"/>
    </row>
    <row r="299005" spans="11:11">
      <c r="K299005" s="211"/>
    </row>
    <row r="299006" spans="11:11">
      <c r="K299006" s="211"/>
    </row>
    <row r="299007" spans="11:11">
      <c r="K299007" s="211"/>
    </row>
    <row r="299008" spans="11:11">
      <c r="K299008" s="211"/>
    </row>
    <row r="299009" spans="11:11">
      <c r="K299009" s="211"/>
    </row>
    <row r="299010" spans="11:11">
      <c r="K299010" s="211"/>
    </row>
    <row r="299011" spans="11:11">
      <c r="K299011" s="211"/>
    </row>
    <row r="299012" spans="11:11">
      <c r="K299012" s="211"/>
    </row>
    <row r="299013" spans="11:11">
      <c r="K299013" s="211"/>
    </row>
    <row r="299014" spans="11:11">
      <c r="K299014" s="211"/>
    </row>
    <row r="299015" spans="11:11">
      <c r="K299015" s="211"/>
    </row>
    <row r="299016" spans="11:11">
      <c r="K299016" s="211"/>
    </row>
    <row r="299017" spans="11:11">
      <c r="K299017" s="211"/>
    </row>
    <row r="299018" spans="11:11">
      <c r="K299018" s="211"/>
    </row>
    <row r="299019" spans="11:11">
      <c r="K299019" s="211"/>
    </row>
    <row r="299020" spans="11:11">
      <c r="K299020" s="211"/>
    </row>
    <row r="299021" spans="11:11">
      <c r="K299021" s="211"/>
    </row>
    <row r="299022" spans="11:11">
      <c r="K299022" s="211"/>
    </row>
    <row r="299023" spans="11:11">
      <c r="K299023" s="211"/>
    </row>
    <row r="299024" spans="11:11">
      <c r="K299024" s="211"/>
    </row>
    <row r="299025" spans="11:11">
      <c r="K299025" s="211"/>
    </row>
    <row r="299026" spans="11:11">
      <c r="K299026" s="211"/>
    </row>
    <row r="299027" spans="11:11">
      <c r="K299027" s="211"/>
    </row>
    <row r="299028" spans="11:11">
      <c r="K299028" s="211"/>
    </row>
    <row r="299029" spans="11:11">
      <c r="K299029" s="211"/>
    </row>
    <row r="299030" spans="11:11">
      <c r="K299030" s="211"/>
    </row>
    <row r="299031" spans="11:11">
      <c r="K299031" s="211"/>
    </row>
    <row r="299032" spans="11:11">
      <c r="K299032" s="211"/>
    </row>
    <row r="299033" spans="11:11">
      <c r="K299033" s="211"/>
    </row>
    <row r="299034" spans="11:11">
      <c r="K299034" s="211"/>
    </row>
    <row r="299035" spans="11:11">
      <c r="K299035" s="211"/>
    </row>
    <row r="299036" spans="11:11">
      <c r="K299036" s="211"/>
    </row>
    <row r="299037" spans="11:11">
      <c r="K299037" s="211"/>
    </row>
    <row r="299038" spans="11:11">
      <c r="K299038" s="211"/>
    </row>
    <row r="299039" spans="11:11">
      <c r="K299039" s="211"/>
    </row>
    <row r="299040" spans="11:11">
      <c r="K299040" s="211"/>
    </row>
    <row r="299041" spans="11:11">
      <c r="K299041" s="211"/>
    </row>
    <row r="299042" spans="11:11">
      <c r="K299042" s="211"/>
    </row>
    <row r="299043" spans="11:11">
      <c r="K299043" s="211"/>
    </row>
    <row r="299044" spans="11:11">
      <c r="K299044" s="211"/>
    </row>
    <row r="299045" spans="11:11">
      <c r="K299045" s="211"/>
    </row>
    <row r="299046" spans="11:11">
      <c r="K299046" s="211"/>
    </row>
    <row r="299047" spans="11:11">
      <c r="K299047" s="211"/>
    </row>
    <row r="299048" spans="11:11">
      <c r="K299048" s="211"/>
    </row>
    <row r="299049" spans="11:11">
      <c r="K299049" s="211"/>
    </row>
    <row r="299050" spans="11:11">
      <c r="K299050" s="211"/>
    </row>
    <row r="299051" spans="11:11">
      <c r="K299051" s="211"/>
    </row>
    <row r="299052" spans="11:11">
      <c r="K299052" s="211"/>
    </row>
    <row r="299053" spans="11:11">
      <c r="K299053" s="211"/>
    </row>
    <row r="299054" spans="11:11">
      <c r="K299054" s="211"/>
    </row>
    <row r="299055" spans="11:11">
      <c r="K299055" s="211"/>
    </row>
    <row r="299056" spans="11:11">
      <c r="K299056" s="211"/>
    </row>
    <row r="299057" spans="11:11">
      <c r="K299057" s="211"/>
    </row>
    <row r="299058" spans="11:11">
      <c r="K299058" s="211"/>
    </row>
    <row r="299059" spans="11:11">
      <c r="K299059" s="211"/>
    </row>
    <row r="299060" spans="11:11">
      <c r="K299060" s="211"/>
    </row>
    <row r="299061" spans="11:11">
      <c r="K299061" s="211"/>
    </row>
    <row r="299062" spans="11:11">
      <c r="K299062" s="211"/>
    </row>
    <row r="299063" spans="11:11">
      <c r="K299063" s="211"/>
    </row>
    <row r="299064" spans="11:11">
      <c r="K299064" s="211"/>
    </row>
    <row r="299065" spans="11:11">
      <c r="K299065" s="211"/>
    </row>
    <row r="299066" spans="11:11">
      <c r="K299066" s="211"/>
    </row>
    <row r="299067" spans="11:11">
      <c r="K299067" s="211"/>
    </row>
    <row r="299068" spans="11:11">
      <c r="K299068" s="211"/>
    </row>
    <row r="299069" spans="11:11">
      <c r="K299069" s="211"/>
    </row>
    <row r="299070" spans="11:11">
      <c r="K299070" s="211"/>
    </row>
    <row r="299071" spans="11:11">
      <c r="K299071" s="211"/>
    </row>
    <row r="299072" spans="11:11">
      <c r="K299072" s="211"/>
    </row>
    <row r="299073" spans="11:11">
      <c r="K299073" s="211"/>
    </row>
    <row r="299074" spans="11:11">
      <c r="K299074" s="211"/>
    </row>
    <row r="299075" spans="11:11">
      <c r="K299075" s="211"/>
    </row>
    <row r="299076" spans="11:11">
      <c r="K299076" s="211"/>
    </row>
    <row r="299077" spans="11:11">
      <c r="K299077" s="211"/>
    </row>
    <row r="299078" spans="11:11">
      <c r="K299078" s="211"/>
    </row>
    <row r="299079" spans="11:11">
      <c r="K299079" s="211"/>
    </row>
    <row r="299080" spans="11:11">
      <c r="K299080" s="211"/>
    </row>
    <row r="299081" spans="11:11">
      <c r="K299081" s="211"/>
    </row>
    <row r="299082" spans="11:11">
      <c r="K299082" s="211"/>
    </row>
    <row r="299083" spans="11:11">
      <c r="K299083" s="211"/>
    </row>
    <row r="299084" spans="11:11">
      <c r="K299084" s="211"/>
    </row>
    <row r="299085" spans="11:11">
      <c r="K299085" s="211"/>
    </row>
    <row r="299086" spans="11:11">
      <c r="K299086" s="211"/>
    </row>
    <row r="299087" spans="11:11">
      <c r="K299087" s="211"/>
    </row>
    <row r="299088" spans="11:11">
      <c r="K299088" s="211"/>
    </row>
    <row r="299089" spans="11:11">
      <c r="K299089" s="211"/>
    </row>
    <row r="299090" spans="11:11">
      <c r="K299090" s="211"/>
    </row>
    <row r="299091" spans="11:11">
      <c r="K299091" s="211"/>
    </row>
    <row r="299092" spans="11:11">
      <c r="K299092" s="211"/>
    </row>
    <row r="299093" spans="11:11">
      <c r="K299093" s="211"/>
    </row>
    <row r="299094" spans="11:11">
      <c r="K299094" s="211"/>
    </row>
    <row r="299095" spans="11:11">
      <c r="K299095" s="211"/>
    </row>
    <row r="299096" spans="11:11">
      <c r="K299096" s="211"/>
    </row>
    <row r="299097" spans="11:11">
      <c r="K299097" s="211"/>
    </row>
    <row r="299098" spans="11:11">
      <c r="K299098" s="211"/>
    </row>
    <row r="299099" spans="11:11">
      <c r="K299099" s="211"/>
    </row>
    <row r="299100" spans="11:11">
      <c r="K299100" s="211"/>
    </row>
    <row r="299101" spans="11:11">
      <c r="K299101" s="211"/>
    </row>
    <row r="299102" spans="11:11">
      <c r="K299102" s="211"/>
    </row>
    <row r="299103" spans="11:11">
      <c r="K299103" s="211"/>
    </row>
    <row r="299104" spans="11:11">
      <c r="K299104" s="211"/>
    </row>
    <row r="299105" spans="11:11">
      <c r="K299105" s="211"/>
    </row>
    <row r="299106" spans="11:11">
      <c r="K299106" s="211"/>
    </row>
    <row r="299107" spans="11:11">
      <c r="K299107" s="211"/>
    </row>
    <row r="299108" spans="11:11">
      <c r="K299108" s="211"/>
    </row>
    <row r="299109" spans="11:11">
      <c r="K299109" s="211"/>
    </row>
    <row r="299110" spans="11:11">
      <c r="K299110" s="211"/>
    </row>
    <row r="299111" spans="11:11">
      <c r="K299111" s="211"/>
    </row>
    <row r="299112" spans="11:11">
      <c r="K299112" s="211"/>
    </row>
    <row r="299113" spans="11:11">
      <c r="K299113" s="211"/>
    </row>
    <row r="299114" spans="11:11">
      <c r="K299114" s="211"/>
    </row>
    <row r="299115" spans="11:11">
      <c r="K299115" s="211"/>
    </row>
    <row r="299116" spans="11:11">
      <c r="K299116" s="211"/>
    </row>
    <row r="299117" spans="11:11">
      <c r="K299117" s="211"/>
    </row>
    <row r="299118" spans="11:11">
      <c r="K299118" s="211"/>
    </row>
    <row r="299119" spans="11:11">
      <c r="K299119" s="211"/>
    </row>
    <row r="299120" spans="11:11">
      <c r="K299120" s="211"/>
    </row>
    <row r="299121" spans="11:11">
      <c r="K299121" s="211"/>
    </row>
    <row r="299122" spans="11:11">
      <c r="K299122" s="211"/>
    </row>
    <row r="299123" spans="11:11">
      <c r="K299123" s="211"/>
    </row>
    <row r="299124" spans="11:11">
      <c r="K299124" s="211"/>
    </row>
    <row r="299125" spans="11:11">
      <c r="K299125" s="211"/>
    </row>
    <row r="299126" spans="11:11">
      <c r="K299126" s="211"/>
    </row>
    <row r="299127" spans="11:11">
      <c r="K299127" s="211"/>
    </row>
    <row r="299128" spans="11:11">
      <c r="K299128" s="211"/>
    </row>
    <row r="299129" spans="11:11">
      <c r="K299129" s="211"/>
    </row>
    <row r="299130" spans="11:11">
      <c r="K299130" s="211"/>
    </row>
    <row r="299131" spans="11:11">
      <c r="K299131" s="211"/>
    </row>
    <row r="299132" spans="11:11">
      <c r="K299132" s="211"/>
    </row>
    <row r="299133" spans="11:11">
      <c r="K299133" s="211"/>
    </row>
    <row r="299134" spans="11:11">
      <c r="K299134" s="211"/>
    </row>
    <row r="299135" spans="11:11">
      <c r="K299135" s="211"/>
    </row>
    <row r="299136" spans="11:11">
      <c r="K299136" s="211"/>
    </row>
    <row r="299137" spans="11:11">
      <c r="K299137" s="211"/>
    </row>
    <row r="299138" spans="11:11">
      <c r="K299138" s="211"/>
    </row>
    <row r="299139" spans="11:11">
      <c r="K299139" s="211"/>
    </row>
    <row r="299140" spans="11:11">
      <c r="K299140" s="211"/>
    </row>
    <row r="299141" spans="11:11">
      <c r="K299141" s="211"/>
    </row>
    <row r="299142" spans="11:11">
      <c r="K299142" s="211"/>
    </row>
    <row r="299143" spans="11:11">
      <c r="K299143" s="211"/>
    </row>
    <row r="299144" spans="11:11">
      <c r="K299144" s="211"/>
    </row>
    <row r="299145" spans="11:11">
      <c r="K299145" s="211"/>
    </row>
    <row r="299146" spans="11:11">
      <c r="K299146" s="211"/>
    </row>
    <row r="299147" spans="11:11">
      <c r="K299147" s="211"/>
    </row>
    <row r="299148" spans="11:11">
      <c r="K299148" s="211"/>
    </row>
    <row r="299149" spans="11:11">
      <c r="K299149" s="211"/>
    </row>
    <row r="299150" spans="11:11">
      <c r="K299150" s="211"/>
    </row>
    <row r="299151" spans="11:11">
      <c r="K299151" s="211"/>
    </row>
    <row r="299152" spans="11:11">
      <c r="K299152" s="211"/>
    </row>
    <row r="299153" spans="11:11">
      <c r="K299153" s="211"/>
    </row>
    <row r="299154" spans="11:11">
      <c r="K299154" s="211"/>
    </row>
    <row r="299155" spans="11:11">
      <c r="K299155" s="211"/>
    </row>
    <row r="299156" spans="11:11">
      <c r="K299156" s="211"/>
    </row>
    <row r="299157" spans="11:11">
      <c r="K299157" s="211"/>
    </row>
    <row r="299158" spans="11:11">
      <c r="K299158" s="211"/>
    </row>
    <row r="299159" spans="11:11">
      <c r="K299159" s="211"/>
    </row>
    <row r="299160" spans="11:11">
      <c r="K299160" s="211"/>
    </row>
    <row r="299161" spans="11:11">
      <c r="K299161" s="211"/>
    </row>
    <row r="299162" spans="11:11">
      <c r="K299162" s="211"/>
    </row>
    <row r="299163" spans="11:11">
      <c r="K299163" s="211"/>
    </row>
    <row r="299164" spans="11:11">
      <c r="K299164" s="211"/>
    </row>
    <row r="299165" spans="11:11">
      <c r="K299165" s="211"/>
    </row>
    <row r="299166" spans="11:11">
      <c r="K299166" s="211"/>
    </row>
    <row r="299167" spans="11:11">
      <c r="K299167" s="211"/>
    </row>
    <row r="299168" spans="11:11">
      <c r="K299168" s="211"/>
    </row>
    <row r="299169" spans="11:11">
      <c r="K299169" s="211"/>
    </row>
    <row r="299170" spans="11:11">
      <c r="K299170" s="211"/>
    </row>
    <row r="299171" spans="11:11">
      <c r="K299171" s="211"/>
    </row>
    <row r="299172" spans="11:11">
      <c r="K299172" s="211"/>
    </row>
    <row r="299173" spans="11:11">
      <c r="K299173" s="211"/>
    </row>
    <row r="299174" spans="11:11">
      <c r="K299174" s="211"/>
    </row>
    <row r="299175" spans="11:11">
      <c r="K299175" s="211"/>
    </row>
    <row r="299176" spans="11:11">
      <c r="K299176" s="211"/>
    </row>
    <row r="299177" spans="11:11">
      <c r="K299177" s="211"/>
    </row>
    <row r="299178" spans="11:11">
      <c r="K299178" s="211"/>
    </row>
    <row r="299179" spans="11:11">
      <c r="K299179" s="211"/>
    </row>
    <row r="299180" spans="11:11">
      <c r="K299180" s="211"/>
    </row>
    <row r="299181" spans="11:11">
      <c r="K299181" s="211"/>
    </row>
    <row r="299182" spans="11:11">
      <c r="K299182" s="211"/>
    </row>
    <row r="299183" spans="11:11">
      <c r="K299183" s="211"/>
    </row>
    <row r="299184" spans="11:11">
      <c r="K299184" s="211"/>
    </row>
    <row r="299185" spans="11:11">
      <c r="K299185" s="211"/>
    </row>
    <row r="299186" spans="11:11">
      <c r="K299186" s="211"/>
    </row>
    <row r="299187" spans="11:11">
      <c r="K299187" s="211"/>
    </row>
    <row r="299188" spans="11:11">
      <c r="K299188" s="211"/>
    </row>
    <row r="299189" spans="11:11">
      <c r="K299189" s="211"/>
    </row>
    <row r="299190" spans="11:11">
      <c r="K299190" s="211"/>
    </row>
    <row r="299191" spans="11:11">
      <c r="K299191" s="211"/>
    </row>
    <row r="299192" spans="11:11">
      <c r="K299192" s="211"/>
    </row>
    <row r="299193" spans="11:11">
      <c r="K299193" s="211"/>
    </row>
    <row r="299194" spans="11:11">
      <c r="K299194" s="211"/>
    </row>
    <row r="299195" spans="11:11">
      <c r="K299195" s="211"/>
    </row>
    <row r="299196" spans="11:11">
      <c r="K299196" s="211"/>
    </row>
    <row r="299197" spans="11:11">
      <c r="K299197" s="211"/>
    </row>
    <row r="299198" spans="11:11">
      <c r="K299198" s="211"/>
    </row>
    <row r="299199" spans="11:11">
      <c r="K299199" s="211"/>
    </row>
    <row r="299200" spans="11:11">
      <c r="K299200" s="211"/>
    </row>
    <row r="299201" spans="11:11">
      <c r="K299201" s="211"/>
    </row>
    <row r="299202" spans="11:11">
      <c r="K299202" s="211"/>
    </row>
    <row r="299203" spans="11:11">
      <c r="K299203" s="211"/>
    </row>
    <row r="299204" spans="11:11">
      <c r="K299204" s="211"/>
    </row>
    <row r="299205" spans="11:11">
      <c r="K299205" s="211"/>
    </row>
    <row r="299206" spans="11:11">
      <c r="K299206" s="211"/>
    </row>
    <row r="299207" spans="11:11">
      <c r="K299207" s="211"/>
    </row>
    <row r="299208" spans="11:11">
      <c r="K299208" s="211"/>
    </row>
    <row r="299209" spans="11:11">
      <c r="K299209" s="211"/>
    </row>
    <row r="299210" spans="11:11">
      <c r="K299210" s="211"/>
    </row>
    <row r="299211" spans="11:11">
      <c r="K299211" s="211"/>
    </row>
    <row r="299212" spans="11:11">
      <c r="K299212" s="211"/>
    </row>
    <row r="299213" spans="11:11">
      <c r="K299213" s="211"/>
    </row>
    <row r="299214" spans="11:11">
      <c r="K299214" s="211"/>
    </row>
    <row r="299215" spans="11:11">
      <c r="K299215" s="211"/>
    </row>
    <row r="299216" spans="11:11">
      <c r="K299216" s="211"/>
    </row>
    <row r="299217" spans="11:11">
      <c r="K299217" s="211"/>
    </row>
    <row r="299218" spans="11:11">
      <c r="K299218" s="211"/>
    </row>
    <row r="299219" spans="11:11">
      <c r="K299219" s="211"/>
    </row>
    <row r="299220" spans="11:11">
      <c r="K299220" s="211"/>
    </row>
    <row r="299221" spans="11:11">
      <c r="K299221" s="211"/>
    </row>
    <row r="299222" spans="11:11">
      <c r="K299222" s="211"/>
    </row>
    <row r="299223" spans="11:11">
      <c r="K299223" s="211"/>
    </row>
    <row r="299224" spans="11:11">
      <c r="K299224" s="211"/>
    </row>
    <row r="299225" spans="11:11">
      <c r="K299225" s="211"/>
    </row>
    <row r="299226" spans="11:11">
      <c r="K299226" s="211"/>
    </row>
    <row r="299227" spans="11:11">
      <c r="K299227" s="211"/>
    </row>
    <row r="299228" spans="11:11">
      <c r="K299228" s="211"/>
    </row>
    <row r="299229" spans="11:11">
      <c r="K299229" s="211"/>
    </row>
    <row r="299230" spans="11:11">
      <c r="K299230" s="211"/>
    </row>
    <row r="299231" spans="11:11">
      <c r="K299231" s="211"/>
    </row>
    <row r="299232" spans="11:11">
      <c r="K299232" s="211"/>
    </row>
    <row r="299233" spans="11:11">
      <c r="K299233" s="211"/>
    </row>
    <row r="299234" spans="11:11">
      <c r="K299234" s="211"/>
    </row>
    <row r="299235" spans="11:11">
      <c r="K299235" s="211"/>
    </row>
    <row r="299236" spans="11:11">
      <c r="K299236" s="211"/>
    </row>
    <row r="299237" spans="11:11">
      <c r="K299237" s="211"/>
    </row>
    <row r="299238" spans="11:11">
      <c r="K299238" s="211"/>
    </row>
    <row r="299239" spans="11:11">
      <c r="K299239" s="211"/>
    </row>
    <row r="299240" spans="11:11">
      <c r="K299240" s="211"/>
    </row>
    <row r="299241" spans="11:11">
      <c r="K299241" s="211"/>
    </row>
    <row r="299242" spans="11:11">
      <c r="K299242" s="211"/>
    </row>
    <row r="299243" spans="11:11">
      <c r="K299243" s="211"/>
    </row>
    <row r="299244" spans="11:11">
      <c r="K299244" s="211"/>
    </row>
    <row r="299245" spans="11:11">
      <c r="K299245" s="211"/>
    </row>
    <row r="299246" spans="11:11">
      <c r="K299246" s="211"/>
    </row>
    <row r="299247" spans="11:11">
      <c r="K299247" s="211"/>
    </row>
    <row r="299248" spans="11:11">
      <c r="K299248" s="211"/>
    </row>
    <row r="299249" spans="11:11">
      <c r="K299249" s="211"/>
    </row>
    <row r="299250" spans="11:11">
      <c r="K299250" s="211"/>
    </row>
    <row r="299251" spans="11:11">
      <c r="K299251" s="211"/>
    </row>
    <row r="299252" spans="11:11">
      <c r="K299252" s="211"/>
    </row>
    <row r="299253" spans="11:11">
      <c r="K299253" s="211"/>
    </row>
    <row r="299254" spans="11:11">
      <c r="K299254" s="211"/>
    </row>
    <row r="299255" spans="11:11">
      <c r="K299255" s="211"/>
    </row>
    <row r="299256" spans="11:11">
      <c r="K299256" s="211"/>
    </row>
    <row r="299257" spans="11:11">
      <c r="K299257" s="211"/>
    </row>
    <row r="299258" spans="11:11">
      <c r="K299258" s="211"/>
    </row>
    <row r="299259" spans="11:11">
      <c r="K299259" s="211"/>
    </row>
    <row r="299260" spans="11:11">
      <c r="K299260" s="211"/>
    </row>
    <row r="299261" spans="11:11">
      <c r="K299261" s="211"/>
    </row>
    <row r="299262" spans="11:11">
      <c r="K299262" s="211"/>
    </row>
    <row r="299263" spans="11:11">
      <c r="K299263" s="211"/>
    </row>
    <row r="299264" spans="11:11">
      <c r="K299264" s="211"/>
    </row>
    <row r="299265" spans="11:11">
      <c r="K299265" s="211"/>
    </row>
    <row r="299266" spans="11:11">
      <c r="K299266" s="211"/>
    </row>
    <row r="299267" spans="11:11">
      <c r="K299267" s="211"/>
    </row>
    <row r="299268" spans="11:11">
      <c r="K299268" s="211"/>
    </row>
    <row r="299269" spans="11:11">
      <c r="K299269" s="211"/>
    </row>
    <row r="299270" spans="11:11">
      <c r="K299270" s="211"/>
    </row>
    <row r="299271" spans="11:11">
      <c r="K299271" s="211"/>
    </row>
    <row r="299272" spans="11:11">
      <c r="K299272" s="211"/>
    </row>
    <row r="299273" spans="11:11">
      <c r="K299273" s="211"/>
    </row>
    <row r="299274" spans="11:11">
      <c r="K299274" s="211"/>
    </row>
    <row r="299275" spans="11:11">
      <c r="K299275" s="211"/>
    </row>
    <row r="299276" spans="11:11">
      <c r="K299276" s="211"/>
    </row>
    <row r="299277" spans="11:11">
      <c r="K299277" s="211"/>
    </row>
    <row r="299278" spans="11:11">
      <c r="K299278" s="211"/>
    </row>
    <row r="299279" spans="11:11">
      <c r="K299279" s="211"/>
    </row>
    <row r="299280" spans="11:11">
      <c r="K299280" s="211"/>
    </row>
    <row r="299281" spans="11:11">
      <c r="K299281" s="211"/>
    </row>
    <row r="299282" spans="11:11">
      <c r="K299282" s="211"/>
    </row>
    <row r="299283" spans="11:11">
      <c r="K299283" s="211"/>
    </row>
    <row r="299284" spans="11:11">
      <c r="K299284" s="211"/>
    </row>
    <row r="299285" spans="11:11">
      <c r="K299285" s="211"/>
    </row>
    <row r="299286" spans="11:11">
      <c r="K299286" s="211"/>
    </row>
    <row r="299287" spans="11:11">
      <c r="K299287" s="211"/>
    </row>
    <row r="299288" spans="11:11">
      <c r="K299288" s="211"/>
    </row>
    <row r="299289" spans="11:11">
      <c r="K299289" s="211"/>
    </row>
    <row r="299290" spans="11:11">
      <c r="K299290" s="211"/>
    </row>
    <row r="299291" spans="11:11">
      <c r="K299291" s="211"/>
    </row>
    <row r="299292" spans="11:11">
      <c r="K299292" s="211"/>
    </row>
    <row r="299293" spans="11:11">
      <c r="K299293" s="211"/>
    </row>
    <row r="299294" spans="11:11">
      <c r="K299294" s="211"/>
    </row>
    <row r="299295" spans="11:11">
      <c r="K299295" s="211"/>
    </row>
    <row r="299296" spans="11:11">
      <c r="K299296" s="211"/>
    </row>
    <row r="299297" spans="11:11">
      <c r="K299297" s="211"/>
    </row>
    <row r="299298" spans="11:11">
      <c r="K299298" s="211"/>
    </row>
    <row r="299299" spans="11:11">
      <c r="K299299" s="211"/>
    </row>
    <row r="299300" spans="11:11">
      <c r="K299300" s="211"/>
    </row>
    <row r="299301" spans="11:11">
      <c r="K299301" s="211"/>
    </row>
    <row r="299302" spans="11:11">
      <c r="K299302" s="211"/>
    </row>
    <row r="299303" spans="11:11">
      <c r="K299303" s="211"/>
    </row>
    <row r="299304" spans="11:11">
      <c r="K299304" s="211"/>
    </row>
    <row r="299305" spans="11:11">
      <c r="K299305" s="211"/>
    </row>
    <row r="299306" spans="11:11">
      <c r="K299306" s="211"/>
    </row>
    <row r="299307" spans="11:11">
      <c r="K299307" s="211"/>
    </row>
    <row r="299308" spans="11:11">
      <c r="K299308" s="211"/>
    </row>
    <row r="299309" spans="11:11">
      <c r="K299309" s="211"/>
    </row>
    <row r="299310" spans="11:11">
      <c r="K299310" s="211"/>
    </row>
    <row r="299311" spans="11:11">
      <c r="K299311" s="211"/>
    </row>
    <row r="299312" spans="11:11">
      <c r="K299312" s="211"/>
    </row>
    <row r="299313" spans="11:11">
      <c r="K299313" s="211"/>
    </row>
    <row r="299314" spans="11:11">
      <c r="K299314" s="211"/>
    </row>
    <row r="299315" spans="11:11">
      <c r="K299315" s="211"/>
    </row>
    <row r="299316" spans="11:11">
      <c r="K299316" s="211"/>
    </row>
    <row r="299317" spans="11:11">
      <c r="K299317" s="211"/>
    </row>
    <row r="299318" spans="11:11">
      <c r="K299318" s="211"/>
    </row>
    <row r="299319" spans="11:11">
      <c r="K299319" s="211"/>
    </row>
    <row r="299320" spans="11:11">
      <c r="K299320" s="211"/>
    </row>
    <row r="299321" spans="11:11">
      <c r="K299321" s="211"/>
    </row>
    <row r="299322" spans="11:11">
      <c r="K299322" s="211"/>
    </row>
    <row r="299323" spans="11:11">
      <c r="K299323" s="211"/>
    </row>
    <row r="299324" spans="11:11">
      <c r="K299324" s="211"/>
    </row>
    <row r="299325" spans="11:11">
      <c r="K299325" s="211"/>
    </row>
    <row r="299326" spans="11:11">
      <c r="K299326" s="211"/>
    </row>
    <row r="299327" spans="11:11">
      <c r="K299327" s="211"/>
    </row>
    <row r="299328" spans="11:11">
      <c r="K299328" s="211"/>
    </row>
    <row r="299329" spans="11:11">
      <c r="K299329" s="211"/>
    </row>
    <row r="299330" spans="11:11">
      <c r="K299330" s="211"/>
    </row>
    <row r="299331" spans="11:11">
      <c r="K299331" s="211"/>
    </row>
    <row r="299332" spans="11:11">
      <c r="K299332" s="211"/>
    </row>
    <row r="299333" spans="11:11">
      <c r="K299333" s="211"/>
    </row>
    <row r="299334" spans="11:11">
      <c r="K299334" s="211"/>
    </row>
    <row r="299335" spans="11:11">
      <c r="K299335" s="211"/>
    </row>
    <row r="299336" spans="11:11">
      <c r="K299336" s="211"/>
    </row>
    <row r="299337" spans="11:11">
      <c r="K299337" s="211"/>
    </row>
    <row r="299338" spans="11:11">
      <c r="K299338" s="211"/>
    </row>
    <row r="299339" spans="11:11">
      <c r="K299339" s="211"/>
    </row>
    <row r="299340" spans="11:11">
      <c r="K299340" s="211"/>
    </row>
    <row r="299341" spans="11:11">
      <c r="K299341" s="211"/>
    </row>
    <row r="299342" spans="11:11">
      <c r="K299342" s="211"/>
    </row>
    <row r="299343" spans="11:11">
      <c r="K299343" s="211"/>
    </row>
    <row r="299344" spans="11:11">
      <c r="K299344" s="211"/>
    </row>
    <row r="299345" spans="11:11">
      <c r="K299345" s="211"/>
    </row>
    <row r="299346" spans="11:11">
      <c r="K299346" s="211"/>
    </row>
    <row r="299347" spans="11:11">
      <c r="K299347" s="211"/>
    </row>
    <row r="299348" spans="11:11">
      <c r="K299348" s="211"/>
    </row>
    <row r="299349" spans="11:11">
      <c r="K299349" s="211"/>
    </row>
    <row r="299350" spans="11:11">
      <c r="K299350" s="211"/>
    </row>
    <row r="299351" spans="11:11">
      <c r="K299351" s="211"/>
    </row>
    <row r="299352" spans="11:11">
      <c r="K299352" s="211"/>
    </row>
    <row r="299353" spans="11:11">
      <c r="K299353" s="211"/>
    </row>
    <row r="299354" spans="11:11">
      <c r="K299354" s="211"/>
    </row>
    <row r="299355" spans="11:11">
      <c r="K299355" s="211"/>
    </row>
    <row r="299356" spans="11:11">
      <c r="K299356" s="211"/>
    </row>
    <row r="299357" spans="11:11">
      <c r="K299357" s="211"/>
    </row>
    <row r="299358" spans="11:11">
      <c r="K299358" s="211"/>
    </row>
    <row r="299359" spans="11:11">
      <c r="K299359" s="211"/>
    </row>
    <row r="299360" spans="11:11">
      <c r="K299360" s="211"/>
    </row>
    <row r="299361" spans="11:11">
      <c r="K299361" s="211"/>
    </row>
    <row r="299362" spans="11:11">
      <c r="K299362" s="211"/>
    </row>
    <row r="299363" spans="11:11">
      <c r="K299363" s="211"/>
    </row>
    <row r="299364" spans="11:11">
      <c r="K299364" s="211"/>
    </row>
    <row r="299365" spans="11:11">
      <c r="K299365" s="211"/>
    </row>
    <row r="299366" spans="11:11">
      <c r="K299366" s="211"/>
    </row>
    <row r="299367" spans="11:11">
      <c r="K299367" s="211"/>
    </row>
    <row r="299368" spans="11:11">
      <c r="K299368" s="211"/>
    </row>
    <row r="299369" spans="11:11">
      <c r="K299369" s="211"/>
    </row>
    <row r="299370" spans="11:11">
      <c r="K299370" s="211"/>
    </row>
    <row r="299371" spans="11:11">
      <c r="K299371" s="211"/>
    </row>
    <row r="299372" spans="11:11">
      <c r="K299372" s="211"/>
    </row>
    <row r="299373" spans="11:11">
      <c r="K299373" s="211"/>
    </row>
    <row r="299374" spans="11:11">
      <c r="K299374" s="211"/>
    </row>
    <row r="299375" spans="11:11">
      <c r="K299375" s="211"/>
    </row>
    <row r="299376" spans="11:11">
      <c r="K299376" s="211"/>
    </row>
    <row r="299377" spans="11:11">
      <c r="K299377" s="211"/>
    </row>
    <row r="299378" spans="11:11">
      <c r="K299378" s="211"/>
    </row>
    <row r="299379" spans="11:11">
      <c r="K299379" s="211"/>
    </row>
    <row r="299380" spans="11:11">
      <c r="K299380" s="211"/>
    </row>
    <row r="299381" spans="11:11">
      <c r="K299381" s="211"/>
    </row>
    <row r="299382" spans="11:11">
      <c r="K299382" s="211"/>
    </row>
    <row r="299383" spans="11:11">
      <c r="K299383" s="211"/>
    </row>
    <row r="299384" spans="11:11">
      <c r="K299384" s="211"/>
    </row>
    <row r="299385" spans="11:11">
      <c r="K299385" s="211"/>
    </row>
    <row r="299386" spans="11:11">
      <c r="K299386" s="211"/>
    </row>
    <row r="299387" spans="11:11">
      <c r="K299387" s="211"/>
    </row>
    <row r="299388" spans="11:11">
      <c r="K299388" s="211"/>
    </row>
    <row r="299389" spans="11:11">
      <c r="K299389" s="211"/>
    </row>
    <row r="299390" spans="11:11">
      <c r="K299390" s="211"/>
    </row>
    <row r="299391" spans="11:11">
      <c r="K299391" s="211"/>
    </row>
    <row r="299392" spans="11:11">
      <c r="K299392" s="211"/>
    </row>
    <row r="299393" spans="11:11">
      <c r="K299393" s="211"/>
    </row>
    <row r="299394" spans="11:11">
      <c r="K299394" s="211"/>
    </row>
    <row r="299395" spans="11:11">
      <c r="K299395" s="211"/>
    </row>
    <row r="299396" spans="11:11">
      <c r="K299396" s="211"/>
    </row>
    <row r="299397" spans="11:11">
      <c r="K299397" s="211"/>
    </row>
    <row r="299398" spans="11:11">
      <c r="K299398" s="211"/>
    </row>
    <row r="299399" spans="11:11">
      <c r="K299399" s="211"/>
    </row>
    <row r="299400" spans="11:11">
      <c r="K299400" s="211"/>
    </row>
    <row r="299401" spans="11:11">
      <c r="K299401" s="211"/>
    </row>
    <row r="299402" spans="11:11">
      <c r="K299402" s="211"/>
    </row>
    <row r="299403" spans="11:11">
      <c r="K299403" s="211"/>
    </row>
    <row r="299404" spans="11:11">
      <c r="K299404" s="211"/>
    </row>
    <row r="299405" spans="11:11">
      <c r="K299405" s="211"/>
    </row>
    <row r="299406" spans="11:11">
      <c r="K299406" s="211"/>
    </row>
    <row r="299407" spans="11:11">
      <c r="K299407" s="211"/>
    </row>
    <row r="299408" spans="11:11">
      <c r="K299408" s="211"/>
    </row>
    <row r="299409" spans="11:11">
      <c r="K299409" s="211"/>
    </row>
    <row r="299410" spans="11:11">
      <c r="K299410" s="211"/>
    </row>
    <row r="299411" spans="11:11">
      <c r="K299411" s="211"/>
    </row>
    <row r="299412" spans="11:11">
      <c r="K299412" s="211"/>
    </row>
    <row r="299413" spans="11:11">
      <c r="K299413" s="211"/>
    </row>
    <row r="299414" spans="11:11">
      <c r="K299414" s="211"/>
    </row>
    <row r="299415" spans="11:11">
      <c r="K299415" s="211"/>
    </row>
    <row r="299416" spans="11:11">
      <c r="K299416" s="211"/>
    </row>
    <row r="299417" spans="11:11">
      <c r="K299417" s="211"/>
    </row>
    <row r="299418" spans="11:11">
      <c r="K299418" s="211"/>
    </row>
    <row r="299419" spans="11:11">
      <c r="K299419" s="211"/>
    </row>
    <row r="299420" spans="11:11">
      <c r="K299420" s="211"/>
    </row>
    <row r="299421" spans="11:11">
      <c r="K299421" s="211"/>
    </row>
    <row r="299422" spans="11:11">
      <c r="K299422" s="211"/>
    </row>
    <row r="299423" spans="11:11">
      <c r="K299423" s="211"/>
    </row>
    <row r="299424" spans="11:11">
      <c r="K299424" s="211"/>
    </row>
    <row r="299425" spans="11:11">
      <c r="K299425" s="211"/>
    </row>
    <row r="299426" spans="11:11">
      <c r="K299426" s="211"/>
    </row>
    <row r="299427" spans="11:11">
      <c r="K299427" s="211"/>
    </row>
    <row r="299428" spans="11:11">
      <c r="K299428" s="211"/>
    </row>
    <row r="299429" spans="11:11">
      <c r="K299429" s="211"/>
    </row>
    <row r="299430" spans="11:11">
      <c r="K299430" s="211"/>
    </row>
    <row r="299431" spans="11:11">
      <c r="K299431" s="211"/>
    </row>
    <row r="299432" spans="11:11">
      <c r="K299432" s="211"/>
    </row>
    <row r="299433" spans="11:11">
      <c r="K299433" s="211"/>
    </row>
    <row r="299434" spans="11:11">
      <c r="K299434" s="211"/>
    </row>
    <row r="299435" spans="11:11">
      <c r="K299435" s="211"/>
    </row>
    <row r="299436" spans="11:11">
      <c r="K299436" s="211"/>
    </row>
    <row r="299437" spans="11:11">
      <c r="K299437" s="211"/>
    </row>
    <row r="299438" spans="11:11">
      <c r="K299438" s="211"/>
    </row>
    <row r="299439" spans="11:11">
      <c r="K299439" s="211"/>
    </row>
    <row r="299440" spans="11:11">
      <c r="K299440" s="211"/>
    </row>
    <row r="299441" spans="11:11">
      <c r="K299441" s="211"/>
    </row>
    <row r="299442" spans="11:11">
      <c r="K299442" s="211"/>
    </row>
    <row r="299443" spans="11:11">
      <c r="K299443" s="211"/>
    </row>
    <row r="299444" spans="11:11">
      <c r="K299444" s="211"/>
    </row>
    <row r="299445" spans="11:11">
      <c r="K299445" s="211"/>
    </row>
    <row r="299446" spans="11:11">
      <c r="K299446" s="211"/>
    </row>
    <row r="299447" spans="11:11">
      <c r="K299447" s="211"/>
    </row>
    <row r="299448" spans="11:11">
      <c r="K299448" s="211"/>
    </row>
    <row r="299449" spans="11:11">
      <c r="K299449" s="211"/>
    </row>
    <row r="299450" spans="11:11">
      <c r="K299450" s="211"/>
    </row>
    <row r="299451" spans="11:11">
      <c r="K299451" s="211"/>
    </row>
    <row r="299452" spans="11:11">
      <c r="K299452" s="211"/>
    </row>
    <row r="299453" spans="11:11">
      <c r="K299453" s="211"/>
    </row>
    <row r="299454" spans="11:11">
      <c r="K299454" s="211"/>
    </row>
    <row r="299455" spans="11:11">
      <c r="K299455" s="211"/>
    </row>
    <row r="299456" spans="11:11">
      <c r="K299456" s="211"/>
    </row>
    <row r="299457" spans="11:11">
      <c r="K299457" s="211"/>
    </row>
    <row r="299458" spans="11:11">
      <c r="K299458" s="211"/>
    </row>
    <row r="299459" spans="11:11">
      <c r="K299459" s="211"/>
    </row>
    <row r="299460" spans="11:11">
      <c r="K299460" s="211"/>
    </row>
    <row r="299461" spans="11:11">
      <c r="K299461" s="211"/>
    </row>
    <row r="299462" spans="11:11">
      <c r="K299462" s="211"/>
    </row>
    <row r="299463" spans="11:11">
      <c r="K299463" s="211"/>
    </row>
    <row r="299464" spans="11:11">
      <c r="K299464" s="211"/>
    </row>
    <row r="299465" spans="11:11">
      <c r="K299465" s="211"/>
    </row>
    <row r="299466" spans="11:11">
      <c r="K299466" s="211"/>
    </row>
    <row r="299467" spans="11:11">
      <c r="K299467" s="211"/>
    </row>
    <row r="299468" spans="11:11">
      <c r="K299468" s="211"/>
    </row>
    <row r="299469" spans="11:11">
      <c r="K299469" s="211"/>
    </row>
    <row r="299470" spans="11:11">
      <c r="K299470" s="211"/>
    </row>
    <row r="299471" spans="11:11">
      <c r="K299471" s="211"/>
    </row>
    <row r="299472" spans="11:11">
      <c r="K299472" s="211"/>
    </row>
    <row r="299473" spans="11:11">
      <c r="K299473" s="211"/>
    </row>
    <row r="299474" spans="11:11">
      <c r="K299474" s="211"/>
    </row>
    <row r="299475" spans="11:11">
      <c r="K299475" s="211"/>
    </row>
    <row r="299476" spans="11:11">
      <c r="K299476" s="211"/>
    </row>
    <row r="299477" spans="11:11">
      <c r="K299477" s="211"/>
    </row>
    <row r="299478" spans="11:11">
      <c r="K299478" s="211"/>
    </row>
    <row r="299479" spans="11:11">
      <c r="K299479" s="211"/>
    </row>
    <row r="299480" spans="11:11">
      <c r="K299480" s="211"/>
    </row>
    <row r="299481" spans="11:11">
      <c r="K299481" s="211"/>
    </row>
    <row r="299482" spans="11:11">
      <c r="K299482" s="211"/>
    </row>
    <row r="299483" spans="11:11">
      <c r="K299483" s="211"/>
    </row>
    <row r="299484" spans="11:11">
      <c r="K299484" s="211"/>
    </row>
    <row r="299485" spans="11:11">
      <c r="K299485" s="211"/>
    </row>
    <row r="299486" spans="11:11">
      <c r="K299486" s="211"/>
    </row>
    <row r="299487" spans="11:11">
      <c r="K299487" s="211"/>
    </row>
    <row r="299488" spans="11:11">
      <c r="K299488" s="211"/>
    </row>
    <row r="299489" spans="11:11">
      <c r="K299489" s="211"/>
    </row>
    <row r="299490" spans="11:11">
      <c r="K299490" s="211"/>
    </row>
    <row r="299491" spans="11:11">
      <c r="K299491" s="211"/>
    </row>
    <row r="299492" spans="11:11">
      <c r="K299492" s="211"/>
    </row>
    <row r="299493" spans="11:11">
      <c r="K299493" s="211"/>
    </row>
    <row r="299494" spans="11:11">
      <c r="K299494" s="211"/>
    </row>
    <row r="299495" spans="11:11">
      <c r="K299495" s="211"/>
    </row>
    <row r="299496" spans="11:11">
      <c r="K299496" s="211"/>
    </row>
    <row r="299497" spans="11:11">
      <c r="K299497" s="211"/>
    </row>
    <row r="299498" spans="11:11">
      <c r="K299498" s="211"/>
    </row>
    <row r="299499" spans="11:11">
      <c r="K299499" s="211"/>
    </row>
    <row r="299500" spans="11:11">
      <c r="K299500" s="211"/>
    </row>
    <row r="299501" spans="11:11">
      <c r="K299501" s="211"/>
    </row>
    <row r="299502" spans="11:11">
      <c r="K299502" s="211"/>
    </row>
    <row r="299503" spans="11:11">
      <c r="K299503" s="211"/>
    </row>
    <row r="299504" spans="11:11">
      <c r="K299504" s="211"/>
    </row>
    <row r="299505" spans="11:11">
      <c r="K299505" s="211"/>
    </row>
    <row r="299506" spans="11:11">
      <c r="K299506" s="211"/>
    </row>
    <row r="299507" spans="11:11">
      <c r="K299507" s="211"/>
    </row>
    <row r="299508" spans="11:11">
      <c r="K299508" s="211"/>
    </row>
    <row r="299509" spans="11:11">
      <c r="K299509" s="211"/>
    </row>
    <row r="299510" spans="11:11">
      <c r="K299510" s="211"/>
    </row>
    <row r="299511" spans="11:11">
      <c r="K299511" s="211"/>
    </row>
    <row r="299512" spans="11:11">
      <c r="K299512" s="211"/>
    </row>
    <row r="299513" spans="11:11">
      <c r="K299513" s="211"/>
    </row>
    <row r="299514" spans="11:11">
      <c r="K299514" s="211"/>
    </row>
    <row r="299515" spans="11:11">
      <c r="K299515" s="211"/>
    </row>
    <row r="299516" spans="11:11">
      <c r="K299516" s="211"/>
    </row>
    <row r="299517" spans="11:11">
      <c r="K299517" s="211"/>
    </row>
    <row r="299518" spans="11:11">
      <c r="K299518" s="211"/>
    </row>
    <row r="299519" spans="11:11">
      <c r="K299519" s="211"/>
    </row>
    <row r="299520" spans="11:11">
      <c r="K299520" s="211"/>
    </row>
    <row r="299521" spans="11:11">
      <c r="K299521" s="211"/>
    </row>
    <row r="299522" spans="11:11">
      <c r="K299522" s="211"/>
    </row>
    <row r="299523" spans="11:11">
      <c r="K299523" s="211"/>
    </row>
    <row r="299524" spans="11:11">
      <c r="K299524" s="211"/>
    </row>
    <row r="299525" spans="11:11">
      <c r="K299525" s="211"/>
    </row>
    <row r="299526" spans="11:11">
      <c r="K299526" s="211"/>
    </row>
    <row r="299527" spans="11:11">
      <c r="K299527" s="211"/>
    </row>
    <row r="299528" spans="11:11">
      <c r="K299528" s="211"/>
    </row>
    <row r="299529" spans="11:11">
      <c r="K299529" s="211"/>
    </row>
    <row r="299530" spans="11:11">
      <c r="K299530" s="211"/>
    </row>
    <row r="299531" spans="11:11">
      <c r="K299531" s="211"/>
    </row>
    <row r="299532" spans="11:11">
      <c r="K299532" s="211"/>
    </row>
    <row r="299533" spans="11:11">
      <c r="K299533" s="211"/>
    </row>
    <row r="299534" spans="11:11">
      <c r="K299534" s="211"/>
    </row>
    <row r="299535" spans="11:11">
      <c r="K299535" s="211"/>
    </row>
    <row r="299536" spans="11:11">
      <c r="K299536" s="211"/>
    </row>
    <row r="299537" spans="11:11">
      <c r="K299537" s="211"/>
    </row>
    <row r="299538" spans="11:11">
      <c r="K299538" s="211"/>
    </row>
    <row r="299539" spans="11:11">
      <c r="K299539" s="211"/>
    </row>
    <row r="299540" spans="11:11">
      <c r="K299540" s="211"/>
    </row>
    <row r="299541" spans="11:11">
      <c r="K299541" s="211"/>
    </row>
    <row r="299542" spans="11:11">
      <c r="K299542" s="211"/>
    </row>
    <row r="299543" spans="11:11">
      <c r="K299543" s="211"/>
    </row>
    <row r="299544" spans="11:11">
      <c r="K299544" s="211"/>
    </row>
    <row r="299545" spans="11:11">
      <c r="K299545" s="211"/>
    </row>
    <row r="299546" spans="11:11">
      <c r="K299546" s="211"/>
    </row>
    <row r="299547" spans="11:11">
      <c r="K299547" s="211"/>
    </row>
    <row r="299548" spans="11:11">
      <c r="K299548" s="211"/>
    </row>
    <row r="299549" spans="11:11">
      <c r="K299549" s="211"/>
    </row>
    <row r="299550" spans="11:11">
      <c r="K299550" s="211"/>
    </row>
    <row r="299551" spans="11:11">
      <c r="K299551" s="211"/>
    </row>
    <row r="299552" spans="11:11">
      <c r="K299552" s="211"/>
    </row>
    <row r="299553" spans="11:11">
      <c r="K299553" s="211"/>
    </row>
    <row r="299554" spans="11:11">
      <c r="K299554" s="211"/>
    </row>
    <row r="299555" spans="11:11">
      <c r="K299555" s="211"/>
    </row>
    <row r="299556" spans="11:11">
      <c r="K299556" s="211"/>
    </row>
    <row r="299557" spans="11:11">
      <c r="K299557" s="211"/>
    </row>
    <row r="299558" spans="11:11">
      <c r="K299558" s="211"/>
    </row>
    <row r="299559" spans="11:11">
      <c r="K299559" s="211"/>
    </row>
    <row r="299560" spans="11:11">
      <c r="K299560" s="211"/>
    </row>
    <row r="299561" spans="11:11">
      <c r="K299561" s="211"/>
    </row>
    <row r="299562" spans="11:11">
      <c r="K299562" s="211"/>
    </row>
    <row r="299563" spans="11:11">
      <c r="K299563" s="211"/>
    </row>
    <row r="299564" spans="11:11">
      <c r="K299564" s="211"/>
    </row>
    <row r="299565" spans="11:11">
      <c r="K299565" s="211"/>
    </row>
    <row r="299566" spans="11:11">
      <c r="K299566" s="211"/>
    </row>
    <row r="299567" spans="11:11">
      <c r="K299567" s="211"/>
    </row>
    <row r="299568" spans="11:11">
      <c r="K299568" s="211"/>
    </row>
    <row r="299569" spans="11:11">
      <c r="K299569" s="211"/>
    </row>
    <row r="299570" spans="11:11">
      <c r="K299570" s="211"/>
    </row>
    <row r="299571" spans="11:11">
      <c r="K299571" s="211"/>
    </row>
    <row r="299572" spans="11:11">
      <c r="K299572" s="211"/>
    </row>
    <row r="299573" spans="11:11">
      <c r="K299573" s="211"/>
    </row>
    <row r="299574" spans="11:11">
      <c r="K299574" s="211"/>
    </row>
    <row r="299575" spans="11:11">
      <c r="K299575" s="211"/>
    </row>
    <row r="299576" spans="11:11">
      <c r="K299576" s="211"/>
    </row>
    <row r="299577" spans="11:11">
      <c r="K299577" s="211"/>
    </row>
    <row r="299578" spans="11:11">
      <c r="K299578" s="211"/>
    </row>
    <row r="299579" spans="11:11">
      <c r="K299579" s="211"/>
    </row>
    <row r="299580" spans="11:11">
      <c r="K299580" s="211"/>
    </row>
    <row r="299581" spans="11:11">
      <c r="K299581" s="211"/>
    </row>
    <row r="299582" spans="11:11">
      <c r="K299582" s="211"/>
    </row>
    <row r="299583" spans="11:11">
      <c r="K299583" s="211"/>
    </row>
    <row r="299584" spans="11:11">
      <c r="K299584" s="211"/>
    </row>
    <row r="299585" spans="11:11">
      <c r="K299585" s="211"/>
    </row>
    <row r="299586" spans="11:11">
      <c r="K299586" s="211"/>
    </row>
    <row r="299587" spans="11:11">
      <c r="K299587" s="211"/>
    </row>
    <row r="299588" spans="11:11">
      <c r="K299588" s="211"/>
    </row>
    <row r="299589" spans="11:11">
      <c r="K299589" s="211"/>
    </row>
    <row r="299590" spans="11:11">
      <c r="K299590" s="211"/>
    </row>
    <row r="299591" spans="11:11">
      <c r="K299591" s="211"/>
    </row>
    <row r="299592" spans="11:11">
      <c r="K299592" s="211"/>
    </row>
    <row r="299593" spans="11:11">
      <c r="K299593" s="211"/>
    </row>
    <row r="299594" spans="11:11">
      <c r="K299594" s="211"/>
    </row>
    <row r="299595" spans="11:11">
      <c r="K299595" s="211"/>
    </row>
    <row r="299596" spans="11:11">
      <c r="K299596" s="211"/>
    </row>
    <row r="299597" spans="11:11">
      <c r="K299597" s="211"/>
    </row>
    <row r="299598" spans="11:11">
      <c r="K299598" s="211"/>
    </row>
    <row r="299599" spans="11:11">
      <c r="K299599" s="211"/>
    </row>
    <row r="299600" spans="11:11">
      <c r="K299600" s="211"/>
    </row>
    <row r="299601" spans="11:11">
      <c r="K299601" s="211"/>
    </row>
    <row r="299602" spans="11:11">
      <c r="K299602" s="211"/>
    </row>
    <row r="299603" spans="11:11">
      <c r="K299603" s="211"/>
    </row>
    <row r="299604" spans="11:11">
      <c r="K299604" s="211"/>
    </row>
    <row r="299605" spans="11:11">
      <c r="K299605" s="211"/>
    </row>
    <row r="299606" spans="11:11">
      <c r="K299606" s="211"/>
    </row>
    <row r="299607" spans="11:11">
      <c r="K299607" s="211"/>
    </row>
    <row r="299608" spans="11:11">
      <c r="K299608" s="211"/>
    </row>
    <row r="299609" spans="11:11">
      <c r="K299609" s="211"/>
    </row>
    <row r="299610" spans="11:11">
      <c r="K299610" s="211"/>
    </row>
    <row r="299611" spans="11:11">
      <c r="K299611" s="211"/>
    </row>
    <row r="299612" spans="11:11">
      <c r="K299612" s="211"/>
    </row>
    <row r="299613" spans="11:11">
      <c r="K299613" s="211"/>
    </row>
    <row r="299614" spans="11:11">
      <c r="K299614" s="211"/>
    </row>
    <row r="299615" spans="11:11">
      <c r="K299615" s="211"/>
    </row>
    <row r="299616" spans="11:11">
      <c r="K299616" s="211"/>
    </row>
    <row r="299617" spans="11:11">
      <c r="K299617" s="211"/>
    </row>
    <row r="299618" spans="11:11">
      <c r="K299618" s="211"/>
    </row>
    <row r="299619" spans="11:11">
      <c r="K299619" s="211"/>
    </row>
    <row r="299620" spans="11:11">
      <c r="K299620" s="211"/>
    </row>
    <row r="299621" spans="11:11">
      <c r="K299621" s="211"/>
    </row>
    <row r="299622" spans="11:11">
      <c r="K299622" s="211"/>
    </row>
    <row r="299623" spans="11:11">
      <c r="K299623" s="211"/>
    </row>
    <row r="299624" spans="11:11">
      <c r="K299624" s="211"/>
    </row>
    <row r="299625" spans="11:11">
      <c r="K299625" s="211"/>
    </row>
    <row r="299626" spans="11:11">
      <c r="K299626" s="211"/>
    </row>
    <row r="299627" spans="11:11">
      <c r="K299627" s="211"/>
    </row>
    <row r="299628" spans="11:11">
      <c r="K299628" s="211"/>
    </row>
    <row r="299629" spans="11:11">
      <c r="K299629" s="211"/>
    </row>
    <row r="299630" spans="11:11">
      <c r="K299630" s="211"/>
    </row>
    <row r="299631" spans="11:11">
      <c r="K299631" s="211"/>
    </row>
    <row r="299632" spans="11:11">
      <c r="K299632" s="211"/>
    </row>
    <row r="299633" spans="11:11">
      <c r="K299633" s="211"/>
    </row>
    <row r="299634" spans="11:11">
      <c r="K299634" s="211"/>
    </row>
    <row r="299635" spans="11:11">
      <c r="K299635" s="211"/>
    </row>
    <row r="299636" spans="11:11">
      <c r="K299636" s="211"/>
    </row>
    <row r="299637" spans="11:11">
      <c r="K299637" s="211"/>
    </row>
    <row r="299638" spans="11:11">
      <c r="K299638" s="211"/>
    </row>
    <row r="299639" spans="11:11">
      <c r="K299639" s="211"/>
    </row>
    <row r="299640" spans="11:11">
      <c r="K299640" s="211"/>
    </row>
    <row r="299641" spans="11:11">
      <c r="K299641" s="211"/>
    </row>
    <row r="299642" spans="11:11">
      <c r="K299642" s="211"/>
    </row>
    <row r="299643" spans="11:11">
      <c r="K299643" s="211"/>
    </row>
    <row r="299644" spans="11:11">
      <c r="K299644" s="211"/>
    </row>
    <row r="299645" spans="11:11">
      <c r="K299645" s="211"/>
    </row>
    <row r="299646" spans="11:11">
      <c r="K299646" s="211"/>
    </row>
    <row r="299647" spans="11:11">
      <c r="K299647" s="211"/>
    </row>
    <row r="299648" spans="11:11">
      <c r="K299648" s="211"/>
    </row>
    <row r="299649" spans="11:11">
      <c r="K299649" s="211"/>
    </row>
    <row r="299650" spans="11:11">
      <c r="K299650" s="211"/>
    </row>
    <row r="299651" spans="11:11">
      <c r="K299651" s="211"/>
    </row>
    <row r="299652" spans="11:11">
      <c r="K299652" s="211"/>
    </row>
    <row r="299653" spans="11:11">
      <c r="K299653" s="211"/>
    </row>
    <row r="299654" spans="11:11">
      <c r="K299654" s="211"/>
    </row>
    <row r="299655" spans="11:11">
      <c r="K299655" s="211"/>
    </row>
    <row r="299656" spans="11:11">
      <c r="K299656" s="211"/>
    </row>
    <row r="299657" spans="11:11">
      <c r="K299657" s="211"/>
    </row>
    <row r="299658" spans="11:11">
      <c r="K299658" s="211"/>
    </row>
    <row r="299659" spans="11:11">
      <c r="K299659" s="211"/>
    </row>
    <row r="299660" spans="11:11">
      <c r="K299660" s="211"/>
    </row>
    <row r="299661" spans="11:11">
      <c r="K299661" s="211"/>
    </row>
    <row r="299662" spans="11:11">
      <c r="K299662" s="211"/>
    </row>
    <row r="299663" spans="11:11">
      <c r="K299663" s="211"/>
    </row>
    <row r="299664" spans="11:11">
      <c r="K299664" s="211"/>
    </row>
    <row r="299665" spans="11:11">
      <c r="K299665" s="211"/>
    </row>
    <row r="299666" spans="11:11">
      <c r="K299666" s="211"/>
    </row>
    <row r="299667" spans="11:11">
      <c r="K299667" s="211"/>
    </row>
    <row r="299668" spans="11:11">
      <c r="K299668" s="211"/>
    </row>
    <row r="299669" spans="11:11">
      <c r="K299669" s="211"/>
    </row>
    <row r="299670" spans="11:11">
      <c r="K299670" s="211"/>
    </row>
    <row r="299671" spans="11:11">
      <c r="K299671" s="211"/>
    </row>
    <row r="299672" spans="11:11">
      <c r="K299672" s="211"/>
    </row>
    <row r="299673" spans="11:11">
      <c r="K299673" s="211"/>
    </row>
    <row r="299674" spans="11:11">
      <c r="K299674" s="211"/>
    </row>
    <row r="299675" spans="11:11">
      <c r="K299675" s="211"/>
    </row>
    <row r="299676" spans="11:11">
      <c r="K299676" s="211"/>
    </row>
    <row r="299677" spans="11:11">
      <c r="K299677" s="211"/>
    </row>
    <row r="299678" spans="11:11">
      <c r="K299678" s="211"/>
    </row>
    <row r="299679" spans="11:11">
      <c r="K299679" s="211"/>
    </row>
    <row r="299680" spans="11:11">
      <c r="K299680" s="211"/>
    </row>
    <row r="299681" spans="11:11">
      <c r="K299681" s="211"/>
    </row>
    <row r="299682" spans="11:11">
      <c r="K299682" s="211"/>
    </row>
    <row r="299683" spans="11:11">
      <c r="K299683" s="211"/>
    </row>
    <row r="299684" spans="11:11">
      <c r="K299684" s="211"/>
    </row>
    <row r="299685" spans="11:11">
      <c r="K299685" s="211"/>
    </row>
    <row r="299686" spans="11:11">
      <c r="K299686" s="211"/>
    </row>
    <row r="299687" spans="11:11">
      <c r="K299687" s="211"/>
    </row>
    <row r="299688" spans="11:11">
      <c r="K299688" s="211"/>
    </row>
    <row r="299689" spans="11:11">
      <c r="K299689" s="211"/>
    </row>
    <row r="299690" spans="11:11">
      <c r="K299690" s="211"/>
    </row>
    <row r="299691" spans="11:11">
      <c r="K299691" s="211"/>
    </row>
    <row r="299692" spans="11:11">
      <c r="K299692" s="211"/>
    </row>
    <row r="299693" spans="11:11">
      <c r="K299693" s="211"/>
    </row>
    <row r="299694" spans="11:11">
      <c r="K299694" s="211"/>
    </row>
    <row r="299695" spans="11:11">
      <c r="K299695" s="211"/>
    </row>
    <row r="299696" spans="11:11">
      <c r="K299696" s="211"/>
    </row>
    <row r="299697" spans="11:11">
      <c r="K299697" s="211"/>
    </row>
    <row r="299698" spans="11:11">
      <c r="K299698" s="211"/>
    </row>
    <row r="299699" spans="11:11">
      <c r="K299699" s="211"/>
    </row>
    <row r="299700" spans="11:11">
      <c r="K299700" s="211"/>
    </row>
    <row r="299701" spans="11:11">
      <c r="K299701" s="211"/>
    </row>
    <row r="299702" spans="11:11">
      <c r="K299702" s="211"/>
    </row>
    <row r="299703" spans="11:11">
      <c r="K299703" s="211"/>
    </row>
    <row r="299704" spans="11:11">
      <c r="K299704" s="211"/>
    </row>
    <row r="299705" spans="11:11">
      <c r="K299705" s="211"/>
    </row>
    <row r="299706" spans="11:11">
      <c r="K299706" s="211"/>
    </row>
    <row r="299707" spans="11:11">
      <c r="K299707" s="211"/>
    </row>
    <row r="299708" spans="11:11">
      <c r="K299708" s="211"/>
    </row>
    <row r="299709" spans="11:11">
      <c r="K299709" s="211"/>
    </row>
    <row r="299710" spans="11:11">
      <c r="K299710" s="211"/>
    </row>
    <row r="299711" spans="11:11">
      <c r="K299711" s="211"/>
    </row>
    <row r="299712" spans="11:11">
      <c r="K299712" s="211"/>
    </row>
    <row r="299713" spans="11:11">
      <c r="K299713" s="211"/>
    </row>
    <row r="299714" spans="11:11">
      <c r="K299714" s="211"/>
    </row>
    <row r="299715" spans="11:11">
      <c r="K299715" s="211"/>
    </row>
    <row r="299716" spans="11:11">
      <c r="K299716" s="211"/>
    </row>
    <row r="299717" spans="11:11">
      <c r="K299717" s="211"/>
    </row>
    <row r="299718" spans="11:11">
      <c r="K299718" s="211"/>
    </row>
    <row r="299719" spans="11:11">
      <c r="K299719" s="211"/>
    </row>
    <row r="299720" spans="11:11">
      <c r="K299720" s="211"/>
    </row>
    <row r="299721" spans="11:11">
      <c r="K299721" s="211"/>
    </row>
    <row r="299722" spans="11:11">
      <c r="K299722" s="211"/>
    </row>
    <row r="299723" spans="11:11">
      <c r="K299723" s="211"/>
    </row>
    <row r="299724" spans="11:11">
      <c r="K299724" s="211"/>
    </row>
    <row r="299725" spans="11:11">
      <c r="K299725" s="211"/>
    </row>
    <row r="299726" spans="11:11">
      <c r="K299726" s="211"/>
    </row>
    <row r="299727" spans="11:11">
      <c r="K299727" s="211"/>
    </row>
    <row r="299728" spans="11:11">
      <c r="K299728" s="211"/>
    </row>
    <row r="299729" spans="11:11">
      <c r="K299729" s="211"/>
    </row>
    <row r="299730" spans="11:11">
      <c r="K299730" s="211"/>
    </row>
    <row r="299731" spans="11:11">
      <c r="K299731" s="211"/>
    </row>
    <row r="299732" spans="11:11">
      <c r="K299732" s="211"/>
    </row>
    <row r="299733" spans="11:11">
      <c r="K299733" s="211"/>
    </row>
    <row r="299734" spans="11:11">
      <c r="K299734" s="211"/>
    </row>
    <row r="299735" spans="11:11">
      <c r="K299735" s="211"/>
    </row>
    <row r="299736" spans="11:11">
      <c r="K299736" s="211"/>
    </row>
    <row r="299737" spans="11:11">
      <c r="K299737" s="211"/>
    </row>
    <row r="299738" spans="11:11">
      <c r="K299738" s="211"/>
    </row>
    <row r="299739" spans="11:11">
      <c r="K299739" s="211"/>
    </row>
    <row r="299740" spans="11:11">
      <c r="K299740" s="211"/>
    </row>
    <row r="299741" spans="11:11">
      <c r="K299741" s="211"/>
    </row>
    <row r="299742" spans="11:11">
      <c r="K299742" s="211"/>
    </row>
    <row r="299743" spans="11:11">
      <c r="K299743" s="211"/>
    </row>
    <row r="299744" spans="11:11">
      <c r="K299744" s="211"/>
    </row>
    <row r="299745" spans="11:11">
      <c r="K299745" s="211"/>
    </row>
    <row r="299746" spans="11:11">
      <c r="K299746" s="211"/>
    </row>
    <row r="299747" spans="11:11">
      <c r="K299747" s="211"/>
    </row>
    <row r="299748" spans="11:11">
      <c r="K299748" s="211"/>
    </row>
    <row r="299749" spans="11:11">
      <c r="K299749" s="211"/>
    </row>
    <row r="299750" spans="11:11">
      <c r="K299750" s="211"/>
    </row>
    <row r="299751" spans="11:11">
      <c r="K299751" s="211"/>
    </row>
    <row r="299752" spans="11:11">
      <c r="K299752" s="211"/>
    </row>
    <row r="299753" spans="11:11">
      <c r="K299753" s="211"/>
    </row>
    <row r="299754" spans="11:11">
      <c r="K299754" s="211"/>
    </row>
    <row r="299755" spans="11:11">
      <c r="K299755" s="211"/>
    </row>
    <row r="299756" spans="11:11">
      <c r="K299756" s="211"/>
    </row>
    <row r="299757" spans="11:11">
      <c r="K299757" s="211"/>
    </row>
    <row r="299758" spans="11:11">
      <c r="K299758" s="211"/>
    </row>
    <row r="299759" spans="11:11">
      <c r="K299759" s="211"/>
    </row>
    <row r="299760" spans="11:11">
      <c r="K299760" s="211"/>
    </row>
    <row r="299761" spans="11:11">
      <c r="K299761" s="211"/>
    </row>
    <row r="299762" spans="11:11">
      <c r="K299762" s="211"/>
    </row>
    <row r="299763" spans="11:11">
      <c r="K299763" s="211"/>
    </row>
    <row r="299764" spans="11:11">
      <c r="K299764" s="211"/>
    </row>
    <row r="299765" spans="11:11">
      <c r="K299765" s="211"/>
    </row>
    <row r="299766" spans="11:11">
      <c r="K299766" s="211"/>
    </row>
    <row r="299767" spans="11:11">
      <c r="K299767" s="211"/>
    </row>
    <row r="299768" spans="11:11">
      <c r="K299768" s="211"/>
    </row>
    <row r="299769" spans="11:11">
      <c r="K299769" s="211"/>
    </row>
    <row r="299770" spans="11:11">
      <c r="K299770" s="211"/>
    </row>
    <row r="299771" spans="11:11">
      <c r="K299771" s="211"/>
    </row>
    <row r="299772" spans="11:11">
      <c r="K299772" s="211"/>
    </row>
    <row r="299773" spans="11:11">
      <c r="K299773" s="211"/>
    </row>
    <row r="299774" spans="11:11">
      <c r="K299774" s="211"/>
    </row>
    <row r="299775" spans="11:11">
      <c r="K299775" s="211"/>
    </row>
    <row r="299776" spans="11:11">
      <c r="K299776" s="211"/>
    </row>
    <row r="299777" spans="11:11">
      <c r="K299777" s="211"/>
    </row>
    <row r="299778" spans="11:11">
      <c r="K299778" s="211"/>
    </row>
    <row r="299779" spans="11:11">
      <c r="K299779" s="211"/>
    </row>
    <row r="299780" spans="11:11">
      <c r="K299780" s="211"/>
    </row>
    <row r="299781" spans="11:11">
      <c r="K299781" s="211"/>
    </row>
    <row r="299782" spans="11:11">
      <c r="K299782" s="211"/>
    </row>
    <row r="299783" spans="11:11">
      <c r="K299783" s="211"/>
    </row>
    <row r="299784" spans="11:11">
      <c r="K299784" s="211"/>
    </row>
    <row r="299785" spans="11:11">
      <c r="K299785" s="211"/>
    </row>
    <row r="299786" spans="11:11">
      <c r="K299786" s="211"/>
    </row>
    <row r="299787" spans="11:11">
      <c r="K299787" s="211"/>
    </row>
    <row r="299788" spans="11:11">
      <c r="K299788" s="211"/>
    </row>
    <row r="299789" spans="11:11">
      <c r="K299789" s="211"/>
    </row>
    <row r="299790" spans="11:11">
      <c r="K299790" s="211"/>
    </row>
    <row r="299791" spans="11:11">
      <c r="K299791" s="211"/>
    </row>
    <row r="299792" spans="11:11">
      <c r="K299792" s="211"/>
    </row>
    <row r="299793" spans="11:11">
      <c r="K299793" s="211"/>
    </row>
    <row r="299794" spans="11:11">
      <c r="K299794" s="211"/>
    </row>
    <row r="299795" spans="11:11">
      <c r="K299795" s="211"/>
    </row>
    <row r="299796" spans="11:11">
      <c r="K299796" s="211"/>
    </row>
    <row r="299797" spans="11:11">
      <c r="K299797" s="211"/>
    </row>
    <row r="299798" spans="11:11">
      <c r="K299798" s="211"/>
    </row>
    <row r="299799" spans="11:11">
      <c r="K299799" s="211"/>
    </row>
    <row r="299800" spans="11:11">
      <c r="K299800" s="211"/>
    </row>
    <row r="299801" spans="11:11">
      <c r="K299801" s="211"/>
    </row>
    <row r="299802" spans="11:11">
      <c r="K299802" s="211"/>
    </row>
    <row r="299803" spans="11:11">
      <c r="K299803" s="211"/>
    </row>
    <row r="299804" spans="11:11">
      <c r="K299804" s="211"/>
    </row>
    <row r="299805" spans="11:11">
      <c r="K299805" s="211"/>
    </row>
    <row r="299806" spans="11:11">
      <c r="K299806" s="211"/>
    </row>
    <row r="299807" spans="11:11">
      <c r="K299807" s="211"/>
    </row>
    <row r="299808" spans="11:11">
      <c r="K299808" s="211"/>
    </row>
    <row r="299809" spans="11:11">
      <c r="K299809" s="211"/>
    </row>
    <row r="299810" spans="11:11">
      <c r="K299810" s="211"/>
    </row>
    <row r="299811" spans="11:11">
      <c r="K299811" s="211"/>
    </row>
    <row r="299812" spans="11:11">
      <c r="K299812" s="211"/>
    </row>
    <row r="299813" spans="11:11">
      <c r="K299813" s="211"/>
    </row>
    <row r="299814" spans="11:11">
      <c r="K299814" s="211"/>
    </row>
    <row r="299815" spans="11:11">
      <c r="K299815" s="211"/>
    </row>
    <row r="299816" spans="11:11">
      <c r="K299816" s="211"/>
    </row>
    <row r="299817" spans="11:11">
      <c r="K299817" s="211"/>
    </row>
    <row r="299818" spans="11:11">
      <c r="K299818" s="211"/>
    </row>
    <row r="299819" spans="11:11">
      <c r="K299819" s="211"/>
    </row>
    <row r="299820" spans="11:11">
      <c r="K299820" s="211"/>
    </row>
    <row r="299821" spans="11:11">
      <c r="K299821" s="211"/>
    </row>
    <row r="299822" spans="11:11">
      <c r="K299822" s="211"/>
    </row>
    <row r="299823" spans="11:11">
      <c r="K299823" s="211"/>
    </row>
    <row r="299824" spans="11:11">
      <c r="K299824" s="211"/>
    </row>
    <row r="299825" spans="11:11">
      <c r="K299825" s="211"/>
    </row>
    <row r="299826" spans="11:11">
      <c r="K299826" s="211"/>
    </row>
    <row r="299827" spans="11:11">
      <c r="K299827" s="211"/>
    </row>
    <row r="299828" spans="11:11">
      <c r="K299828" s="211"/>
    </row>
    <row r="299829" spans="11:11">
      <c r="K299829" s="211"/>
    </row>
    <row r="299830" spans="11:11">
      <c r="K299830" s="211"/>
    </row>
    <row r="299831" spans="11:11">
      <c r="K299831" s="211"/>
    </row>
    <row r="299832" spans="11:11">
      <c r="K299832" s="211"/>
    </row>
    <row r="299833" spans="11:11">
      <c r="K299833" s="211"/>
    </row>
    <row r="299834" spans="11:11">
      <c r="K299834" s="211"/>
    </row>
    <row r="299835" spans="11:11">
      <c r="K299835" s="211"/>
    </row>
    <row r="299836" spans="11:11">
      <c r="K299836" s="211"/>
    </row>
    <row r="299837" spans="11:11">
      <c r="K299837" s="211"/>
    </row>
    <row r="299838" spans="11:11">
      <c r="K299838" s="211"/>
    </row>
    <row r="299839" spans="11:11">
      <c r="K299839" s="211"/>
    </row>
    <row r="299840" spans="11:11">
      <c r="K299840" s="211"/>
    </row>
    <row r="299841" spans="11:11">
      <c r="K299841" s="211"/>
    </row>
    <row r="299842" spans="11:11">
      <c r="K299842" s="211"/>
    </row>
    <row r="299843" spans="11:11">
      <c r="K299843" s="211"/>
    </row>
    <row r="299844" spans="11:11">
      <c r="K299844" s="211"/>
    </row>
    <row r="299845" spans="11:11">
      <c r="K299845" s="211"/>
    </row>
    <row r="299846" spans="11:11">
      <c r="K299846" s="211"/>
    </row>
    <row r="299847" spans="11:11">
      <c r="K299847" s="211"/>
    </row>
    <row r="299848" spans="11:11">
      <c r="K299848" s="211"/>
    </row>
    <row r="299849" spans="11:11">
      <c r="K299849" s="211"/>
    </row>
    <row r="299850" spans="11:11">
      <c r="K299850" s="211"/>
    </row>
    <row r="299851" spans="11:11">
      <c r="K299851" s="211"/>
    </row>
    <row r="299852" spans="11:11">
      <c r="K299852" s="211"/>
    </row>
    <row r="299853" spans="11:11">
      <c r="K299853" s="211"/>
    </row>
    <row r="299854" spans="11:11">
      <c r="K299854" s="211"/>
    </row>
    <row r="299855" spans="11:11">
      <c r="K299855" s="211"/>
    </row>
    <row r="299856" spans="11:11">
      <c r="K299856" s="211"/>
    </row>
    <row r="299857" spans="11:11">
      <c r="K299857" s="211"/>
    </row>
    <row r="299858" spans="11:11">
      <c r="K299858" s="211"/>
    </row>
    <row r="299859" spans="11:11">
      <c r="K299859" s="211"/>
    </row>
    <row r="299860" spans="11:11">
      <c r="K299860" s="211"/>
    </row>
    <row r="299861" spans="11:11">
      <c r="K299861" s="211"/>
    </row>
    <row r="299862" spans="11:11">
      <c r="K299862" s="211"/>
    </row>
    <row r="299863" spans="11:11">
      <c r="K299863" s="211"/>
    </row>
    <row r="299864" spans="11:11">
      <c r="K299864" s="211"/>
    </row>
    <row r="299865" spans="11:11">
      <c r="K299865" s="211"/>
    </row>
    <row r="299866" spans="11:11">
      <c r="K299866" s="211"/>
    </row>
    <row r="299867" spans="11:11">
      <c r="K299867" s="211"/>
    </row>
    <row r="299868" spans="11:11">
      <c r="K299868" s="211"/>
    </row>
    <row r="299869" spans="11:11">
      <c r="K299869" s="211"/>
    </row>
    <row r="299870" spans="11:11">
      <c r="K299870" s="211"/>
    </row>
    <row r="299871" spans="11:11">
      <c r="K299871" s="211"/>
    </row>
    <row r="299872" spans="11:11">
      <c r="K299872" s="211"/>
    </row>
    <row r="299873" spans="11:11">
      <c r="K299873" s="211"/>
    </row>
    <row r="299874" spans="11:11">
      <c r="K299874" s="211"/>
    </row>
    <row r="299875" spans="11:11">
      <c r="K299875" s="211"/>
    </row>
    <row r="299876" spans="11:11">
      <c r="K299876" s="211"/>
    </row>
    <row r="299877" spans="11:11">
      <c r="K299877" s="211"/>
    </row>
    <row r="299878" spans="11:11">
      <c r="K299878" s="211"/>
    </row>
    <row r="299879" spans="11:11">
      <c r="K299879" s="211"/>
    </row>
    <row r="299880" spans="11:11">
      <c r="K299880" s="211"/>
    </row>
    <row r="299881" spans="11:11">
      <c r="K299881" s="211"/>
    </row>
    <row r="299882" spans="11:11">
      <c r="K299882" s="211"/>
    </row>
    <row r="299883" spans="11:11">
      <c r="K299883" s="211"/>
    </row>
    <row r="299884" spans="11:11">
      <c r="K299884" s="211"/>
    </row>
    <row r="299885" spans="11:11">
      <c r="K299885" s="211"/>
    </row>
    <row r="299886" spans="11:11">
      <c r="K299886" s="211"/>
    </row>
    <row r="299887" spans="11:11">
      <c r="K299887" s="211"/>
    </row>
    <row r="299888" spans="11:11">
      <c r="K299888" s="211"/>
    </row>
    <row r="299889" spans="11:11">
      <c r="K299889" s="211"/>
    </row>
    <row r="299890" spans="11:11">
      <c r="K299890" s="211"/>
    </row>
    <row r="299891" spans="11:11">
      <c r="K299891" s="211"/>
    </row>
    <row r="299892" spans="11:11">
      <c r="K299892" s="211"/>
    </row>
    <row r="299893" spans="11:11">
      <c r="K299893" s="211"/>
    </row>
    <row r="299894" spans="11:11">
      <c r="K299894" s="211"/>
    </row>
    <row r="299895" spans="11:11">
      <c r="K299895" s="211"/>
    </row>
    <row r="299896" spans="11:11">
      <c r="K299896" s="211"/>
    </row>
    <row r="299897" spans="11:11">
      <c r="K299897" s="211"/>
    </row>
    <row r="299898" spans="11:11">
      <c r="K299898" s="211"/>
    </row>
    <row r="299899" spans="11:11">
      <c r="K299899" s="211"/>
    </row>
    <row r="299900" spans="11:11">
      <c r="K299900" s="211"/>
    </row>
    <row r="299901" spans="11:11">
      <c r="K299901" s="211"/>
    </row>
    <row r="299902" spans="11:11">
      <c r="K299902" s="211"/>
    </row>
    <row r="299903" spans="11:11">
      <c r="K299903" s="211"/>
    </row>
    <row r="299904" spans="11:11">
      <c r="K299904" s="211"/>
    </row>
    <row r="299905" spans="11:11">
      <c r="K299905" s="211"/>
    </row>
    <row r="299906" spans="11:11">
      <c r="K299906" s="211"/>
    </row>
    <row r="299907" spans="11:11">
      <c r="K299907" s="211"/>
    </row>
    <row r="299908" spans="11:11">
      <c r="K299908" s="211"/>
    </row>
    <row r="299909" spans="11:11">
      <c r="K299909" s="211"/>
    </row>
    <row r="299910" spans="11:11">
      <c r="K299910" s="211"/>
    </row>
    <row r="299911" spans="11:11">
      <c r="K299911" s="211"/>
    </row>
    <row r="299912" spans="11:11">
      <c r="K299912" s="211"/>
    </row>
    <row r="299913" spans="11:11">
      <c r="K299913" s="211"/>
    </row>
    <row r="299914" spans="11:11">
      <c r="K299914" s="211"/>
    </row>
    <row r="299915" spans="11:11">
      <c r="K299915" s="211"/>
    </row>
    <row r="299916" spans="11:11">
      <c r="K299916" s="211"/>
    </row>
    <row r="299917" spans="11:11">
      <c r="K299917" s="211"/>
    </row>
    <row r="299918" spans="11:11">
      <c r="K299918" s="211"/>
    </row>
    <row r="299919" spans="11:11">
      <c r="K299919" s="211"/>
    </row>
    <row r="299920" spans="11:11">
      <c r="K299920" s="211"/>
    </row>
    <row r="299921" spans="11:11">
      <c r="K299921" s="211"/>
    </row>
    <row r="299922" spans="11:11">
      <c r="K299922" s="211"/>
    </row>
    <row r="299923" spans="11:11">
      <c r="K299923" s="211"/>
    </row>
    <row r="299924" spans="11:11">
      <c r="K299924" s="211"/>
    </row>
    <row r="299925" spans="11:11">
      <c r="K299925" s="211"/>
    </row>
    <row r="299926" spans="11:11">
      <c r="K299926" s="211"/>
    </row>
    <row r="299927" spans="11:11">
      <c r="K299927" s="211"/>
    </row>
    <row r="299928" spans="11:11">
      <c r="K299928" s="211"/>
    </row>
    <row r="299929" spans="11:11">
      <c r="K299929" s="211"/>
    </row>
    <row r="299930" spans="11:11">
      <c r="K299930" s="211"/>
    </row>
    <row r="299931" spans="11:11">
      <c r="K299931" s="211"/>
    </row>
    <row r="299932" spans="11:11">
      <c r="K299932" s="211"/>
    </row>
    <row r="299933" spans="11:11">
      <c r="K299933" s="211"/>
    </row>
    <row r="299934" spans="11:11">
      <c r="K299934" s="211"/>
    </row>
    <row r="299935" spans="11:11">
      <c r="K299935" s="211"/>
    </row>
    <row r="299936" spans="11:11">
      <c r="K299936" s="211"/>
    </row>
    <row r="299937" spans="11:11">
      <c r="K299937" s="211"/>
    </row>
    <row r="299938" spans="11:11">
      <c r="K299938" s="211"/>
    </row>
    <row r="299939" spans="11:11">
      <c r="K299939" s="211"/>
    </row>
    <row r="299940" spans="11:11">
      <c r="K299940" s="211"/>
    </row>
    <row r="299941" spans="11:11">
      <c r="K299941" s="211"/>
    </row>
    <row r="299942" spans="11:11">
      <c r="K299942" s="211"/>
    </row>
    <row r="299943" spans="11:11">
      <c r="K299943" s="211"/>
    </row>
    <row r="299944" spans="11:11">
      <c r="K299944" s="211"/>
    </row>
    <row r="299945" spans="11:11">
      <c r="K299945" s="211"/>
    </row>
    <row r="299946" spans="11:11">
      <c r="K299946" s="211"/>
    </row>
    <row r="299947" spans="11:11">
      <c r="K299947" s="211"/>
    </row>
    <row r="299948" spans="11:11">
      <c r="K299948" s="211"/>
    </row>
    <row r="299949" spans="11:11">
      <c r="K299949" s="211"/>
    </row>
    <row r="299950" spans="11:11">
      <c r="K299950" s="211"/>
    </row>
    <row r="299951" spans="11:11">
      <c r="K299951" s="211"/>
    </row>
    <row r="299952" spans="11:11">
      <c r="K299952" s="211"/>
    </row>
    <row r="299953" spans="11:11">
      <c r="K299953" s="211"/>
    </row>
    <row r="299954" spans="11:11">
      <c r="K299954" s="211"/>
    </row>
    <row r="299955" spans="11:11">
      <c r="K299955" s="211"/>
    </row>
    <row r="299956" spans="11:11">
      <c r="K299956" s="211"/>
    </row>
    <row r="299957" spans="11:11">
      <c r="K299957" s="211"/>
    </row>
    <row r="299958" spans="11:11">
      <c r="K299958" s="211"/>
    </row>
    <row r="299959" spans="11:11">
      <c r="K299959" s="211"/>
    </row>
    <row r="299960" spans="11:11">
      <c r="K299960" s="211"/>
    </row>
    <row r="299961" spans="11:11">
      <c r="K299961" s="211"/>
    </row>
    <row r="299962" spans="11:11">
      <c r="K299962" s="211"/>
    </row>
    <row r="299963" spans="11:11">
      <c r="K299963" s="211"/>
    </row>
    <row r="299964" spans="11:11">
      <c r="K299964" s="211"/>
    </row>
    <row r="299965" spans="11:11">
      <c r="K299965" s="211"/>
    </row>
    <row r="299966" spans="11:11">
      <c r="K299966" s="211"/>
    </row>
    <row r="299967" spans="11:11">
      <c r="K299967" s="211"/>
    </row>
    <row r="299968" spans="11:11">
      <c r="K299968" s="211"/>
    </row>
    <row r="299969" spans="11:11">
      <c r="K299969" s="211"/>
    </row>
    <row r="299970" spans="11:11">
      <c r="K299970" s="211"/>
    </row>
    <row r="299971" spans="11:11">
      <c r="K299971" s="211"/>
    </row>
    <row r="299972" spans="11:11">
      <c r="K299972" s="211"/>
    </row>
    <row r="299973" spans="11:11">
      <c r="K299973" s="211"/>
    </row>
    <row r="299974" spans="11:11">
      <c r="K299974" s="211"/>
    </row>
    <row r="299975" spans="11:11">
      <c r="K299975" s="211"/>
    </row>
    <row r="299976" spans="11:11">
      <c r="K299976" s="211"/>
    </row>
    <row r="299977" spans="11:11">
      <c r="K299977" s="211"/>
    </row>
    <row r="299978" spans="11:11">
      <c r="K299978" s="211"/>
    </row>
    <row r="299979" spans="11:11">
      <c r="K299979" s="211"/>
    </row>
    <row r="299980" spans="11:11">
      <c r="K299980" s="211"/>
    </row>
    <row r="299981" spans="11:11">
      <c r="K299981" s="211"/>
    </row>
    <row r="299982" spans="11:11">
      <c r="K299982" s="211"/>
    </row>
    <row r="299983" spans="11:11">
      <c r="K299983" s="211"/>
    </row>
    <row r="299984" spans="11:11">
      <c r="K299984" s="211"/>
    </row>
    <row r="299985" spans="11:11">
      <c r="K299985" s="211"/>
    </row>
    <row r="299986" spans="11:11">
      <c r="K299986" s="211"/>
    </row>
    <row r="299987" spans="11:11">
      <c r="K299987" s="211"/>
    </row>
    <row r="299988" spans="11:11">
      <c r="K299988" s="211"/>
    </row>
    <row r="299989" spans="11:11">
      <c r="K299989" s="211"/>
    </row>
    <row r="299990" spans="11:11">
      <c r="K299990" s="211"/>
    </row>
    <row r="299991" spans="11:11">
      <c r="K299991" s="211"/>
    </row>
    <row r="299992" spans="11:11">
      <c r="K299992" s="211"/>
    </row>
    <row r="299993" spans="11:11">
      <c r="K299993" s="211"/>
    </row>
    <row r="299994" spans="11:11">
      <c r="K299994" s="211"/>
    </row>
    <row r="299995" spans="11:11">
      <c r="K299995" s="211"/>
    </row>
    <row r="299996" spans="11:11">
      <c r="K299996" s="211"/>
    </row>
    <row r="299997" spans="11:11">
      <c r="K299997" s="211"/>
    </row>
    <row r="299998" spans="11:11">
      <c r="K299998" s="211"/>
    </row>
    <row r="299999" spans="11:11">
      <c r="K299999" s="211"/>
    </row>
    <row r="300000" spans="11:11">
      <c r="K300000" s="211"/>
    </row>
    <row r="300001" spans="11:11">
      <c r="K300001" s="211"/>
    </row>
    <row r="300002" spans="11:11">
      <c r="K300002" s="211"/>
    </row>
    <row r="300003" spans="11:11">
      <c r="K300003" s="211"/>
    </row>
    <row r="300004" spans="11:11">
      <c r="K300004" s="211"/>
    </row>
    <row r="300005" spans="11:11">
      <c r="K300005" s="211"/>
    </row>
    <row r="300006" spans="11:11">
      <c r="K300006" s="211"/>
    </row>
    <row r="300007" spans="11:11">
      <c r="K300007" s="211"/>
    </row>
    <row r="300008" spans="11:11">
      <c r="K300008" s="211"/>
    </row>
    <row r="300009" spans="11:11">
      <c r="K300009" s="211"/>
    </row>
    <row r="300010" spans="11:11">
      <c r="K300010" s="211"/>
    </row>
    <row r="300011" spans="11:11">
      <c r="K300011" s="211"/>
    </row>
    <row r="300012" spans="11:11">
      <c r="K300012" s="211"/>
    </row>
    <row r="300013" spans="11:11">
      <c r="K300013" s="211"/>
    </row>
    <row r="300014" spans="11:11">
      <c r="K300014" s="211"/>
    </row>
    <row r="300015" spans="11:11">
      <c r="K300015" s="211"/>
    </row>
    <row r="300016" spans="11:11">
      <c r="K300016" s="211"/>
    </row>
    <row r="300017" spans="11:11">
      <c r="K300017" s="211"/>
    </row>
    <row r="300018" spans="11:11">
      <c r="K300018" s="211"/>
    </row>
    <row r="300019" spans="11:11">
      <c r="K300019" s="211"/>
    </row>
    <row r="300020" spans="11:11">
      <c r="K300020" s="211"/>
    </row>
    <row r="300021" spans="11:11">
      <c r="K300021" s="211"/>
    </row>
    <row r="300022" spans="11:11">
      <c r="K300022" s="211"/>
    </row>
    <row r="300023" spans="11:11">
      <c r="K300023" s="211"/>
    </row>
    <row r="300024" spans="11:11">
      <c r="K300024" s="211"/>
    </row>
    <row r="300025" spans="11:11">
      <c r="K300025" s="211"/>
    </row>
    <row r="300026" spans="11:11">
      <c r="K300026" s="211"/>
    </row>
    <row r="300027" spans="11:11">
      <c r="K300027" s="211"/>
    </row>
    <row r="300028" spans="11:11">
      <c r="K300028" s="211"/>
    </row>
    <row r="300029" spans="11:11">
      <c r="K300029" s="211"/>
    </row>
    <row r="300030" spans="11:11">
      <c r="K300030" s="211"/>
    </row>
    <row r="300031" spans="11:11">
      <c r="K300031" s="211"/>
    </row>
    <row r="300032" spans="11:11">
      <c r="K300032" s="211"/>
    </row>
    <row r="300033" spans="11:11">
      <c r="K300033" s="211"/>
    </row>
    <row r="300034" spans="11:11">
      <c r="K300034" s="211"/>
    </row>
    <row r="300035" spans="11:11">
      <c r="K300035" s="211"/>
    </row>
    <row r="300036" spans="11:11">
      <c r="K300036" s="211"/>
    </row>
    <row r="300037" spans="11:11">
      <c r="K300037" s="211"/>
    </row>
    <row r="300038" spans="11:11">
      <c r="K300038" s="211"/>
    </row>
    <row r="300039" spans="11:11">
      <c r="K300039" s="211"/>
    </row>
    <row r="300040" spans="11:11">
      <c r="K300040" s="211"/>
    </row>
    <row r="300041" spans="11:11">
      <c r="K300041" s="211"/>
    </row>
    <row r="300042" spans="11:11">
      <c r="K300042" s="211"/>
    </row>
    <row r="300043" spans="11:11">
      <c r="K300043" s="211"/>
    </row>
    <row r="300044" spans="11:11">
      <c r="K300044" s="211"/>
    </row>
    <row r="300045" spans="11:11">
      <c r="K300045" s="211"/>
    </row>
    <row r="300046" spans="11:11">
      <c r="K300046" s="211"/>
    </row>
    <row r="300047" spans="11:11">
      <c r="K300047" s="211"/>
    </row>
    <row r="300048" spans="11:11">
      <c r="K300048" s="211"/>
    </row>
    <row r="300049" spans="11:11">
      <c r="K300049" s="211"/>
    </row>
    <row r="300050" spans="11:11">
      <c r="K300050" s="211"/>
    </row>
    <row r="300051" spans="11:11">
      <c r="K300051" s="211"/>
    </row>
    <row r="300052" spans="11:11">
      <c r="K300052" s="211"/>
    </row>
    <row r="300053" spans="11:11">
      <c r="K300053" s="211"/>
    </row>
    <row r="300054" spans="11:11">
      <c r="K300054" s="211"/>
    </row>
    <row r="300055" spans="11:11">
      <c r="K300055" s="211"/>
    </row>
    <row r="300056" spans="11:11">
      <c r="K300056" s="211"/>
    </row>
    <row r="300057" spans="11:11">
      <c r="K300057" s="211"/>
    </row>
    <row r="300058" spans="11:11">
      <c r="K300058" s="211"/>
    </row>
    <row r="300059" spans="11:11">
      <c r="K300059" s="211"/>
    </row>
    <row r="300060" spans="11:11">
      <c r="K300060" s="211"/>
    </row>
    <row r="300061" spans="11:11">
      <c r="K300061" s="211"/>
    </row>
    <row r="300062" spans="11:11">
      <c r="K300062" s="211"/>
    </row>
    <row r="300063" spans="11:11">
      <c r="K300063" s="211"/>
    </row>
    <row r="300064" spans="11:11">
      <c r="K300064" s="211"/>
    </row>
    <row r="300065" spans="11:11">
      <c r="K300065" s="211"/>
    </row>
    <row r="300066" spans="11:11">
      <c r="K300066" s="211"/>
    </row>
    <row r="300067" spans="11:11">
      <c r="K300067" s="211"/>
    </row>
    <row r="300068" spans="11:11">
      <c r="K300068" s="211"/>
    </row>
    <row r="300069" spans="11:11">
      <c r="K300069" s="211"/>
    </row>
    <row r="300070" spans="11:11">
      <c r="K300070" s="211"/>
    </row>
    <row r="300071" spans="11:11">
      <c r="K300071" s="211"/>
    </row>
    <row r="300072" spans="11:11">
      <c r="K300072" s="211"/>
    </row>
    <row r="300073" spans="11:11">
      <c r="K300073" s="211"/>
    </row>
    <row r="300074" spans="11:11">
      <c r="K300074" s="211"/>
    </row>
    <row r="300075" spans="11:11">
      <c r="K300075" s="211"/>
    </row>
    <row r="300076" spans="11:11">
      <c r="K300076" s="211"/>
    </row>
    <row r="300077" spans="11:11">
      <c r="K300077" s="211"/>
    </row>
    <row r="300078" spans="11:11">
      <c r="K300078" s="211"/>
    </row>
    <row r="300079" spans="11:11">
      <c r="K300079" s="211"/>
    </row>
    <row r="300080" spans="11:11">
      <c r="K300080" s="211"/>
    </row>
    <row r="300081" spans="11:11">
      <c r="K300081" s="211"/>
    </row>
    <row r="300082" spans="11:11">
      <c r="K300082" s="211"/>
    </row>
    <row r="300083" spans="11:11">
      <c r="K300083" s="211"/>
    </row>
    <row r="300084" spans="11:11">
      <c r="K300084" s="211"/>
    </row>
    <row r="300085" spans="11:11">
      <c r="K300085" s="211"/>
    </row>
    <row r="300086" spans="11:11">
      <c r="K300086" s="211"/>
    </row>
    <row r="300087" spans="11:11">
      <c r="K300087" s="211"/>
    </row>
    <row r="300088" spans="11:11">
      <c r="K300088" s="211"/>
    </row>
    <row r="300089" spans="11:11">
      <c r="K300089" s="211"/>
    </row>
    <row r="300090" spans="11:11">
      <c r="K300090" s="211"/>
    </row>
    <row r="300091" spans="11:11">
      <c r="K300091" s="211"/>
    </row>
    <row r="300092" spans="11:11">
      <c r="K300092" s="211"/>
    </row>
    <row r="300093" spans="11:11">
      <c r="K300093" s="211"/>
    </row>
    <row r="300094" spans="11:11">
      <c r="K300094" s="211"/>
    </row>
    <row r="300095" spans="11:11">
      <c r="K300095" s="211"/>
    </row>
    <row r="300096" spans="11:11">
      <c r="K300096" s="211"/>
    </row>
    <row r="300097" spans="11:11">
      <c r="K300097" s="211"/>
    </row>
    <row r="300098" spans="11:11">
      <c r="K300098" s="211"/>
    </row>
    <row r="300099" spans="11:11">
      <c r="K300099" s="211"/>
    </row>
    <row r="300100" spans="11:11">
      <c r="K300100" s="211"/>
    </row>
    <row r="300101" spans="11:11">
      <c r="K300101" s="211"/>
    </row>
    <row r="300102" spans="11:11">
      <c r="K300102" s="211"/>
    </row>
    <row r="300103" spans="11:11">
      <c r="K300103" s="211"/>
    </row>
    <row r="300104" spans="11:11">
      <c r="K300104" s="211"/>
    </row>
    <row r="300105" spans="11:11">
      <c r="K300105" s="211"/>
    </row>
    <row r="300106" spans="11:11">
      <c r="K300106" s="211"/>
    </row>
    <row r="300107" spans="11:11">
      <c r="K300107" s="211"/>
    </row>
    <row r="300108" spans="11:11">
      <c r="K300108" s="211"/>
    </row>
    <row r="300109" spans="11:11">
      <c r="K300109" s="211"/>
    </row>
    <row r="300110" spans="11:11">
      <c r="K300110" s="211"/>
    </row>
    <row r="300111" spans="11:11">
      <c r="K300111" s="211"/>
    </row>
    <row r="300112" spans="11:11">
      <c r="K300112" s="211"/>
    </row>
    <row r="300113" spans="11:11">
      <c r="K300113" s="211"/>
    </row>
    <row r="300114" spans="11:11">
      <c r="K300114" s="211"/>
    </row>
    <row r="300115" spans="11:11">
      <c r="K300115" s="211"/>
    </row>
    <row r="300116" spans="11:11">
      <c r="K300116" s="211"/>
    </row>
    <row r="300117" spans="11:11">
      <c r="K300117" s="211"/>
    </row>
    <row r="300118" spans="11:11">
      <c r="K300118" s="211"/>
    </row>
    <row r="300119" spans="11:11">
      <c r="K300119" s="211"/>
    </row>
    <row r="300120" spans="11:11">
      <c r="K300120" s="211"/>
    </row>
    <row r="300121" spans="11:11">
      <c r="K300121" s="211"/>
    </row>
    <row r="300122" spans="11:11">
      <c r="K300122" s="211"/>
    </row>
    <row r="300123" spans="11:11">
      <c r="K300123" s="211"/>
    </row>
    <row r="300124" spans="11:11">
      <c r="K300124" s="211"/>
    </row>
    <row r="300125" spans="11:11">
      <c r="K300125" s="211"/>
    </row>
    <row r="300126" spans="11:11">
      <c r="K300126" s="211"/>
    </row>
    <row r="300127" spans="11:11">
      <c r="K300127" s="211"/>
    </row>
    <row r="300128" spans="11:11">
      <c r="K300128" s="211"/>
    </row>
    <row r="300129" spans="11:11">
      <c r="K300129" s="211"/>
    </row>
    <row r="300130" spans="11:11">
      <c r="K300130" s="211"/>
    </row>
    <row r="300131" spans="11:11">
      <c r="K300131" s="211"/>
    </row>
    <row r="300132" spans="11:11">
      <c r="K300132" s="211"/>
    </row>
    <row r="300133" spans="11:11">
      <c r="K300133" s="211"/>
    </row>
    <row r="300134" spans="11:11">
      <c r="K300134" s="211"/>
    </row>
    <row r="300135" spans="11:11">
      <c r="K300135" s="211"/>
    </row>
    <row r="300136" spans="11:11">
      <c r="K300136" s="211"/>
    </row>
    <row r="300137" spans="11:11">
      <c r="K300137" s="211"/>
    </row>
    <row r="300138" spans="11:11">
      <c r="K300138" s="211"/>
    </row>
    <row r="300139" spans="11:11">
      <c r="K300139" s="211"/>
    </row>
    <row r="300140" spans="11:11">
      <c r="K300140" s="211"/>
    </row>
    <row r="300141" spans="11:11">
      <c r="K300141" s="211"/>
    </row>
    <row r="300142" spans="11:11">
      <c r="K300142" s="211"/>
    </row>
    <row r="300143" spans="11:11">
      <c r="K300143" s="211"/>
    </row>
    <row r="300144" spans="11:11">
      <c r="K300144" s="211"/>
    </row>
    <row r="300145" spans="11:11">
      <c r="K300145" s="211"/>
    </row>
    <row r="300146" spans="11:11">
      <c r="K300146" s="211"/>
    </row>
    <row r="300147" spans="11:11">
      <c r="K300147" s="211"/>
    </row>
    <row r="300148" spans="11:11">
      <c r="K300148" s="211"/>
    </row>
    <row r="300149" spans="11:11">
      <c r="K300149" s="211"/>
    </row>
    <row r="300150" spans="11:11">
      <c r="K300150" s="211"/>
    </row>
    <row r="300151" spans="11:11">
      <c r="K300151" s="211"/>
    </row>
    <row r="300152" spans="11:11">
      <c r="K300152" s="211"/>
    </row>
    <row r="300153" spans="11:11">
      <c r="K300153" s="211"/>
    </row>
    <row r="300154" spans="11:11">
      <c r="K300154" s="211"/>
    </row>
    <row r="300155" spans="11:11">
      <c r="K300155" s="211"/>
    </row>
    <row r="300156" spans="11:11">
      <c r="K300156" s="211"/>
    </row>
    <row r="300157" spans="11:11">
      <c r="K300157" s="211"/>
    </row>
    <row r="300158" spans="11:11">
      <c r="K300158" s="211"/>
    </row>
    <row r="300159" spans="11:11">
      <c r="K300159" s="211"/>
    </row>
    <row r="300160" spans="11:11">
      <c r="K300160" s="211"/>
    </row>
    <row r="300161" spans="11:11">
      <c r="K300161" s="211"/>
    </row>
    <row r="300162" spans="11:11">
      <c r="K300162" s="211"/>
    </row>
    <row r="300163" spans="11:11">
      <c r="K300163" s="211"/>
    </row>
    <row r="300164" spans="11:11">
      <c r="K300164" s="211"/>
    </row>
    <row r="300165" spans="11:11">
      <c r="K300165" s="211"/>
    </row>
    <row r="300166" spans="11:11">
      <c r="K300166" s="211"/>
    </row>
    <row r="300167" spans="11:11">
      <c r="K300167" s="211"/>
    </row>
    <row r="300168" spans="11:11">
      <c r="K300168" s="211"/>
    </row>
    <row r="300169" spans="11:11">
      <c r="K300169" s="211"/>
    </row>
    <row r="300170" spans="11:11">
      <c r="K300170" s="211"/>
    </row>
    <row r="300171" spans="11:11">
      <c r="K300171" s="211"/>
    </row>
    <row r="300172" spans="11:11">
      <c r="K300172" s="211"/>
    </row>
    <row r="300173" spans="11:11">
      <c r="K300173" s="211"/>
    </row>
    <row r="300174" spans="11:11">
      <c r="K300174" s="211"/>
    </row>
    <row r="300175" spans="11:11">
      <c r="K300175" s="211"/>
    </row>
    <row r="300176" spans="11:11">
      <c r="K300176" s="211"/>
    </row>
    <row r="300177" spans="11:11">
      <c r="K300177" s="211"/>
    </row>
    <row r="300178" spans="11:11">
      <c r="K300178" s="211"/>
    </row>
    <row r="300179" spans="11:11">
      <c r="K300179" s="211"/>
    </row>
    <row r="300180" spans="11:11">
      <c r="K300180" s="211"/>
    </row>
    <row r="300181" spans="11:11">
      <c r="K300181" s="211"/>
    </row>
    <row r="300182" spans="11:11">
      <c r="K300182" s="211"/>
    </row>
    <row r="300183" spans="11:11">
      <c r="K300183" s="211"/>
    </row>
    <row r="300184" spans="11:11">
      <c r="K300184" s="211"/>
    </row>
    <row r="300185" spans="11:11">
      <c r="K300185" s="211"/>
    </row>
    <row r="300186" spans="11:11">
      <c r="K300186" s="211"/>
    </row>
    <row r="300187" spans="11:11">
      <c r="K300187" s="211"/>
    </row>
    <row r="300188" spans="11:11">
      <c r="K300188" s="211"/>
    </row>
    <row r="300189" spans="11:11">
      <c r="K300189" s="211"/>
    </row>
    <row r="300190" spans="11:11">
      <c r="K300190" s="211"/>
    </row>
    <row r="300191" spans="11:11">
      <c r="K300191" s="211"/>
    </row>
    <row r="300192" spans="11:11">
      <c r="K300192" s="211"/>
    </row>
    <row r="300193" spans="11:11">
      <c r="K300193" s="211"/>
    </row>
    <row r="300194" spans="11:11">
      <c r="K300194" s="211"/>
    </row>
    <row r="300195" spans="11:11">
      <c r="K300195" s="211"/>
    </row>
    <row r="300196" spans="11:11">
      <c r="K300196" s="211"/>
    </row>
    <row r="300197" spans="11:11">
      <c r="K300197" s="211"/>
    </row>
    <row r="300198" spans="11:11">
      <c r="K300198" s="211"/>
    </row>
    <row r="300199" spans="11:11">
      <c r="K300199" s="211"/>
    </row>
    <row r="300200" spans="11:11">
      <c r="K300200" s="211"/>
    </row>
    <row r="300201" spans="11:11">
      <c r="K300201" s="211"/>
    </row>
    <row r="300202" spans="11:11">
      <c r="K300202" s="211"/>
    </row>
    <row r="300203" spans="11:11">
      <c r="K300203" s="211"/>
    </row>
    <row r="300204" spans="11:11">
      <c r="K300204" s="211"/>
    </row>
    <row r="300205" spans="11:11">
      <c r="K300205" s="211"/>
    </row>
    <row r="300206" spans="11:11">
      <c r="K300206" s="211"/>
    </row>
    <row r="300207" spans="11:11">
      <c r="K300207" s="211"/>
    </row>
    <row r="300208" spans="11:11">
      <c r="K300208" s="211"/>
    </row>
    <row r="300209" spans="11:11">
      <c r="K300209" s="211"/>
    </row>
    <row r="300210" spans="11:11">
      <c r="K300210" s="211"/>
    </row>
    <row r="300211" spans="11:11">
      <c r="K300211" s="211"/>
    </row>
    <row r="300212" spans="11:11">
      <c r="K300212" s="211"/>
    </row>
    <row r="300213" spans="11:11">
      <c r="K300213" s="211"/>
    </row>
    <row r="300214" spans="11:11">
      <c r="K300214" s="211"/>
    </row>
    <row r="300215" spans="11:11">
      <c r="K300215" s="211"/>
    </row>
    <row r="300216" spans="11:11">
      <c r="K300216" s="211"/>
    </row>
    <row r="300217" spans="11:11">
      <c r="K300217" s="211"/>
    </row>
    <row r="300218" spans="11:11">
      <c r="K300218" s="211"/>
    </row>
    <row r="300219" spans="11:11">
      <c r="K300219" s="211"/>
    </row>
    <row r="300220" spans="11:11">
      <c r="K300220" s="211"/>
    </row>
    <row r="300221" spans="11:11">
      <c r="K300221" s="211"/>
    </row>
    <row r="300222" spans="11:11">
      <c r="K300222" s="211"/>
    </row>
    <row r="300223" spans="11:11">
      <c r="K300223" s="211"/>
    </row>
    <row r="300224" spans="11:11">
      <c r="K300224" s="211"/>
    </row>
    <row r="300225" spans="11:11">
      <c r="K300225" s="211"/>
    </row>
    <row r="300226" spans="11:11">
      <c r="K300226" s="211"/>
    </row>
    <row r="300227" spans="11:11">
      <c r="K300227" s="211"/>
    </row>
    <row r="300228" spans="11:11">
      <c r="K300228" s="211"/>
    </row>
    <row r="300229" spans="11:11">
      <c r="K300229" s="211"/>
    </row>
    <row r="300230" spans="11:11">
      <c r="K300230" s="211"/>
    </row>
    <row r="300231" spans="11:11">
      <c r="K300231" s="211"/>
    </row>
    <row r="300232" spans="11:11">
      <c r="K300232" s="211"/>
    </row>
    <row r="300233" spans="11:11">
      <c r="K300233" s="211"/>
    </row>
    <row r="300234" spans="11:11">
      <c r="K300234" s="211"/>
    </row>
    <row r="300235" spans="11:11">
      <c r="K300235" s="211"/>
    </row>
    <row r="300236" spans="11:11">
      <c r="K300236" s="211"/>
    </row>
    <row r="300237" spans="11:11">
      <c r="K300237" s="211"/>
    </row>
    <row r="300238" spans="11:11">
      <c r="K300238" s="211"/>
    </row>
    <row r="300239" spans="11:11">
      <c r="K300239" s="211"/>
    </row>
    <row r="300240" spans="11:11">
      <c r="K300240" s="211"/>
    </row>
    <row r="300241" spans="11:11">
      <c r="K300241" s="211"/>
    </row>
    <row r="300242" spans="11:11">
      <c r="K300242" s="211"/>
    </row>
    <row r="300243" spans="11:11">
      <c r="K300243" s="211"/>
    </row>
    <row r="300244" spans="11:11">
      <c r="K300244" s="211"/>
    </row>
    <row r="300245" spans="11:11">
      <c r="K300245" s="211"/>
    </row>
    <row r="300246" spans="11:11">
      <c r="K300246" s="211"/>
    </row>
    <row r="300247" spans="11:11">
      <c r="K300247" s="211"/>
    </row>
    <row r="300248" spans="11:11">
      <c r="K300248" s="211"/>
    </row>
    <row r="300249" spans="11:11">
      <c r="K300249" s="211"/>
    </row>
    <row r="300250" spans="11:11">
      <c r="K300250" s="211"/>
    </row>
    <row r="300251" spans="11:11">
      <c r="K300251" s="211"/>
    </row>
    <row r="300252" spans="11:11">
      <c r="K300252" s="211"/>
    </row>
    <row r="300253" spans="11:11">
      <c r="K300253" s="211"/>
    </row>
    <row r="300254" spans="11:11">
      <c r="K300254" s="211"/>
    </row>
    <row r="300255" spans="11:11">
      <c r="K300255" s="211"/>
    </row>
    <row r="300256" spans="11:11">
      <c r="K300256" s="211"/>
    </row>
    <row r="300257" spans="11:11">
      <c r="K300257" s="211"/>
    </row>
    <row r="300258" spans="11:11">
      <c r="K300258" s="211"/>
    </row>
    <row r="300259" spans="11:11">
      <c r="K300259" s="211"/>
    </row>
    <row r="300260" spans="11:11">
      <c r="K300260" s="211"/>
    </row>
    <row r="300261" spans="11:11">
      <c r="K300261" s="211"/>
    </row>
    <row r="300262" spans="11:11">
      <c r="K300262" s="211"/>
    </row>
    <row r="300263" spans="11:11">
      <c r="K300263" s="211"/>
    </row>
    <row r="300264" spans="11:11">
      <c r="K300264" s="211"/>
    </row>
    <row r="300265" spans="11:11">
      <c r="K300265" s="211"/>
    </row>
    <row r="300266" spans="11:11">
      <c r="K300266" s="211"/>
    </row>
    <row r="300267" spans="11:11">
      <c r="K300267" s="211"/>
    </row>
    <row r="300268" spans="11:11">
      <c r="K300268" s="211"/>
    </row>
    <row r="300269" spans="11:11">
      <c r="K300269" s="211"/>
    </row>
    <row r="300270" spans="11:11">
      <c r="K300270" s="211"/>
    </row>
    <row r="300271" spans="11:11">
      <c r="K300271" s="211"/>
    </row>
    <row r="300272" spans="11:11">
      <c r="K300272" s="211"/>
    </row>
    <row r="300273" spans="11:11">
      <c r="K300273" s="211"/>
    </row>
    <row r="300274" spans="11:11">
      <c r="K300274" s="211"/>
    </row>
    <row r="300275" spans="11:11">
      <c r="K300275" s="211"/>
    </row>
    <row r="300276" spans="11:11">
      <c r="K300276" s="211"/>
    </row>
    <row r="300277" spans="11:11">
      <c r="K300277" s="211"/>
    </row>
    <row r="300278" spans="11:11">
      <c r="K300278" s="211"/>
    </row>
    <row r="300279" spans="11:11">
      <c r="K300279" s="211"/>
    </row>
    <row r="300280" spans="11:11">
      <c r="K300280" s="211"/>
    </row>
    <row r="300281" spans="11:11">
      <c r="K300281" s="211"/>
    </row>
    <row r="300282" spans="11:11">
      <c r="K300282" s="211"/>
    </row>
    <row r="300283" spans="11:11">
      <c r="K300283" s="211"/>
    </row>
    <row r="300284" spans="11:11">
      <c r="K300284" s="211"/>
    </row>
    <row r="300285" spans="11:11">
      <c r="K300285" s="211"/>
    </row>
    <row r="300286" spans="11:11">
      <c r="K300286" s="211"/>
    </row>
    <row r="300287" spans="11:11">
      <c r="K300287" s="211"/>
    </row>
    <row r="300288" spans="11:11">
      <c r="K300288" s="211"/>
    </row>
    <row r="300289" spans="11:11">
      <c r="K300289" s="211"/>
    </row>
    <row r="300290" spans="11:11">
      <c r="K300290" s="211"/>
    </row>
    <row r="300291" spans="11:11">
      <c r="K300291" s="211"/>
    </row>
    <row r="300292" spans="11:11">
      <c r="K300292" s="211"/>
    </row>
    <row r="300293" spans="11:11">
      <c r="K300293" s="211"/>
    </row>
    <row r="300294" spans="11:11">
      <c r="K300294" s="211"/>
    </row>
    <row r="300295" spans="11:11">
      <c r="K300295" s="211"/>
    </row>
    <row r="300296" spans="11:11">
      <c r="K300296" s="211"/>
    </row>
    <row r="300297" spans="11:11">
      <c r="K300297" s="211"/>
    </row>
    <row r="300298" spans="11:11">
      <c r="K300298" s="211"/>
    </row>
    <row r="300299" spans="11:11">
      <c r="K300299" s="211"/>
    </row>
    <row r="300300" spans="11:11">
      <c r="K300300" s="211"/>
    </row>
    <row r="300301" spans="11:11">
      <c r="K300301" s="211"/>
    </row>
    <row r="300302" spans="11:11">
      <c r="K300302" s="211"/>
    </row>
    <row r="300303" spans="11:11">
      <c r="K300303" s="211"/>
    </row>
    <row r="300304" spans="11:11">
      <c r="K300304" s="211"/>
    </row>
    <row r="300305" spans="11:11">
      <c r="K300305" s="211"/>
    </row>
    <row r="300306" spans="11:11">
      <c r="K300306" s="211"/>
    </row>
    <row r="300307" spans="11:11">
      <c r="K300307" s="211"/>
    </row>
    <row r="300308" spans="11:11">
      <c r="K300308" s="211"/>
    </row>
    <row r="300309" spans="11:11">
      <c r="K300309" s="211"/>
    </row>
    <row r="300310" spans="11:11">
      <c r="K300310" s="211"/>
    </row>
    <row r="300311" spans="11:11">
      <c r="K300311" s="211"/>
    </row>
    <row r="300312" spans="11:11">
      <c r="K300312" s="211"/>
    </row>
    <row r="300313" spans="11:11">
      <c r="K300313" s="211"/>
    </row>
    <row r="300314" spans="11:11">
      <c r="K300314" s="211"/>
    </row>
    <row r="300315" spans="11:11">
      <c r="K300315" s="211"/>
    </row>
    <row r="300316" spans="11:11">
      <c r="K300316" s="211"/>
    </row>
    <row r="300317" spans="11:11">
      <c r="K300317" s="211"/>
    </row>
    <row r="300318" spans="11:11">
      <c r="K300318" s="211"/>
    </row>
    <row r="300319" spans="11:11">
      <c r="K300319" s="211"/>
    </row>
    <row r="300320" spans="11:11">
      <c r="K300320" s="211"/>
    </row>
    <row r="300321" spans="11:11">
      <c r="K300321" s="211"/>
    </row>
    <row r="300322" spans="11:11">
      <c r="K300322" s="211"/>
    </row>
    <row r="300323" spans="11:11">
      <c r="K300323" s="211"/>
    </row>
    <row r="300324" spans="11:11">
      <c r="K300324" s="211"/>
    </row>
    <row r="300325" spans="11:11">
      <c r="K300325" s="211"/>
    </row>
    <row r="300326" spans="11:11">
      <c r="K300326" s="211"/>
    </row>
    <row r="300327" spans="11:11">
      <c r="K300327" s="211"/>
    </row>
    <row r="300328" spans="11:11">
      <c r="K300328" s="211"/>
    </row>
    <row r="300329" spans="11:11">
      <c r="K300329" s="211"/>
    </row>
    <row r="300330" spans="11:11">
      <c r="K300330" s="211"/>
    </row>
    <row r="300331" spans="11:11">
      <c r="K300331" s="211"/>
    </row>
    <row r="300332" spans="11:11">
      <c r="K300332" s="211"/>
    </row>
    <row r="300333" spans="11:11">
      <c r="K300333" s="211"/>
    </row>
    <row r="300334" spans="11:11">
      <c r="K300334" s="211"/>
    </row>
    <row r="300335" spans="11:11">
      <c r="K300335" s="211"/>
    </row>
    <row r="300336" spans="11:11">
      <c r="K300336" s="211"/>
    </row>
    <row r="300337" spans="11:11">
      <c r="K300337" s="211"/>
    </row>
    <row r="300338" spans="11:11">
      <c r="K300338" s="211"/>
    </row>
    <row r="300339" spans="11:11">
      <c r="K300339" s="211"/>
    </row>
    <row r="300340" spans="11:11">
      <c r="K300340" s="211"/>
    </row>
    <row r="300341" spans="11:11">
      <c r="K300341" s="211"/>
    </row>
    <row r="300342" spans="11:11">
      <c r="K300342" s="211"/>
    </row>
    <row r="300343" spans="11:11">
      <c r="K300343" s="211"/>
    </row>
    <row r="300344" spans="11:11">
      <c r="K300344" s="211"/>
    </row>
    <row r="300345" spans="11:11">
      <c r="K300345" s="211"/>
    </row>
    <row r="300346" spans="11:11">
      <c r="K300346" s="211"/>
    </row>
    <row r="300347" spans="11:11">
      <c r="K300347" s="211"/>
    </row>
    <row r="300348" spans="11:11">
      <c r="K300348" s="211"/>
    </row>
    <row r="300349" spans="11:11">
      <c r="K300349" s="211"/>
    </row>
    <row r="300350" spans="11:11">
      <c r="K300350" s="211"/>
    </row>
    <row r="300351" spans="11:11">
      <c r="K300351" s="211"/>
    </row>
    <row r="300352" spans="11:11">
      <c r="K300352" s="211"/>
    </row>
    <row r="300353" spans="11:11">
      <c r="K300353" s="211"/>
    </row>
    <row r="300354" spans="11:11">
      <c r="K300354" s="211"/>
    </row>
    <row r="300355" spans="11:11">
      <c r="K300355" s="211"/>
    </row>
    <row r="300356" spans="11:11">
      <c r="K300356" s="211"/>
    </row>
    <row r="300357" spans="11:11">
      <c r="K300357" s="211"/>
    </row>
    <row r="300358" spans="11:11">
      <c r="K300358" s="211"/>
    </row>
    <row r="300359" spans="11:11">
      <c r="K300359" s="211"/>
    </row>
    <row r="300360" spans="11:11">
      <c r="K300360" s="211"/>
    </row>
    <row r="300361" spans="11:11">
      <c r="K300361" s="211"/>
    </row>
    <row r="300362" spans="11:11">
      <c r="K300362" s="211"/>
    </row>
    <row r="300363" spans="11:11">
      <c r="K300363" s="211"/>
    </row>
    <row r="300364" spans="11:11">
      <c r="K300364" s="211"/>
    </row>
    <row r="300365" spans="11:11">
      <c r="K300365" s="211"/>
    </row>
    <row r="300366" spans="11:11">
      <c r="K300366" s="211"/>
    </row>
    <row r="300367" spans="11:11">
      <c r="K300367" s="211"/>
    </row>
    <row r="300368" spans="11:11">
      <c r="K300368" s="211"/>
    </row>
    <row r="300369" spans="11:11">
      <c r="K300369" s="211"/>
    </row>
    <row r="300370" spans="11:11">
      <c r="K300370" s="211"/>
    </row>
    <row r="300371" spans="11:11">
      <c r="K300371" s="211"/>
    </row>
    <row r="300372" spans="11:11">
      <c r="K300372" s="211"/>
    </row>
    <row r="300373" spans="11:11">
      <c r="K300373" s="211"/>
    </row>
    <row r="300374" spans="11:11">
      <c r="K300374" s="211"/>
    </row>
    <row r="300375" spans="11:11">
      <c r="K300375" s="211"/>
    </row>
    <row r="300376" spans="11:11">
      <c r="K300376" s="211"/>
    </row>
    <row r="300377" spans="11:11">
      <c r="K300377" s="211"/>
    </row>
    <row r="300378" spans="11:11">
      <c r="K300378" s="211"/>
    </row>
    <row r="300379" spans="11:11">
      <c r="K300379" s="211"/>
    </row>
    <row r="300380" spans="11:11">
      <c r="K300380" s="211"/>
    </row>
    <row r="300381" spans="11:11">
      <c r="K300381" s="211"/>
    </row>
    <row r="300382" spans="11:11">
      <c r="K300382" s="211"/>
    </row>
    <row r="300383" spans="11:11">
      <c r="K300383" s="211"/>
    </row>
    <row r="300384" spans="11:11">
      <c r="K300384" s="211"/>
    </row>
    <row r="300385" spans="11:11">
      <c r="K300385" s="211"/>
    </row>
    <row r="300386" spans="11:11">
      <c r="K300386" s="211"/>
    </row>
    <row r="300387" spans="11:11">
      <c r="K300387" s="211"/>
    </row>
    <row r="300388" spans="11:11">
      <c r="K300388" s="211"/>
    </row>
    <row r="300389" spans="11:11">
      <c r="K300389" s="211"/>
    </row>
    <row r="300390" spans="11:11">
      <c r="K300390" s="211"/>
    </row>
    <row r="300391" spans="11:11">
      <c r="K300391" s="211"/>
    </row>
    <row r="300392" spans="11:11">
      <c r="K300392" s="211"/>
    </row>
    <row r="300393" spans="11:11">
      <c r="K300393" s="211"/>
    </row>
    <row r="300394" spans="11:11">
      <c r="K300394" s="211"/>
    </row>
    <row r="300395" spans="11:11">
      <c r="K300395" s="211"/>
    </row>
    <row r="300396" spans="11:11">
      <c r="K300396" s="211"/>
    </row>
    <row r="300397" spans="11:11">
      <c r="K300397" s="211"/>
    </row>
    <row r="300398" spans="11:11">
      <c r="K300398" s="211"/>
    </row>
    <row r="300399" spans="11:11">
      <c r="K300399" s="211"/>
    </row>
    <row r="300400" spans="11:11">
      <c r="K300400" s="211"/>
    </row>
    <row r="300401" spans="11:11">
      <c r="K300401" s="211"/>
    </row>
    <row r="300402" spans="11:11">
      <c r="K300402" s="211"/>
    </row>
    <row r="300403" spans="11:11">
      <c r="K300403" s="211"/>
    </row>
    <row r="300404" spans="11:11">
      <c r="K300404" s="211"/>
    </row>
    <row r="300405" spans="11:11">
      <c r="K300405" s="211"/>
    </row>
    <row r="300406" spans="11:11">
      <c r="K300406" s="211"/>
    </row>
    <row r="300407" spans="11:11">
      <c r="K300407" s="211"/>
    </row>
    <row r="300408" spans="11:11">
      <c r="K300408" s="211"/>
    </row>
    <row r="300409" spans="11:11">
      <c r="K300409" s="211"/>
    </row>
    <row r="300410" spans="11:11">
      <c r="K300410" s="211"/>
    </row>
    <row r="300411" spans="11:11">
      <c r="K300411" s="211"/>
    </row>
    <row r="300412" spans="11:11">
      <c r="K300412" s="211"/>
    </row>
    <row r="300413" spans="11:11">
      <c r="K300413" s="211"/>
    </row>
    <row r="300414" spans="11:11">
      <c r="K300414" s="211"/>
    </row>
    <row r="300415" spans="11:11">
      <c r="K300415" s="211"/>
    </row>
    <row r="300416" spans="11:11">
      <c r="K300416" s="211"/>
    </row>
    <row r="300417" spans="11:11">
      <c r="K300417" s="211"/>
    </row>
    <row r="300418" spans="11:11">
      <c r="K300418" s="211"/>
    </row>
    <row r="300419" spans="11:11">
      <c r="K300419" s="211"/>
    </row>
    <row r="300420" spans="11:11">
      <c r="K300420" s="211"/>
    </row>
    <row r="300421" spans="11:11">
      <c r="K300421" s="211"/>
    </row>
    <row r="300422" spans="11:11">
      <c r="K300422" s="211"/>
    </row>
    <row r="300423" spans="11:11">
      <c r="K300423" s="211"/>
    </row>
    <row r="300424" spans="11:11">
      <c r="K300424" s="211"/>
    </row>
    <row r="300425" spans="11:11">
      <c r="K300425" s="211"/>
    </row>
    <row r="300426" spans="11:11">
      <c r="K300426" s="211"/>
    </row>
    <row r="300427" spans="11:11">
      <c r="K300427" s="211"/>
    </row>
    <row r="300428" spans="11:11">
      <c r="K300428" s="211"/>
    </row>
    <row r="300429" spans="11:11">
      <c r="K300429" s="211"/>
    </row>
    <row r="300430" spans="11:11">
      <c r="K300430" s="211"/>
    </row>
    <row r="300431" spans="11:11">
      <c r="K300431" s="211"/>
    </row>
    <row r="300432" spans="11:11">
      <c r="K300432" s="211"/>
    </row>
    <row r="300433" spans="11:11">
      <c r="K300433" s="211"/>
    </row>
    <row r="300434" spans="11:11">
      <c r="K300434" s="211"/>
    </row>
    <row r="300435" spans="11:11">
      <c r="K300435" s="211"/>
    </row>
    <row r="300436" spans="11:11">
      <c r="K300436" s="211"/>
    </row>
    <row r="300437" spans="11:11">
      <c r="K300437" s="211"/>
    </row>
    <row r="300438" spans="11:11">
      <c r="K300438" s="211"/>
    </row>
    <row r="300439" spans="11:11">
      <c r="K300439" s="211"/>
    </row>
    <row r="300440" spans="11:11">
      <c r="K300440" s="211"/>
    </row>
    <row r="300441" spans="11:11">
      <c r="K300441" s="211"/>
    </row>
    <row r="300442" spans="11:11">
      <c r="K300442" s="211"/>
    </row>
    <row r="300443" spans="11:11">
      <c r="K300443" s="211"/>
    </row>
    <row r="300444" spans="11:11">
      <c r="K300444" s="211"/>
    </row>
    <row r="300445" spans="11:11">
      <c r="K300445" s="211"/>
    </row>
    <row r="300446" spans="11:11">
      <c r="K300446" s="211"/>
    </row>
    <row r="300447" spans="11:11">
      <c r="K300447" s="211"/>
    </row>
    <row r="300448" spans="11:11">
      <c r="K300448" s="211"/>
    </row>
    <row r="300449" spans="11:11">
      <c r="K300449" s="211"/>
    </row>
    <row r="300450" spans="11:11">
      <c r="K300450" s="211"/>
    </row>
    <row r="300451" spans="11:11">
      <c r="K300451" s="211"/>
    </row>
    <row r="300452" spans="11:11">
      <c r="K300452" s="211"/>
    </row>
    <row r="300453" spans="11:11">
      <c r="K300453" s="211"/>
    </row>
    <row r="300454" spans="11:11">
      <c r="K300454" s="211"/>
    </row>
    <row r="300455" spans="11:11">
      <c r="K300455" s="211"/>
    </row>
    <row r="300456" spans="11:11">
      <c r="K300456" s="211"/>
    </row>
    <row r="300457" spans="11:11">
      <c r="K300457" s="211"/>
    </row>
    <row r="300458" spans="11:11">
      <c r="K300458" s="211"/>
    </row>
    <row r="300459" spans="11:11">
      <c r="K300459" s="211"/>
    </row>
    <row r="300460" spans="11:11">
      <c r="K300460" s="211"/>
    </row>
    <row r="300461" spans="11:11">
      <c r="K300461" s="211"/>
    </row>
    <row r="300462" spans="11:11">
      <c r="K300462" s="211"/>
    </row>
    <row r="300463" spans="11:11">
      <c r="K300463" s="211"/>
    </row>
    <row r="300464" spans="11:11">
      <c r="K300464" s="211"/>
    </row>
    <row r="300465" spans="11:11">
      <c r="K300465" s="211"/>
    </row>
    <row r="300466" spans="11:11">
      <c r="K300466" s="211"/>
    </row>
    <row r="300467" spans="11:11">
      <c r="K300467" s="211"/>
    </row>
    <row r="300468" spans="11:11">
      <c r="K300468" s="211"/>
    </row>
    <row r="300469" spans="11:11">
      <c r="K300469" s="211"/>
    </row>
    <row r="300470" spans="11:11">
      <c r="K300470" s="211"/>
    </row>
    <row r="300471" spans="11:11">
      <c r="K300471" s="211"/>
    </row>
    <row r="300472" spans="11:11">
      <c r="K300472" s="211"/>
    </row>
    <row r="300473" spans="11:11">
      <c r="K300473" s="211"/>
    </row>
    <row r="300474" spans="11:11">
      <c r="K300474" s="211"/>
    </row>
    <row r="300475" spans="11:11">
      <c r="K300475" s="211"/>
    </row>
    <row r="300476" spans="11:11">
      <c r="K300476" s="211"/>
    </row>
    <row r="300477" spans="11:11">
      <c r="K300477" s="211"/>
    </row>
    <row r="300478" spans="11:11">
      <c r="K300478" s="211"/>
    </row>
    <row r="300479" spans="11:11">
      <c r="K300479" s="211"/>
    </row>
    <row r="300480" spans="11:11">
      <c r="K300480" s="211"/>
    </row>
    <row r="300481" spans="11:11">
      <c r="K300481" s="211"/>
    </row>
    <row r="300482" spans="11:11">
      <c r="K300482" s="211"/>
    </row>
    <row r="300483" spans="11:11">
      <c r="K300483" s="211"/>
    </row>
    <row r="300484" spans="11:11">
      <c r="K300484" s="211"/>
    </row>
    <row r="300485" spans="11:11">
      <c r="K300485" s="211"/>
    </row>
    <row r="300486" spans="11:11">
      <c r="K300486" s="211"/>
    </row>
    <row r="300487" spans="11:11">
      <c r="K300487" s="211"/>
    </row>
    <row r="300488" spans="11:11">
      <c r="K300488" s="211"/>
    </row>
    <row r="300489" spans="11:11">
      <c r="K300489" s="211"/>
    </row>
    <row r="300490" spans="11:11">
      <c r="K300490" s="211"/>
    </row>
    <row r="300491" spans="11:11">
      <c r="K300491" s="211"/>
    </row>
    <row r="300492" spans="11:11">
      <c r="K300492" s="211"/>
    </row>
    <row r="300493" spans="11:11">
      <c r="K300493" s="211"/>
    </row>
    <row r="300494" spans="11:11">
      <c r="K300494" s="211"/>
    </row>
    <row r="300495" spans="11:11">
      <c r="K300495" s="211"/>
    </row>
    <row r="300496" spans="11:11">
      <c r="K300496" s="211"/>
    </row>
    <row r="300497" spans="11:11">
      <c r="K300497" s="211"/>
    </row>
    <row r="300498" spans="11:11">
      <c r="K300498" s="211"/>
    </row>
    <row r="300499" spans="11:11">
      <c r="K300499" s="211"/>
    </row>
    <row r="300500" spans="11:11">
      <c r="K300500" s="211"/>
    </row>
    <row r="300501" spans="11:11">
      <c r="K300501" s="211"/>
    </row>
    <row r="300502" spans="11:11">
      <c r="K300502" s="211"/>
    </row>
    <row r="300503" spans="11:11">
      <c r="K300503" s="211"/>
    </row>
    <row r="300504" spans="11:11">
      <c r="K300504" s="211"/>
    </row>
    <row r="300505" spans="11:11">
      <c r="K300505" s="211"/>
    </row>
    <row r="300506" spans="11:11">
      <c r="K300506" s="211"/>
    </row>
    <row r="300507" spans="11:11">
      <c r="K300507" s="211"/>
    </row>
    <row r="300508" spans="11:11">
      <c r="K300508" s="211"/>
    </row>
    <row r="300509" spans="11:11">
      <c r="K300509" s="211"/>
    </row>
    <row r="300510" spans="11:11">
      <c r="K300510" s="211"/>
    </row>
    <row r="300511" spans="11:11">
      <c r="K300511" s="211"/>
    </row>
    <row r="300512" spans="11:11">
      <c r="K300512" s="211"/>
    </row>
    <row r="300513" spans="11:11">
      <c r="K300513" s="211"/>
    </row>
    <row r="300514" spans="11:11">
      <c r="K300514" s="211"/>
    </row>
    <row r="300515" spans="11:11">
      <c r="K300515" s="211"/>
    </row>
    <row r="300516" spans="11:11">
      <c r="K300516" s="211"/>
    </row>
    <row r="300517" spans="11:11">
      <c r="K300517" s="211"/>
    </row>
    <row r="300518" spans="11:11">
      <c r="K300518" s="211"/>
    </row>
    <row r="300519" spans="11:11">
      <c r="K300519" s="211"/>
    </row>
    <row r="300520" spans="11:11">
      <c r="K300520" s="211"/>
    </row>
    <row r="300521" spans="11:11">
      <c r="K300521" s="211"/>
    </row>
    <row r="300522" spans="11:11">
      <c r="K300522" s="211"/>
    </row>
    <row r="300523" spans="11:11">
      <c r="K300523" s="211"/>
    </row>
    <row r="300524" spans="11:11">
      <c r="K300524" s="211"/>
    </row>
    <row r="300525" spans="11:11">
      <c r="K300525" s="211"/>
    </row>
    <row r="300526" spans="11:11">
      <c r="K300526" s="211"/>
    </row>
    <row r="300527" spans="11:11">
      <c r="K300527" s="211"/>
    </row>
    <row r="300528" spans="11:11">
      <c r="K300528" s="211"/>
    </row>
    <row r="300529" spans="11:11">
      <c r="K300529" s="211"/>
    </row>
    <row r="300530" spans="11:11">
      <c r="K300530" s="211"/>
    </row>
    <row r="300531" spans="11:11">
      <c r="K300531" s="211"/>
    </row>
    <row r="300532" spans="11:11">
      <c r="K300532" s="211"/>
    </row>
    <row r="300533" spans="11:11">
      <c r="K300533" s="211"/>
    </row>
    <row r="300534" spans="11:11">
      <c r="K300534" s="211"/>
    </row>
    <row r="300535" spans="11:11">
      <c r="K300535" s="211"/>
    </row>
    <row r="300536" spans="11:11">
      <c r="K300536" s="211"/>
    </row>
    <row r="300537" spans="11:11">
      <c r="K300537" s="211"/>
    </row>
    <row r="300538" spans="11:11">
      <c r="K300538" s="211"/>
    </row>
    <row r="300539" spans="11:11">
      <c r="K300539" s="211"/>
    </row>
    <row r="300540" spans="11:11">
      <c r="K300540" s="211"/>
    </row>
    <row r="300541" spans="11:11">
      <c r="K300541" s="211"/>
    </row>
    <row r="300542" spans="11:11">
      <c r="K300542" s="211"/>
    </row>
    <row r="300543" spans="11:11">
      <c r="K300543" s="211"/>
    </row>
    <row r="300544" spans="11:11">
      <c r="K300544" s="211"/>
    </row>
    <row r="300545" spans="11:11">
      <c r="K300545" s="211"/>
    </row>
    <row r="300546" spans="11:11">
      <c r="K300546" s="211"/>
    </row>
    <row r="300547" spans="11:11">
      <c r="K300547" s="211"/>
    </row>
    <row r="300548" spans="11:11">
      <c r="K300548" s="211"/>
    </row>
    <row r="300549" spans="11:11">
      <c r="K300549" s="211"/>
    </row>
    <row r="300550" spans="11:11">
      <c r="K300550" s="211"/>
    </row>
    <row r="300551" spans="11:11">
      <c r="K300551" s="211"/>
    </row>
    <row r="300552" spans="11:11">
      <c r="K300552" s="211"/>
    </row>
    <row r="300553" spans="11:11">
      <c r="K300553" s="211"/>
    </row>
    <row r="300554" spans="11:11">
      <c r="K300554" s="211"/>
    </row>
    <row r="300555" spans="11:11">
      <c r="K300555" s="211"/>
    </row>
    <row r="300556" spans="11:11">
      <c r="K300556" s="211"/>
    </row>
    <row r="300557" spans="11:11">
      <c r="K300557" s="211"/>
    </row>
    <row r="300558" spans="11:11">
      <c r="K300558" s="211"/>
    </row>
    <row r="300559" spans="11:11">
      <c r="K300559" s="211"/>
    </row>
    <row r="300560" spans="11:11">
      <c r="K300560" s="211"/>
    </row>
    <row r="300561" spans="11:11">
      <c r="K300561" s="211"/>
    </row>
    <row r="300562" spans="11:11">
      <c r="K300562" s="211"/>
    </row>
    <row r="300563" spans="11:11">
      <c r="K300563" s="211"/>
    </row>
    <row r="300564" spans="11:11">
      <c r="K300564" s="211"/>
    </row>
    <row r="300565" spans="11:11">
      <c r="K300565" s="211"/>
    </row>
    <row r="300566" spans="11:11">
      <c r="K300566" s="211"/>
    </row>
    <row r="300567" spans="11:11">
      <c r="K300567" s="211"/>
    </row>
    <row r="300568" spans="11:11">
      <c r="K300568" s="211"/>
    </row>
    <row r="300569" spans="11:11">
      <c r="K300569" s="211"/>
    </row>
    <row r="300570" spans="11:11">
      <c r="K300570" s="211"/>
    </row>
    <row r="300571" spans="11:11">
      <c r="K300571" s="211"/>
    </row>
    <row r="300572" spans="11:11">
      <c r="K300572" s="211"/>
    </row>
    <row r="300573" spans="11:11">
      <c r="K300573" s="211"/>
    </row>
    <row r="300574" spans="11:11">
      <c r="K300574" s="211"/>
    </row>
    <row r="300575" spans="11:11">
      <c r="K300575" s="211"/>
    </row>
    <row r="300576" spans="11:11">
      <c r="K300576" s="211"/>
    </row>
    <row r="300577" spans="11:11">
      <c r="K300577" s="211"/>
    </row>
    <row r="300578" spans="11:11">
      <c r="K300578" s="211"/>
    </row>
    <row r="300579" spans="11:11">
      <c r="K300579" s="211"/>
    </row>
    <row r="300580" spans="11:11">
      <c r="K300580" s="211"/>
    </row>
    <row r="300581" spans="11:11">
      <c r="K300581" s="211"/>
    </row>
    <row r="300582" spans="11:11">
      <c r="K300582" s="211"/>
    </row>
    <row r="300583" spans="11:11">
      <c r="K300583" s="211"/>
    </row>
    <row r="300584" spans="11:11">
      <c r="K300584" s="211"/>
    </row>
    <row r="300585" spans="11:11">
      <c r="K300585" s="211"/>
    </row>
    <row r="300586" spans="11:11">
      <c r="K300586" s="211"/>
    </row>
    <row r="300587" spans="11:11">
      <c r="K300587" s="211"/>
    </row>
    <row r="300588" spans="11:11">
      <c r="K300588" s="211"/>
    </row>
    <row r="300589" spans="11:11">
      <c r="K300589" s="211"/>
    </row>
    <row r="300590" spans="11:11">
      <c r="K300590" s="211"/>
    </row>
    <row r="300591" spans="11:11">
      <c r="K300591" s="211"/>
    </row>
    <row r="300592" spans="11:11">
      <c r="K300592" s="211"/>
    </row>
    <row r="300593" spans="11:11">
      <c r="K300593" s="211"/>
    </row>
    <row r="300594" spans="11:11">
      <c r="K300594" s="211"/>
    </row>
    <row r="300595" spans="11:11">
      <c r="K300595" s="211"/>
    </row>
    <row r="300596" spans="11:11">
      <c r="K300596" s="211"/>
    </row>
    <row r="300597" spans="11:11">
      <c r="K300597" s="211"/>
    </row>
    <row r="300598" spans="11:11">
      <c r="K300598" s="211"/>
    </row>
    <row r="300599" spans="11:11">
      <c r="K300599" s="211"/>
    </row>
    <row r="300600" spans="11:11">
      <c r="K300600" s="211"/>
    </row>
    <row r="300601" spans="11:11">
      <c r="K300601" s="211"/>
    </row>
    <row r="300602" spans="11:11">
      <c r="K300602" s="211"/>
    </row>
    <row r="300603" spans="11:11">
      <c r="K300603" s="211"/>
    </row>
    <row r="300604" spans="11:11">
      <c r="K300604" s="211"/>
    </row>
    <row r="300605" spans="11:11">
      <c r="K300605" s="211"/>
    </row>
    <row r="300606" spans="11:11">
      <c r="K300606" s="211"/>
    </row>
    <row r="300607" spans="11:11">
      <c r="K300607" s="211"/>
    </row>
    <row r="300608" spans="11:11">
      <c r="K300608" s="211"/>
    </row>
    <row r="300609" spans="11:11">
      <c r="K300609" s="211"/>
    </row>
    <row r="300610" spans="11:11">
      <c r="K300610" s="211"/>
    </row>
    <row r="300611" spans="11:11">
      <c r="K300611" s="211"/>
    </row>
    <row r="300612" spans="11:11">
      <c r="K300612" s="211"/>
    </row>
    <row r="300613" spans="11:11">
      <c r="K300613" s="211"/>
    </row>
    <row r="300614" spans="11:11">
      <c r="K300614" s="211"/>
    </row>
    <row r="300615" spans="11:11">
      <c r="K300615" s="211"/>
    </row>
    <row r="300616" spans="11:11">
      <c r="K300616" s="211"/>
    </row>
    <row r="300617" spans="11:11">
      <c r="K300617" s="211"/>
    </row>
    <row r="300618" spans="11:11">
      <c r="K300618" s="211"/>
    </row>
    <row r="300619" spans="11:11">
      <c r="K300619" s="211"/>
    </row>
    <row r="300620" spans="11:11">
      <c r="K300620" s="211"/>
    </row>
    <row r="300621" spans="11:11">
      <c r="K300621" s="211"/>
    </row>
    <row r="300622" spans="11:11">
      <c r="K300622" s="211"/>
    </row>
    <row r="300623" spans="11:11">
      <c r="K300623" s="211"/>
    </row>
    <row r="300624" spans="11:11">
      <c r="K300624" s="211"/>
    </row>
    <row r="300625" spans="11:11">
      <c r="K300625" s="211"/>
    </row>
    <row r="300626" spans="11:11">
      <c r="K300626" s="211"/>
    </row>
    <row r="300627" spans="11:11">
      <c r="K300627" s="211"/>
    </row>
    <row r="300628" spans="11:11">
      <c r="K300628" s="211"/>
    </row>
    <row r="300629" spans="11:11">
      <c r="K300629" s="211"/>
    </row>
    <row r="300630" spans="11:11">
      <c r="K300630" s="211"/>
    </row>
    <row r="300631" spans="11:11">
      <c r="K300631" s="211"/>
    </row>
    <row r="300632" spans="11:11">
      <c r="K300632" s="211"/>
    </row>
    <row r="300633" spans="11:11">
      <c r="K300633" s="211"/>
    </row>
    <row r="300634" spans="11:11">
      <c r="K300634" s="211"/>
    </row>
    <row r="300635" spans="11:11">
      <c r="K300635" s="211"/>
    </row>
    <row r="300636" spans="11:11">
      <c r="K300636" s="211"/>
    </row>
    <row r="300637" spans="11:11">
      <c r="K300637" s="211"/>
    </row>
    <row r="300638" spans="11:11">
      <c r="K300638" s="211"/>
    </row>
    <row r="300639" spans="11:11">
      <c r="K300639" s="211"/>
    </row>
    <row r="300640" spans="11:11">
      <c r="K300640" s="211"/>
    </row>
    <row r="300641" spans="11:11">
      <c r="K300641" s="211"/>
    </row>
    <row r="300642" spans="11:11">
      <c r="K300642" s="211"/>
    </row>
    <row r="300643" spans="11:11">
      <c r="K300643" s="211"/>
    </row>
    <row r="300644" spans="11:11">
      <c r="K300644" s="211"/>
    </row>
    <row r="300645" spans="11:11">
      <c r="K300645" s="211"/>
    </row>
    <row r="300646" spans="11:11">
      <c r="K300646" s="211"/>
    </row>
    <row r="300647" spans="11:11">
      <c r="K300647" s="211"/>
    </row>
    <row r="300648" spans="11:11">
      <c r="K300648" s="211"/>
    </row>
    <row r="300649" spans="11:11">
      <c r="K300649" s="211"/>
    </row>
    <row r="300650" spans="11:11">
      <c r="K300650" s="211"/>
    </row>
    <row r="300651" spans="11:11">
      <c r="K300651" s="211"/>
    </row>
    <row r="300652" spans="11:11">
      <c r="K300652" s="211"/>
    </row>
    <row r="300653" spans="11:11">
      <c r="K300653" s="211"/>
    </row>
    <row r="300654" spans="11:11">
      <c r="K300654" s="211"/>
    </row>
    <row r="300655" spans="11:11">
      <c r="K300655" s="211"/>
    </row>
    <row r="300656" spans="11:11">
      <c r="K300656" s="211"/>
    </row>
    <row r="300657" spans="11:11">
      <c r="K300657" s="211"/>
    </row>
    <row r="300658" spans="11:11">
      <c r="K300658" s="211"/>
    </row>
    <row r="300659" spans="11:11">
      <c r="K300659" s="211"/>
    </row>
    <row r="300660" spans="11:11">
      <c r="K300660" s="211"/>
    </row>
    <row r="300661" spans="11:11">
      <c r="K300661" s="211"/>
    </row>
    <row r="300662" spans="11:11">
      <c r="K300662" s="211"/>
    </row>
    <row r="300663" spans="11:11">
      <c r="K300663" s="211"/>
    </row>
    <row r="300664" spans="11:11">
      <c r="K300664" s="211"/>
    </row>
    <row r="300665" spans="11:11">
      <c r="K300665" s="211"/>
    </row>
    <row r="300666" spans="11:11">
      <c r="K300666" s="211"/>
    </row>
    <row r="300667" spans="11:11">
      <c r="K300667" s="211"/>
    </row>
    <row r="300668" spans="11:11">
      <c r="K300668" s="211"/>
    </row>
    <row r="300669" spans="11:11">
      <c r="K300669" s="211"/>
    </row>
    <row r="300670" spans="11:11">
      <c r="K300670" s="211"/>
    </row>
    <row r="300671" spans="11:11">
      <c r="K300671" s="211"/>
    </row>
    <row r="300672" spans="11:11">
      <c r="K300672" s="211"/>
    </row>
    <row r="300673" spans="11:11">
      <c r="K300673" s="211"/>
    </row>
    <row r="300674" spans="11:11">
      <c r="K300674" s="211"/>
    </row>
    <row r="300675" spans="11:11">
      <c r="K300675" s="211"/>
    </row>
    <row r="300676" spans="11:11">
      <c r="K300676" s="211"/>
    </row>
    <row r="300677" spans="11:11">
      <c r="K300677" s="211"/>
    </row>
    <row r="300678" spans="11:11">
      <c r="K300678" s="211"/>
    </row>
    <row r="300679" spans="11:11">
      <c r="K300679" s="211"/>
    </row>
    <row r="300680" spans="11:11">
      <c r="K300680" s="211"/>
    </row>
    <row r="300681" spans="11:11">
      <c r="K300681" s="211"/>
    </row>
    <row r="300682" spans="11:11">
      <c r="K300682" s="211"/>
    </row>
    <row r="300683" spans="11:11">
      <c r="K300683" s="211"/>
    </row>
    <row r="300684" spans="11:11">
      <c r="K300684" s="211"/>
    </row>
    <row r="300685" spans="11:11">
      <c r="K300685" s="211"/>
    </row>
    <row r="300686" spans="11:11">
      <c r="K300686" s="211"/>
    </row>
    <row r="300687" spans="11:11">
      <c r="K300687" s="211"/>
    </row>
    <row r="300688" spans="11:11">
      <c r="K300688" s="211"/>
    </row>
    <row r="300689" spans="11:11">
      <c r="K300689" s="211"/>
    </row>
    <row r="300690" spans="11:11">
      <c r="K300690" s="211"/>
    </row>
    <row r="300691" spans="11:11">
      <c r="K300691" s="211"/>
    </row>
    <row r="300692" spans="11:11">
      <c r="K300692" s="211"/>
    </row>
    <row r="300693" spans="11:11">
      <c r="K300693" s="211"/>
    </row>
    <row r="300694" spans="11:11">
      <c r="K300694" s="211"/>
    </row>
    <row r="300695" spans="11:11">
      <c r="K300695" s="211"/>
    </row>
    <row r="300696" spans="11:11">
      <c r="K300696" s="211"/>
    </row>
    <row r="300697" spans="11:11">
      <c r="K300697" s="211"/>
    </row>
    <row r="300698" spans="11:11">
      <c r="K300698" s="211"/>
    </row>
    <row r="300699" spans="11:11">
      <c r="K300699" s="211"/>
    </row>
    <row r="300700" spans="11:11">
      <c r="K300700" s="211"/>
    </row>
    <row r="300701" spans="11:11">
      <c r="K300701" s="211"/>
    </row>
    <row r="300702" spans="11:11">
      <c r="K300702" s="211"/>
    </row>
    <row r="300703" spans="11:11">
      <c r="K300703" s="211"/>
    </row>
    <row r="300704" spans="11:11">
      <c r="K300704" s="211"/>
    </row>
    <row r="300705" spans="11:11">
      <c r="K300705" s="211"/>
    </row>
    <row r="300706" spans="11:11">
      <c r="K300706" s="211"/>
    </row>
    <row r="300707" spans="11:11">
      <c r="K300707" s="211"/>
    </row>
    <row r="300708" spans="11:11">
      <c r="K300708" s="211"/>
    </row>
    <row r="300709" spans="11:11">
      <c r="K300709" s="211"/>
    </row>
    <row r="300710" spans="11:11">
      <c r="K300710" s="211"/>
    </row>
    <row r="300711" spans="11:11">
      <c r="K300711" s="211"/>
    </row>
    <row r="300712" spans="11:11">
      <c r="K300712" s="211"/>
    </row>
    <row r="300713" spans="11:11">
      <c r="K300713" s="211"/>
    </row>
    <row r="300714" spans="11:11">
      <c r="K300714" s="211"/>
    </row>
    <row r="300715" spans="11:11">
      <c r="K300715" s="211"/>
    </row>
    <row r="300716" spans="11:11">
      <c r="K300716" s="211"/>
    </row>
    <row r="300717" spans="11:11">
      <c r="K300717" s="211"/>
    </row>
    <row r="300718" spans="11:11">
      <c r="K300718" s="211"/>
    </row>
    <row r="300719" spans="11:11">
      <c r="K300719" s="211"/>
    </row>
    <row r="300720" spans="11:11">
      <c r="K300720" s="211"/>
    </row>
    <row r="300721" spans="11:11">
      <c r="K300721" s="211"/>
    </row>
    <row r="300722" spans="11:11">
      <c r="K300722" s="211"/>
    </row>
    <row r="300723" spans="11:11">
      <c r="K300723" s="211"/>
    </row>
    <row r="300724" spans="11:11">
      <c r="K300724" s="211"/>
    </row>
    <row r="300725" spans="11:11">
      <c r="K300725" s="211"/>
    </row>
    <row r="300726" spans="11:11">
      <c r="K300726" s="211"/>
    </row>
    <row r="300727" spans="11:11">
      <c r="K300727" s="211"/>
    </row>
    <row r="300728" spans="11:11">
      <c r="K300728" s="211"/>
    </row>
    <row r="300729" spans="11:11">
      <c r="K300729" s="211"/>
    </row>
    <row r="300730" spans="11:11">
      <c r="K300730" s="211"/>
    </row>
    <row r="300731" spans="11:11">
      <c r="K300731" s="211"/>
    </row>
    <row r="300732" spans="11:11">
      <c r="K300732" s="211"/>
    </row>
    <row r="300733" spans="11:11">
      <c r="K300733" s="211"/>
    </row>
    <row r="300734" spans="11:11">
      <c r="K300734" s="211"/>
    </row>
    <row r="300735" spans="11:11">
      <c r="K300735" s="211"/>
    </row>
    <row r="300736" spans="11:11">
      <c r="K300736" s="211"/>
    </row>
    <row r="300737" spans="11:11">
      <c r="K300737" s="211"/>
    </row>
    <row r="300738" spans="11:11">
      <c r="K300738" s="211"/>
    </row>
    <row r="300739" spans="11:11">
      <c r="K300739" s="211"/>
    </row>
    <row r="300740" spans="11:11">
      <c r="K300740" s="211"/>
    </row>
    <row r="300741" spans="11:11">
      <c r="K300741" s="211"/>
    </row>
    <row r="300742" spans="11:11">
      <c r="K300742" s="211"/>
    </row>
    <row r="300743" spans="11:11">
      <c r="K300743" s="211"/>
    </row>
    <row r="300744" spans="11:11">
      <c r="K300744" s="211"/>
    </row>
    <row r="300745" spans="11:11">
      <c r="K300745" s="211"/>
    </row>
    <row r="300746" spans="11:11">
      <c r="K300746" s="211"/>
    </row>
    <row r="300747" spans="11:11">
      <c r="K300747" s="211"/>
    </row>
    <row r="300748" spans="11:11">
      <c r="K300748" s="211"/>
    </row>
    <row r="300749" spans="11:11">
      <c r="K300749" s="211"/>
    </row>
    <row r="300750" spans="11:11">
      <c r="K300750" s="211"/>
    </row>
    <row r="300751" spans="11:11">
      <c r="K300751" s="211"/>
    </row>
    <row r="300752" spans="11:11">
      <c r="K300752" s="211"/>
    </row>
    <row r="300753" spans="11:11">
      <c r="K300753" s="211"/>
    </row>
    <row r="300754" spans="11:11">
      <c r="K300754" s="211"/>
    </row>
    <row r="300755" spans="11:11">
      <c r="K300755" s="211"/>
    </row>
    <row r="300756" spans="11:11">
      <c r="K300756" s="211"/>
    </row>
    <row r="300757" spans="11:11">
      <c r="K300757" s="211"/>
    </row>
    <row r="300758" spans="11:11">
      <c r="K300758" s="211"/>
    </row>
    <row r="300759" spans="11:11">
      <c r="K300759" s="211"/>
    </row>
    <row r="300760" spans="11:11">
      <c r="K300760" s="211"/>
    </row>
    <row r="300761" spans="11:11">
      <c r="K300761" s="211"/>
    </row>
    <row r="300762" spans="11:11">
      <c r="K300762" s="211"/>
    </row>
    <row r="300763" spans="11:11">
      <c r="K300763" s="211"/>
    </row>
    <row r="300764" spans="11:11">
      <c r="K300764" s="211"/>
    </row>
    <row r="300765" spans="11:11">
      <c r="K300765" s="211"/>
    </row>
    <row r="300766" spans="11:11">
      <c r="K300766" s="211"/>
    </row>
    <row r="300767" spans="11:11">
      <c r="K300767" s="211"/>
    </row>
    <row r="300768" spans="11:11">
      <c r="K300768" s="211"/>
    </row>
    <row r="300769" spans="11:11">
      <c r="K300769" s="211"/>
    </row>
    <row r="300770" spans="11:11">
      <c r="K300770" s="211"/>
    </row>
    <row r="300771" spans="11:11">
      <c r="K300771" s="211"/>
    </row>
    <row r="300772" spans="11:11">
      <c r="K300772" s="211"/>
    </row>
    <row r="300773" spans="11:11">
      <c r="K300773" s="211"/>
    </row>
    <row r="300774" spans="11:11">
      <c r="K300774" s="211"/>
    </row>
    <row r="300775" spans="11:11">
      <c r="K300775" s="211"/>
    </row>
    <row r="300776" spans="11:11">
      <c r="K300776" s="211"/>
    </row>
    <row r="300777" spans="11:11">
      <c r="K300777" s="211"/>
    </row>
    <row r="300778" spans="11:11">
      <c r="K300778" s="211"/>
    </row>
    <row r="300779" spans="11:11">
      <c r="K300779" s="211"/>
    </row>
    <row r="300780" spans="11:11">
      <c r="K300780" s="211"/>
    </row>
    <row r="300781" spans="11:11">
      <c r="K300781" s="211"/>
    </row>
    <row r="300782" spans="11:11">
      <c r="K300782" s="211"/>
    </row>
    <row r="300783" spans="11:11">
      <c r="K300783" s="211"/>
    </row>
    <row r="300784" spans="11:11">
      <c r="K300784" s="211"/>
    </row>
    <row r="300785" spans="11:11">
      <c r="K300785" s="211"/>
    </row>
    <row r="300786" spans="11:11">
      <c r="K300786" s="211"/>
    </row>
    <row r="300787" spans="11:11">
      <c r="K300787" s="211"/>
    </row>
    <row r="300788" spans="11:11">
      <c r="K300788" s="211"/>
    </row>
    <row r="300789" spans="11:11">
      <c r="K300789" s="211"/>
    </row>
    <row r="300790" spans="11:11">
      <c r="K300790" s="211"/>
    </row>
    <row r="300791" spans="11:11">
      <c r="K300791" s="211"/>
    </row>
    <row r="300792" spans="11:11">
      <c r="K300792" s="211"/>
    </row>
    <row r="300793" spans="11:11">
      <c r="K300793" s="211"/>
    </row>
    <row r="300794" spans="11:11">
      <c r="K300794" s="211"/>
    </row>
    <row r="300795" spans="11:11">
      <c r="K300795" s="211"/>
    </row>
    <row r="300796" spans="11:11">
      <c r="K300796" s="211"/>
    </row>
    <row r="300797" spans="11:11">
      <c r="K300797" s="211"/>
    </row>
    <row r="300798" spans="11:11">
      <c r="K300798" s="211"/>
    </row>
    <row r="300799" spans="11:11">
      <c r="K300799" s="211"/>
    </row>
    <row r="300800" spans="11:11">
      <c r="K300800" s="211"/>
    </row>
    <row r="300801" spans="11:11">
      <c r="K300801" s="211"/>
    </row>
    <row r="300802" spans="11:11">
      <c r="K300802" s="211"/>
    </row>
    <row r="300803" spans="11:11">
      <c r="K300803" s="211"/>
    </row>
    <row r="300804" spans="11:11">
      <c r="K300804" s="211"/>
    </row>
    <row r="300805" spans="11:11">
      <c r="K300805" s="211"/>
    </row>
    <row r="300806" spans="11:11">
      <c r="K300806" s="211"/>
    </row>
    <row r="300807" spans="11:11">
      <c r="K300807" s="211"/>
    </row>
    <row r="300808" spans="11:11">
      <c r="K300808" s="211"/>
    </row>
    <row r="300809" spans="11:11">
      <c r="K300809" s="211"/>
    </row>
    <row r="300810" spans="11:11">
      <c r="K300810" s="211"/>
    </row>
    <row r="300811" spans="11:11">
      <c r="K300811" s="211"/>
    </row>
    <row r="300812" spans="11:11">
      <c r="K300812" s="211"/>
    </row>
    <row r="300813" spans="11:11">
      <c r="K300813" s="211"/>
    </row>
    <row r="300814" spans="11:11">
      <c r="K300814" s="211"/>
    </row>
    <row r="300815" spans="11:11">
      <c r="K300815" s="211"/>
    </row>
    <row r="300816" spans="11:11">
      <c r="K300816" s="211"/>
    </row>
    <row r="300817" spans="11:11">
      <c r="K300817" s="211"/>
    </row>
    <row r="300818" spans="11:11">
      <c r="K300818" s="211"/>
    </row>
    <row r="300819" spans="11:11">
      <c r="K300819" s="211"/>
    </row>
    <row r="300820" spans="11:11">
      <c r="K300820" s="211"/>
    </row>
    <row r="300821" spans="11:11">
      <c r="K300821" s="211"/>
    </row>
    <row r="300822" spans="11:11">
      <c r="K300822" s="211"/>
    </row>
    <row r="300823" spans="11:11">
      <c r="K300823" s="211"/>
    </row>
    <row r="300824" spans="11:11">
      <c r="K300824" s="211"/>
    </row>
    <row r="300825" spans="11:11">
      <c r="K300825" s="211"/>
    </row>
    <row r="300826" spans="11:11">
      <c r="K300826" s="211"/>
    </row>
    <row r="300827" spans="11:11">
      <c r="K300827" s="211"/>
    </row>
    <row r="300828" spans="11:11">
      <c r="K300828" s="211"/>
    </row>
    <row r="300829" spans="11:11">
      <c r="K300829" s="211"/>
    </row>
    <row r="300830" spans="11:11">
      <c r="K300830" s="211"/>
    </row>
    <row r="300831" spans="11:11">
      <c r="K300831" s="211"/>
    </row>
    <row r="300832" spans="11:11">
      <c r="K300832" s="211"/>
    </row>
    <row r="300833" spans="11:11">
      <c r="K300833" s="211"/>
    </row>
    <row r="300834" spans="11:11">
      <c r="K300834" s="211"/>
    </row>
    <row r="300835" spans="11:11">
      <c r="K300835" s="211"/>
    </row>
    <row r="300836" spans="11:11">
      <c r="K300836" s="211"/>
    </row>
    <row r="300837" spans="11:11">
      <c r="K300837" s="211"/>
    </row>
    <row r="300838" spans="11:11">
      <c r="K300838" s="211"/>
    </row>
    <row r="300839" spans="11:11">
      <c r="K300839" s="211"/>
    </row>
    <row r="300840" spans="11:11">
      <c r="K300840" s="211"/>
    </row>
    <row r="300841" spans="11:11">
      <c r="K300841" s="211"/>
    </row>
    <row r="300842" spans="11:11">
      <c r="K300842" s="211"/>
    </row>
    <row r="300843" spans="11:11">
      <c r="K300843" s="211"/>
    </row>
    <row r="300844" spans="11:11">
      <c r="K300844" s="211"/>
    </row>
    <row r="300845" spans="11:11">
      <c r="K300845" s="211"/>
    </row>
    <row r="300846" spans="11:11">
      <c r="K300846" s="211"/>
    </row>
    <row r="300847" spans="11:11">
      <c r="K300847" s="211"/>
    </row>
    <row r="300848" spans="11:11">
      <c r="K300848" s="211"/>
    </row>
    <row r="300849" spans="11:11">
      <c r="K300849" s="211"/>
    </row>
    <row r="300850" spans="11:11">
      <c r="K300850" s="211"/>
    </row>
    <row r="300851" spans="11:11">
      <c r="K300851" s="211"/>
    </row>
    <row r="300852" spans="11:11">
      <c r="K300852" s="211"/>
    </row>
    <row r="300853" spans="11:11">
      <c r="K300853" s="211"/>
    </row>
    <row r="300854" spans="11:11">
      <c r="K300854" s="211"/>
    </row>
    <row r="300855" spans="11:11">
      <c r="K300855" s="211"/>
    </row>
    <row r="300856" spans="11:11">
      <c r="K300856" s="211"/>
    </row>
    <row r="300857" spans="11:11">
      <c r="K300857" s="211"/>
    </row>
    <row r="300858" spans="11:11">
      <c r="K300858" s="211"/>
    </row>
    <row r="300859" spans="11:11">
      <c r="K300859" s="211"/>
    </row>
    <row r="300860" spans="11:11">
      <c r="K300860" s="211"/>
    </row>
    <row r="300861" spans="11:11">
      <c r="K300861" s="211"/>
    </row>
    <row r="300862" spans="11:11">
      <c r="K300862" s="211"/>
    </row>
    <row r="300863" spans="11:11">
      <c r="K300863" s="211"/>
    </row>
    <row r="300864" spans="11:11">
      <c r="K300864" s="211"/>
    </row>
    <row r="300865" spans="11:11">
      <c r="K300865" s="211"/>
    </row>
    <row r="300866" spans="11:11">
      <c r="K300866" s="211"/>
    </row>
    <row r="300867" spans="11:11">
      <c r="K300867" s="211"/>
    </row>
    <row r="300868" spans="11:11">
      <c r="K300868" s="211"/>
    </row>
    <row r="300869" spans="11:11">
      <c r="K300869" s="211"/>
    </row>
    <row r="300870" spans="11:11">
      <c r="K300870" s="211"/>
    </row>
    <row r="300871" spans="11:11">
      <c r="K300871" s="211"/>
    </row>
    <row r="300872" spans="11:11">
      <c r="K300872" s="211"/>
    </row>
    <row r="300873" spans="11:11">
      <c r="K300873" s="211"/>
    </row>
    <row r="300874" spans="11:11">
      <c r="K300874" s="211"/>
    </row>
    <row r="300875" spans="11:11">
      <c r="K300875" s="211"/>
    </row>
    <row r="300876" spans="11:11">
      <c r="K300876" s="211"/>
    </row>
    <row r="300877" spans="11:11">
      <c r="K300877" s="211"/>
    </row>
    <row r="300878" spans="11:11">
      <c r="K300878" s="211"/>
    </row>
    <row r="300879" spans="11:11">
      <c r="K300879" s="211"/>
    </row>
    <row r="300880" spans="11:11">
      <c r="K300880" s="211"/>
    </row>
    <row r="300881" spans="11:11">
      <c r="K300881" s="211"/>
    </row>
    <row r="300882" spans="11:11">
      <c r="K300882" s="211"/>
    </row>
    <row r="300883" spans="11:11">
      <c r="K300883" s="211"/>
    </row>
    <row r="300884" spans="11:11">
      <c r="K300884" s="211"/>
    </row>
    <row r="300885" spans="11:11">
      <c r="K300885" s="211"/>
    </row>
    <row r="300886" spans="11:11">
      <c r="K300886" s="211"/>
    </row>
    <row r="300887" spans="11:11">
      <c r="K300887" s="211"/>
    </row>
    <row r="300888" spans="11:11">
      <c r="K300888" s="211"/>
    </row>
    <row r="300889" spans="11:11">
      <c r="K300889" s="211"/>
    </row>
    <row r="300890" spans="11:11">
      <c r="K300890" s="211"/>
    </row>
    <row r="300891" spans="11:11">
      <c r="K300891" s="211"/>
    </row>
    <row r="300892" spans="11:11">
      <c r="K300892" s="211"/>
    </row>
    <row r="300893" spans="11:11">
      <c r="K300893" s="211"/>
    </row>
    <row r="300894" spans="11:11">
      <c r="K300894" s="211"/>
    </row>
    <row r="300895" spans="11:11">
      <c r="K300895" s="211"/>
    </row>
    <row r="300896" spans="11:11">
      <c r="K300896" s="211"/>
    </row>
    <row r="300897" spans="11:11">
      <c r="K300897" s="211"/>
    </row>
    <row r="300898" spans="11:11">
      <c r="K300898" s="211"/>
    </row>
    <row r="300899" spans="11:11">
      <c r="K300899" s="211"/>
    </row>
    <row r="300900" spans="11:11">
      <c r="K300900" s="211"/>
    </row>
    <row r="300901" spans="11:11">
      <c r="K300901" s="211"/>
    </row>
    <row r="300902" spans="11:11">
      <c r="K300902" s="211"/>
    </row>
    <row r="300903" spans="11:11">
      <c r="K300903" s="211"/>
    </row>
    <row r="300904" spans="11:11">
      <c r="K300904" s="211"/>
    </row>
    <row r="300905" spans="11:11">
      <c r="K300905" s="211"/>
    </row>
    <row r="300906" spans="11:11">
      <c r="K300906" s="211"/>
    </row>
    <row r="300907" spans="11:11">
      <c r="K300907" s="211"/>
    </row>
    <row r="300908" spans="11:11">
      <c r="K300908" s="211"/>
    </row>
    <row r="300909" spans="11:11">
      <c r="K300909" s="211"/>
    </row>
    <row r="300910" spans="11:11">
      <c r="K300910" s="211"/>
    </row>
    <row r="300911" spans="11:11">
      <c r="K300911" s="211"/>
    </row>
    <row r="300912" spans="11:11">
      <c r="K300912" s="211"/>
    </row>
    <row r="300913" spans="11:11">
      <c r="K300913" s="211"/>
    </row>
    <row r="300914" spans="11:11">
      <c r="K300914" s="211"/>
    </row>
    <row r="300915" spans="11:11">
      <c r="K300915" s="211"/>
    </row>
    <row r="300916" spans="11:11">
      <c r="K300916" s="211"/>
    </row>
    <row r="300917" spans="11:11">
      <c r="K300917" s="211"/>
    </row>
    <row r="300918" spans="11:11">
      <c r="K300918" s="211"/>
    </row>
    <row r="300919" spans="11:11">
      <c r="K300919" s="211"/>
    </row>
    <row r="300920" spans="11:11">
      <c r="K300920" s="211"/>
    </row>
    <row r="300921" spans="11:11">
      <c r="K300921" s="211"/>
    </row>
    <row r="300922" spans="11:11">
      <c r="K300922" s="211"/>
    </row>
    <row r="300923" spans="11:11">
      <c r="K300923" s="211"/>
    </row>
    <row r="300924" spans="11:11">
      <c r="K300924" s="211"/>
    </row>
    <row r="300925" spans="11:11">
      <c r="K300925" s="211"/>
    </row>
    <row r="300926" spans="11:11">
      <c r="K300926" s="211"/>
    </row>
    <row r="300927" spans="11:11">
      <c r="K300927" s="211"/>
    </row>
    <row r="300928" spans="11:11">
      <c r="K300928" s="211"/>
    </row>
    <row r="300929" spans="11:11">
      <c r="K300929" s="211"/>
    </row>
    <row r="300930" spans="11:11">
      <c r="K300930" s="211"/>
    </row>
    <row r="300931" spans="11:11">
      <c r="K300931" s="211"/>
    </row>
    <row r="300932" spans="11:11">
      <c r="K300932" s="211"/>
    </row>
    <row r="300933" spans="11:11">
      <c r="K300933" s="211"/>
    </row>
    <row r="300934" spans="11:11">
      <c r="K300934" s="211"/>
    </row>
    <row r="300935" spans="11:11">
      <c r="K300935" s="211"/>
    </row>
    <row r="300936" spans="11:11">
      <c r="K300936" s="211"/>
    </row>
    <row r="300937" spans="11:11">
      <c r="K300937" s="211"/>
    </row>
    <row r="300938" spans="11:11">
      <c r="K300938" s="211"/>
    </row>
    <row r="300939" spans="11:11">
      <c r="K300939" s="211"/>
    </row>
    <row r="300940" spans="11:11">
      <c r="K300940" s="211"/>
    </row>
    <row r="300941" spans="11:11">
      <c r="K300941" s="211"/>
    </row>
    <row r="300942" spans="11:11">
      <c r="K300942" s="211"/>
    </row>
    <row r="300943" spans="11:11">
      <c r="K300943" s="211"/>
    </row>
    <row r="300944" spans="11:11">
      <c r="K300944" s="211"/>
    </row>
    <row r="300945" spans="11:11">
      <c r="K300945" s="211"/>
    </row>
    <row r="300946" spans="11:11">
      <c r="K300946" s="211"/>
    </row>
    <row r="300947" spans="11:11">
      <c r="K300947" s="211"/>
    </row>
    <row r="300948" spans="11:11">
      <c r="K300948" s="211"/>
    </row>
    <row r="300949" spans="11:11">
      <c r="K300949" s="211"/>
    </row>
    <row r="300950" spans="11:11">
      <c r="K300950" s="211"/>
    </row>
    <row r="300951" spans="11:11">
      <c r="K300951" s="211"/>
    </row>
    <row r="300952" spans="11:11">
      <c r="K300952" s="211"/>
    </row>
    <row r="300953" spans="11:11">
      <c r="K300953" s="211"/>
    </row>
    <row r="300954" spans="11:11">
      <c r="K300954" s="211"/>
    </row>
    <row r="300955" spans="11:11">
      <c r="K300955" s="211"/>
    </row>
    <row r="300956" spans="11:11">
      <c r="K300956" s="211"/>
    </row>
    <row r="300957" spans="11:11">
      <c r="K300957" s="211"/>
    </row>
    <row r="300958" spans="11:11">
      <c r="K300958" s="211"/>
    </row>
    <row r="300959" spans="11:11">
      <c r="K300959" s="211"/>
    </row>
    <row r="300960" spans="11:11">
      <c r="K300960" s="211"/>
    </row>
    <row r="300961" spans="11:11">
      <c r="K300961" s="211"/>
    </row>
    <row r="300962" spans="11:11">
      <c r="K300962" s="211"/>
    </row>
    <row r="300963" spans="11:11">
      <c r="K300963" s="211"/>
    </row>
    <row r="300964" spans="11:11">
      <c r="K300964" s="211"/>
    </row>
    <row r="300965" spans="11:11">
      <c r="K300965" s="211"/>
    </row>
    <row r="300966" spans="11:11">
      <c r="K300966" s="211"/>
    </row>
    <row r="300967" spans="11:11">
      <c r="K300967" s="211"/>
    </row>
    <row r="300968" spans="11:11">
      <c r="K300968" s="211"/>
    </row>
    <row r="300969" spans="11:11">
      <c r="K300969" s="211"/>
    </row>
    <row r="300970" spans="11:11">
      <c r="K300970" s="211"/>
    </row>
    <row r="300971" spans="11:11">
      <c r="K300971" s="211"/>
    </row>
    <row r="300972" spans="11:11">
      <c r="K300972" s="211"/>
    </row>
    <row r="300973" spans="11:11">
      <c r="K300973" s="211"/>
    </row>
    <row r="300974" spans="11:11">
      <c r="K300974" s="211"/>
    </row>
    <row r="300975" spans="11:11">
      <c r="K300975" s="211"/>
    </row>
    <row r="300976" spans="11:11">
      <c r="K300976" s="211"/>
    </row>
    <row r="300977" spans="11:11">
      <c r="K300977" s="211"/>
    </row>
    <row r="300978" spans="11:11">
      <c r="K300978" s="211"/>
    </row>
    <row r="300979" spans="11:11">
      <c r="K300979" s="211"/>
    </row>
    <row r="300980" spans="11:11">
      <c r="K300980" s="211"/>
    </row>
    <row r="300981" spans="11:11">
      <c r="K300981" s="211"/>
    </row>
    <row r="300982" spans="11:11">
      <c r="K300982" s="211"/>
    </row>
    <row r="300983" spans="11:11">
      <c r="K300983" s="211"/>
    </row>
    <row r="300984" spans="11:11">
      <c r="K300984" s="211"/>
    </row>
    <row r="300985" spans="11:11">
      <c r="K300985" s="211"/>
    </row>
    <row r="300986" spans="11:11">
      <c r="K300986" s="211"/>
    </row>
    <row r="300987" spans="11:11">
      <c r="K300987" s="211"/>
    </row>
    <row r="300988" spans="11:11">
      <c r="K300988" s="211"/>
    </row>
    <row r="300989" spans="11:11">
      <c r="K300989" s="211"/>
    </row>
    <row r="300990" spans="11:11">
      <c r="K300990" s="211"/>
    </row>
    <row r="300991" spans="11:11">
      <c r="K300991" s="211"/>
    </row>
    <row r="300992" spans="11:11">
      <c r="K300992" s="211"/>
    </row>
    <row r="300993" spans="11:11">
      <c r="K300993" s="211"/>
    </row>
    <row r="300994" spans="11:11">
      <c r="K300994" s="211"/>
    </row>
    <row r="300995" spans="11:11">
      <c r="K300995" s="211"/>
    </row>
    <row r="300996" spans="11:11">
      <c r="K300996" s="211"/>
    </row>
    <row r="300997" spans="11:11">
      <c r="K300997" s="211"/>
    </row>
    <row r="300998" spans="11:11">
      <c r="K300998" s="211"/>
    </row>
    <row r="300999" spans="11:11">
      <c r="K300999" s="211"/>
    </row>
    <row r="301000" spans="11:11">
      <c r="K301000" s="211"/>
    </row>
    <row r="301001" spans="11:11">
      <c r="K301001" s="211"/>
    </row>
    <row r="301002" spans="11:11">
      <c r="K301002" s="211"/>
    </row>
    <row r="301003" spans="11:11">
      <c r="K301003" s="211"/>
    </row>
    <row r="301004" spans="11:11">
      <c r="K301004" s="211"/>
    </row>
    <row r="301005" spans="11:11">
      <c r="K301005" s="211"/>
    </row>
    <row r="301006" spans="11:11">
      <c r="K301006" s="211"/>
    </row>
    <row r="301007" spans="11:11">
      <c r="K301007" s="211"/>
    </row>
    <row r="301008" spans="11:11">
      <c r="K301008" s="211"/>
    </row>
    <row r="301009" spans="11:11">
      <c r="K301009" s="211"/>
    </row>
    <row r="301010" spans="11:11">
      <c r="K301010" s="211"/>
    </row>
    <row r="301011" spans="11:11">
      <c r="K301011" s="211"/>
    </row>
    <row r="301012" spans="11:11">
      <c r="K301012" s="211"/>
    </row>
    <row r="301013" spans="11:11">
      <c r="K301013" s="211"/>
    </row>
    <row r="301014" spans="11:11">
      <c r="K301014" s="211"/>
    </row>
    <row r="301015" spans="11:11">
      <c r="K301015" s="211"/>
    </row>
    <row r="301016" spans="11:11">
      <c r="K301016" s="211"/>
    </row>
    <row r="301017" spans="11:11">
      <c r="K301017" s="211"/>
    </row>
    <row r="301018" spans="11:11">
      <c r="K301018" s="211"/>
    </row>
    <row r="301019" spans="11:11">
      <c r="K301019" s="211"/>
    </row>
    <row r="301020" spans="11:11">
      <c r="K301020" s="211"/>
    </row>
    <row r="301021" spans="11:11">
      <c r="K301021" s="211"/>
    </row>
    <row r="301022" spans="11:11">
      <c r="K301022" s="211"/>
    </row>
    <row r="301023" spans="11:11">
      <c r="K301023" s="211"/>
    </row>
    <row r="301024" spans="11:11">
      <c r="K301024" s="211"/>
    </row>
    <row r="301025" spans="11:11">
      <c r="K301025" s="211"/>
    </row>
    <row r="301026" spans="11:11">
      <c r="K301026" s="211"/>
    </row>
    <row r="301027" spans="11:11">
      <c r="K301027" s="211"/>
    </row>
    <row r="301028" spans="11:11">
      <c r="K301028" s="211"/>
    </row>
    <row r="301029" spans="11:11">
      <c r="K301029" s="211"/>
    </row>
    <row r="301030" spans="11:11">
      <c r="K301030" s="211"/>
    </row>
    <row r="301031" spans="11:11">
      <c r="K301031" s="211"/>
    </row>
    <row r="301032" spans="11:11">
      <c r="K301032" s="211"/>
    </row>
    <row r="301033" spans="11:11">
      <c r="K301033" s="211"/>
    </row>
    <row r="301034" spans="11:11">
      <c r="K301034" s="211"/>
    </row>
    <row r="301035" spans="11:11">
      <c r="K301035" s="211"/>
    </row>
    <row r="301036" spans="11:11">
      <c r="K301036" s="211"/>
    </row>
    <row r="301037" spans="11:11">
      <c r="K301037" s="211"/>
    </row>
    <row r="301038" spans="11:11">
      <c r="K301038" s="211"/>
    </row>
    <row r="301039" spans="11:11">
      <c r="K301039" s="211"/>
    </row>
    <row r="301040" spans="11:11">
      <c r="K301040" s="211"/>
    </row>
    <row r="301041" spans="11:11">
      <c r="K301041" s="211"/>
    </row>
    <row r="301042" spans="11:11">
      <c r="K301042" s="211"/>
    </row>
    <row r="301043" spans="11:11">
      <c r="K301043" s="211"/>
    </row>
    <row r="301044" spans="11:11">
      <c r="K301044" s="211"/>
    </row>
    <row r="301045" spans="11:11">
      <c r="K301045" s="211"/>
    </row>
    <row r="301046" spans="11:11">
      <c r="K301046" s="211"/>
    </row>
    <row r="301047" spans="11:11">
      <c r="K301047" s="211"/>
    </row>
    <row r="301048" spans="11:11">
      <c r="K301048" s="211"/>
    </row>
    <row r="301049" spans="11:11">
      <c r="K301049" s="211"/>
    </row>
    <row r="301050" spans="11:11">
      <c r="K301050" s="211"/>
    </row>
    <row r="301051" spans="11:11">
      <c r="K301051" s="211"/>
    </row>
    <row r="301052" spans="11:11">
      <c r="K301052" s="211"/>
    </row>
    <row r="301053" spans="11:11">
      <c r="K301053" s="211"/>
    </row>
    <row r="301054" spans="11:11">
      <c r="K301054" s="211"/>
    </row>
    <row r="301055" spans="11:11">
      <c r="K301055" s="211"/>
    </row>
    <row r="301056" spans="11:11">
      <c r="K301056" s="211"/>
    </row>
    <row r="301057" spans="11:11">
      <c r="K301057" s="211"/>
    </row>
    <row r="301058" spans="11:11">
      <c r="K301058" s="211"/>
    </row>
    <row r="301059" spans="11:11">
      <c r="K301059" s="211"/>
    </row>
    <row r="301060" spans="11:11">
      <c r="K301060" s="211"/>
    </row>
    <row r="301061" spans="11:11">
      <c r="K301061" s="211"/>
    </row>
    <row r="301062" spans="11:11">
      <c r="K301062" s="211"/>
    </row>
    <row r="301063" spans="11:11">
      <c r="K301063" s="211"/>
    </row>
    <row r="301064" spans="11:11">
      <c r="K301064" s="211"/>
    </row>
    <row r="301065" spans="11:11">
      <c r="K301065" s="211"/>
    </row>
    <row r="301066" spans="11:11">
      <c r="K301066" s="211"/>
    </row>
    <row r="301067" spans="11:11">
      <c r="K301067" s="211"/>
    </row>
    <row r="301068" spans="11:11">
      <c r="K301068" s="211"/>
    </row>
    <row r="301069" spans="11:11">
      <c r="K301069" s="211"/>
    </row>
    <row r="301070" spans="11:11">
      <c r="K301070" s="211"/>
    </row>
    <row r="301071" spans="11:11">
      <c r="K301071" s="211"/>
    </row>
    <row r="301072" spans="11:11">
      <c r="K301072" s="211"/>
    </row>
    <row r="301073" spans="11:11">
      <c r="K301073" s="211"/>
    </row>
    <row r="301074" spans="11:11">
      <c r="K301074" s="211"/>
    </row>
    <row r="301075" spans="11:11">
      <c r="K301075" s="211"/>
    </row>
    <row r="301076" spans="11:11">
      <c r="K301076" s="211"/>
    </row>
    <row r="301077" spans="11:11">
      <c r="K301077" s="211"/>
    </row>
    <row r="301078" spans="11:11">
      <c r="K301078" s="211"/>
    </row>
    <row r="301079" spans="11:11">
      <c r="K301079" s="211"/>
    </row>
    <row r="301080" spans="11:11">
      <c r="K301080" s="211"/>
    </row>
    <row r="301081" spans="11:11">
      <c r="K301081" s="211"/>
    </row>
    <row r="301082" spans="11:11">
      <c r="K301082" s="211"/>
    </row>
    <row r="301083" spans="11:11">
      <c r="K301083" s="211"/>
    </row>
    <row r="301084" spans="11:11">
      <c r="K301084" s="211"/>
    </row>
    <row r="301085" spans="11:11">
      <c r="K301085" s="211"/>
    </row>
    <row r="301086" spans="11:11">
      <c r="K301086" s="211"/>
    </row>
    <row r="301087" spans="11:11">
      <c r="K301087" s="211"/>
    </row>
    <row r="301088" spans="11:11">
      <c r="K301088" s="211"/>
    </row>
    <row r="301089" spans="11:11">
      <c r="K301089" s="211"/>
    </row>
    <row r="301090" spans="11:11">
      <c r="K301090" s="211"/>
    </row>
    <row r="301091" spans="11:11">
      <c r="K301091" s="211"/>
    </row>
    <row r="301092" spans="11:11">
      <c r="K301092" s="211"/>
    </row>
    <row r="301093" spans="11:11">
      <c r="K301093" s="211"/>
    </row>
    <row r="301094" spans="11:11">
      <c r="K301094" s="211"/>
    </row>
    <row r="301095" spans="11:11">
      <c r="K301095" s="211"/>
    </row>
    <row r="301096" spans="11:11">
      <c r="K301096" s="211"/>
    </row>
    <row r="301097" spans="11:11">
      <c r="K301097" s="211"/>
    </row>
    <row r="301098" spans="11:11">
      <c r="K301098" s="211"/>
    </row>
    <row r="301099" spans="11:11">
      <c r="K301099" s="211"/>
    </row>
    <row r="301100" spans="11:11">
      <c r="K301100" s="211"/>
    </row>
    <row r="301101" spans="11:11">
      <c r="K301101" s="211"/>
    </row>
    <row r="301102" spans="11:11">
      <c r="K301102" s="211"/>
    </row>
    <row r="301103" spans="11:11">
      <c r="K301103" s="211"/>
    </row>
    <row r="301104" spans="11:11">
      <c r="K301104" s="211"/>
    </row>
    <row r="301105" spans="11:11">
      <c r="K301105" s="211"/>
    </row>
    <row r="301106" spans="11:11">
      <c r="K301106" s="211"/>
    </row>
    <row r="301107" spans="11:11">
      <c r="K301107" s="211"/>
    </row>
    <row r="301108" spans="11:11">
      <c r="K301108" s="211"/>
    </row>
    <row r="301109" spans="11:11">
      <c r="K301109" s="211"/>
    </row>
    <row r="301110" spans="11:11">
      <c r="K301110" s="211"/>
    </row>
    <row r="301111" spans="11:11">
      <c r="K301111" s="211"/>
    </row>
    <row r="301112" spans="11:11">
      <c r="K301112" s="211"/>
    </row>
    <row r="301113" spans="11:11">
      <c r="K301113" s="211"/>
    </row>
    <row r="301114" spans="11:11">
      <c r="K301114" s="211"/>
    </row>
    <row r="301115" spans="11:11">
      <c r="K301115" s="211"/>
    </row>
    <row r="301116" spans="11:11">
      <c r="K301116" s="211"/>
    </row>
    <row r="301117" spans="11:11">
      <c r="K301117" s="211"/>
    </row>
    <row r="301118" spans="11:11">
      <c r="K301118" s="211"/>
    </row>
    <row r="301119" spans="11:11">
      <c r="K301119" s="211"/>
    </row>
    <row r="301120" spans="11:11">
      <c r="K301120" s="211"/>
    </row>
    <row r="301121" spans="11:11">
      <c r="K301121" s="211"/>
    </row>
    <row r="301122" spans="11:11">
      <c r="K301122" s="211"/>
    </row>
    <row r="301123" spans="11:11">
      <c r="K301123" s="211"/>
    </row>
    <row r="301124" spans="11:11">
      <c r="K301124" s="211"/>
    </row>
    <row r="301125" spans="11:11">
      <c r="K301125" s="211"/>
    </row>
    <row r="301126" spans="11:11">
      <c r="K301126" s="211"/>
    </row>
    <row r="301127" spans="11:11">
      <c r="K301127" s="211"/>
    </row>
    <row r="301128" spans="11:11">
      <c r="K301128" s="211"/>
    </row>
    <row r="301129" spans="11:11">
      <c r="K301129" s="211"/>
    </row>
    <row r="301130" spans="11:11">
      <c r="K301130" s="211"/>
    </row>
    <row r="301131" spans="11:11">
      <c r="K301131" s="211"/>
    </row>
    <row r="301132" spans="11:11">
      <c r="K301132" s="211"/>
    </row>
    <row r="301133" spans="11:11">
      <c r="K301133" s="211"/>
    </row>
    <row r="301134" spans="11:11">
      <c r="K301134" s="211"/>
    </row>
    <row r="301135" spans="11:11">
      <c r="K301135" s="211"/>
    </row>
    <row r="301136" spans="11:11">
      <c r="K301136" s="211"/>
    </row>
    <row r="301137" spans="11:11">
      <c r="K301137" s="211"/>
    </row>
    <row r="301138" spans="11:11">
      <c r="K301138" s="211"/>
    </row>
    <row r="301139" spans="11:11">
      <c r="K301139" s="211"/>
    </row>
    <row r="301140" spans="11:11">
      <c r="K301140" s="211"/>
    </row>
    <row r="301141" spans="11:11">
      <c r="K301141" s="211"/>
    </row>
    <row r="301142" spans="11:11">
      <c r="K301142" s="211"/>
    </row>
    <row r="301143" spans="11:11">
      <c r="K301143" s="211"/>
    </row>
    <row r="301144" spans="11:11">
      <c r="K301144" s="211"/>
    </row>
    <row r="301145" spans="11:11">
      <c r="K301145" s="211"/>
    </row>
    <row r="301146" spans="11:11">
      <c r="K301146" s="211"/>
    </row>
    <row r="301147" spans="11:11">
      <c r="K301147" s="211"/>
    </row>
    <row r="301148" spans="11:11">
      <c r="K301148" s="211"/>
    </row>
    <row r="301149" spans="11:11">
      <c r="K301149" s="211"/>
    </row>
    <row r="301150" spans="11:11">
      <c r="K301150" s="211"/>
    </row>
    <row r="301151" spans="11:11">
      <c r="K301151" s="211"/>
    </row>
    <row r="301152" spans="11:11">
      <c r="K301152" s="211"/>
    </row>
    <row r="301153" spans="11:11">
      <c r="K301153" s="211"/>
    </row>
    <row r="301154" spans="11:11">
      <c r="K301154" s="211"/>
    </row>
    <row r="301155" spans="11:11">
      <c r="K301155" s="211"/>
    </row>
    <row r="301156" spans="11:11">
      <c r="K301156" s="211"/>
    </row>
    <row r="301157" spans="11:11">
      <c r="K301157" s="211"/>
    </row>
    <row r="301158" spans="11:11">
      <c r="K301158" s="211"/>
    </row>
    <row r="301159" spans="11:11">
      <c r="K301159" s="211"/>
    </row>
    <row r="301160" spans="11:11">
      <c r="K301160" s="211"/>
    </row>
    <row r="301161" spans="11:11">
      <c r="K301161" s="211"/>
    </row>
    <row r="301162" spans="11:11">
      <c r="K301162" s="211"/>
    </row>
    <row r="301163" spans="11:11">
      <c r="K301163" s="211"/>
    </row>
    <row r="301164" spans="11:11">
      <c r="K301164" s="211"/>
    </row>
    <row r="301165" spans="11:11">
      <c r="K301165" s="211"/>
    </row>
    <row r="301166" spans="11:11">
      <c r="K301166" s="211"/>
    </row>
    <row r="301167" spans="11:11">
      <c r="K301167" s="211"/>
    </row>
    <row r="301168" spans="11:11">
      <c r="K301168" s="211"/>
    </row>
    <row r="301169" spans="11:11">
      <c r="K301169" s="211"/>
    </row>
    <row r="301170" spans="11:11">
      <c r="K301170" s="211"/>
    </row>
    <row r="301171" spans="11:11">
      <c r="K301171" s="211"/>
    </row>
    <row r="301172" spans="11:11">
      <c r="K301172" s="211"/>
    </row>
    <row r="301173" spans="11:11">
      <c r="K301173" s="211"/>
    </row>
    <row r="301174" spans="11:11">
      <c r="K301174" s="211"/>
    </row>
    <row r="301175" spans="11:11">
      <c r="K301175" s="211"/>
    </row>
    <row r="301176" spans="11:11">
      <c r="K301176" s="211"/>
    </row>
    <row r="301177" spans="11:11">
      <c r="K301177" s="211"/>
    </row>
    <row r="301178" spans="11:11">
      <c r="K301178" s="211"/>
    </row>
    <row r="301179" spans="11:11">
      <c r="K301179" s="211"/>
    </row>
    <row r="301180" spans="11:11">
      <c r="K301180" s="211"/>
    </row>
    <row r="301181" spans="11:11">
      <c r="K301181" s="211"/>
    </row>
    <row r="301182" spans="11:11">
      <c r="K301182" s="211"/>
    </row>
    <row r="301183" spans="11:11">
      <c r="K301183" s="211"/>
    </row>
    <row r="301184" spans="11:11">
      <c r="K301184" s="211"/>
    </row>
    <row r="301185" spans="11:11">
      <c r="K301185" s="211"/>
    </row>
    <row r="301186" spans="11:11">
      <c r="K301186" s="211"/>
    </row>
    <row r="301187" spans="11:11">
      <c r="K301187" s="211"/>
    </row>
    <row r="301188" spans="11:11">
      <c r="K301188" s="211"/>
    </row>
    <row r="301189" spans="11:11">
      <c r="K301189" s="211"/>
    </row>
    <row r="301190" spans="11:11">
      <c r="K301190" s="211"/>
    </row>
    <row r="301191" spans="11:11">
      <c r="K301191" s="211"/>
    </row>
    <row r="301192" spans="11:11">
      <c r="K301192" s="211"/>
    </row>
    <row r="301193" spans="11:11">
      <c r="K301193" s="211"/>
    </row>
    <row r="301194" spans="11:11">
      <c r="K301194" s="211"/>
    </row>
    <row r="301195" spans="11:11">
      <c r="K301195" s="211"/>
    </row>
    <row r="301196" spans="11:11">
      <c r="K301196" s="211"/>
    </row>
    <row r="301197" spans="11:11">
      <c r="K301197" s="211"/>
    </row>
    <row r="301198" spans="11:11">
      <c r="K301198" s="211"/>
    </row>
    <row r="301199" spans="11:11">
      <c r="K301199" s="211"/>
    </row>
    <row r="301200" spans="11:11">
      <c r="K301200" s="211"/>
    </row>
    <row r="301201" spans="11:11">
      <c r="K301201" s="211"/>
    </row>
    <row r="301202" spans="11:11">
      <c r="K301202" s="211"/>
    </row>
    <row r="301203" spans="11:11">
      <c r="K301203" s="211"/>
    </row>
    <row r="301204" spans="11:11">
      <c r="K301204" s="211"/>
    </row>
    <row r="301205" spans="11:11">
      <c r="K301205" s="211"/>
    </row>
    <row r="301206" spans="11:11">
      <c r="K301206" s="211"/>
    </row>
    <row r="301207" spans="11:11">
      <c r="K301207" s="211"/>
    </row>
    <row r="301208" spans="11:11">
      <c r="K301208" s="211"/>
    </row>
    <row r="301209" spans="11:11">
      <c r="K301209" s="211"/>
    </row>
    <row r="301210" spans="11:11">
      <c r="K301210" s="211"/>
    </row>
    <row r="301211" spans="11:11">
      <c r="K301211" s="211"/>
    </row>
    <row r="301212" spans="11:11">
      <c r="K301212" s="211"/>
    </row>
    <row r="301213" spans="11:11">
      <c r="K301213" s="211"/>
    </row>
    <row r="301214" spans="11:11">
      <c r="K301214" s="211"/>
    </row>
    <row r="301215" spans="11:11">
      <c r="K301215" s="211"/>
    </row>
    <row r="301216" spans="11:11">
      <c r="K301216" s="211"/>
    </row>
    <row r="301217" spans="11:11">
      <c r="K301217" s="211"/>
    </row>
    <row r="301218" spans="11:11">
      <c r="K301218" s="211"/>
    </row>
    <row r="301219" spans="11:11">
      <c r="K301219" s="211"/>
    </row>
    <row r="301220" spans="11:11">
      <c r="K301220" s="211"/>
    </row>
    <row r="301221" spans="11:11">
      <c r="K301221" s="211"/>
    </row>
    <row r="301222" spans="11:11">
      <c r="K301222" s="211"/>
    </row>
    <row r="301223" spans="11:11">
      <c r="K301223" s="211"/>
    </row>
    <row r="301224" spans="11:11">
      <c r="K301224" s="211"/>
    </row>
    <row r="301225" spans="11:11">
      <c r="K301225" s="211"/>
    </row>
    <row r="301226" spans="11:11">
      <c r="K301226" s="211"/>
    </row>
    <row r="301227" spans="11:11">
      <c r="K301227" s="211"/>
    </row>
    <row r="301228" spans="11:11">
      <c r="K301228" s="211"/>
    </row>
    <row r="301229" spans="11:11">
      <c r="K301229" s="211"/>
    </row>
    <row r="301230" spans="11:11">
      <c r="K301230" s="211"/>
    </row>
    <row r="301231" spans="11:11">
      <c r="K301231" s="211"/>
    </row>
    <row r="301232" spans="11:11">
      <c r="K301232" s="211"/>
    </row>
    <row r="301233" spans="11:11">
      <c r="K301233" s="211"/>
    </row>
    <row r="301234" spans="11:11">
      <c r="K301234" s="211"/>
    </row>
    <row r="301235" spans="11:11">
      <c r="K301235" s="211"/>
    </row>
    <row r="301236" spans="11:11">
      <c r="K301236" s="211"/>
    </row>
    <row r="301237" spans="11:11">
      <c r="K301237" s="211"/>
    </row>
    <row r="301238" spans="11:11">
      <c r="K301238" s="211"/>
    </row>
    <row r="301239" spans="11:11">
      <c r="K301239" s="211"/>
    </row>
    <row r="301240" spans="11:11">
      <c r="K301240" s="211"/>
    </row>
    <row r="301241" spans="11:11">
      <c r="K301241" s="211"/>
    </row>
    <row r="301242" spans="11:11">
      <c r="K301242" s="211"/>
    </row>
    <row r="301243" spans="11:11">
      <c r="K301243" s="211"/>
    </row>
    <row r="301244" spans="11:11">
      <c r="K301244" s="211"/>
    </row>
    <row r="301245" spans="11:11">
      <c r="K301245" s="211"/>
    </row>
    <row r="301246" spans="11:11">
      <c r="K301246" s="211"/>
    </row>
    <row r="301247" spans="11:11">
      <c r="K301247" s="211"/>
    </row>
    <row r="301248" spans="11:11">
      <c r="K301248" s="211"/>
    </row>
    <row r="301249" spans="11:11">
      <c r="K301249" s="211"/>
    </row>
    <row r="301250" spans="11:11">
      <c r="K301250" s="211"/>
    </row>
    <row r="301251" spans="11:11">
      <c r="K301251" s="211"/>
    </row>
    <row r="301252" spans="11:11">
      <c r="K301252" s="211"/>
    </row>
    <row r="301253" spans="11:11">
      <c r="K301253" s="211"/>
    </row>
    <row r="301254" spans="11:11">
      <c r="K301254" s="211"/>
    </row>
    <row r="301255" spans="11:11">
      <c r="K301255" s="211"/>
    </row>
    <row r="301256" spans="11:11">
      <c r="K301256" s="211"/>
    </row>
    <row r="301257" spans="11:11">
      <c r="K301257" s="211"/>
    </row>
    <row r="301258" spans="11:11">
      <c r="K301258" s="211"/>
    </row>
    <row r="301259" spans="11:11">
      <c r="K301259" s="211"/>
    </row>
    <row r="301260" spans="11:11">
      <c r="K301260" s="211"/>
    </row>
    <row r="301261" spans="11:11">
      <c r="K301261" s="211"/>
    </row>
    <row r="301262" spans="11:11">
      <c r="K301262" s="211"/>
    </row>
    <row r="301263" spans="11:11">
      <c r="K301263" s="211"/>
    </row>
    <row r="301264" spans="11:11">
      <c r="K301264" s="211"/>
    </row>
    <row r="301265" spans="11:11">
      <c r="K301265" s="211"/>
    </row>
    <row r="301266" spans="11:11">
      <c r="K301266" s="211"/>
    </row>
    <row r="301267" spans="11:11">
      <c r="K301267" s="211"/>
    </row>
    <row r="301268" spans="11:11">
      <c r="K301268" s="211"/>
    </row>
    <row r="301269" spans="11:11">
      <c r="K301269" s="211"/>
    </row>
    <row r="301270" spans="11:11">
      <c r="K301270" s="211"/>
    </row>
    <row r="301271" spans="11:11">
      <c r="K301271" s="211"/>
    </row>
    <row r="301272" spans="11:11">
      <c r="K301272" s="211"/>
    </row>
    <row r="301273" spans="11:11">
      <c r="K301273" s="211"/>
    </row>
    <row r="301274" spans="11:11">
      <c r="K301274" s="211"/>
    </row>
    <row r="301275" spans="11:11">
      <c r="K301275" s="211"/>
    </row>
    <row r="301276" spans="11:11">
      <c r="K301276" s="211"/>
    </row>
    <row r="301277" spans="11:11">
      <c r="K301277" s="211"/>
    </row>
    <row r="301278" spans="11:11">
      <c r="K301278" s="211"/>
    </row>
    <row r="301279" spans="11:11">
      <c r="K301279" s="211"/>
    </row>
    <row r="301280" spans="11:11">
      <c r="K301280" s="211"/>
    </row>
    <row r="301281" spans="11:11">
      <c r="K301281" s="211"/>
    </row>
    <row r="301282" spans="11:11">
      <c r="K301282" s="211"/>
    </row>
    <row r="301283" spans="11:11">
      <c r="K301283" s="211"/>
    </row>
    <row r="301284" spans="11:11">
      <c r="K301284" s="211"/>
    </row>
    <row r="301285" spans="11:11">
      <c r="K301285" s="211"/>
    </row>
    <row r="301286" spans="11:11">
      <c r="K301286" s="211"/>
    </row>
    <row r="301287" spans="11:11">
      <c r="K301287" s="211"/>
    </row>
    <row r="301288" spans="11:11">
      <c r="K301288" s="211"/>
    </row>
    <row r="301289" spans="11:11">
      <c r="K301289" s="211"/>
    </row>
    <row r="301290" spans="11:11">
      <c r="K301290" s="211"/>
    </row>
    <row r="301291" spans="11:11">
      <c r="K301291" s="211"/>
    </row>
    <row r="301292" spans="11:11">
      <c r="K301292" s="211"/>
    </row>
    <row r="301293" spans="11:11">
      <c r="K301293" s="211"/>
    </row>
    <row r="301294" spans="11:11">
      <c r="K301294" s="211"/>
    </row>
    <row r="301295" spans="11:11">
      <c r="K301295" s="211"/>
    </row>
    <row r="301296" spans="11:11">
      <c r="K301296" s="211"/>
    </row>
    <row r="301297" spans="11:11">
      <c r="K301297" s="211"/>
    </row>
    <row r="301298" spans="11:11">
      <c r="K301298" s="211"/>
    </row>
    <row r="301299" spans="11:11">
      <c r="K301299" s="211"/>
    </row>
    <row r="301300" spans="11:11">
      <c r="K301300" s="211"/>
    </row>
    <row r="301301" spans="11:11">
      <c r="K301301" s="211"/>
    </row>
    <row r="301302" spans="11:11">
      <c r="K301302" s="211"/>
    </row>
    <row r="301303" spans="11:11">
      <c r="K301303" s="211"/>
    </row>
    <row r="301304" spans="11:11">
      <c r="K301304" s="211"/>
    </row>
    <row r="301305" spans="11:11">
      <c r="K301305" s="211"/>
    </row>
    <row r="301306" spans="11:11">
      <c r="K301306" s="211"/>
    </row>
    <row r="301307" spans="11:11">
      <c r="K301307" s="211"/>
    </row>
    <row r="301308" spans="11:11">
      <c r="K301308" s="211"/>
    </row>
    <row r="301309" spans="11:11">
      <c r="K301309" s="211"/>
    </row>
    <row r="301310" spans="11:11">
      <c r="K301310" s="211"/>
    </row>
    <row r="301311" spans="11:11">
      <c r="K301311" s="211"/>
    </row>
    <row r="301312" spans="11:11">
      <c r="K301312" s="211"/>
    </row>
    <row r="301313" spans="11:11">
      <c r="K301313" s="211"/>
    </row>
    <row r="301314" spans="11:11">
      <c r="K301314" s="211"/>
    </row>
    <row r="301315" spans="11:11">
      <c r="K301315" s="211"/>
    </row>
    <row r="301316" spans="11:11">
      <c r="K301316" s="211"/>
    </row>
    <row r="301317" spans="11:11">
      <c r="K301317" s="211"/>
    </row>
    <row r="301318" spans="11:11">
      <c r="K301318" s="211"/>
    </row>
    <row r="301319" spans="11:11">
      <c r="K301319" s="211"/>
    </row>
    <row r="301320" spans="11:11">
      <c r="K301320" s="211"/>
    </row>
    <row r="301321" spans="11:11">
      <c r="K301321" s="211"/>
    </row>
    <row r="301322" spans="11:11">
      <c r="K301322" s="211"/>
    </row>
    <row r="301323" spans="11:11">
      <c r="K301323" s="211"/>
    </row>
    <row r="301324" spans="11:11">
      <c r="K301324" s="211"/>
    </row>
    <row r="301325" spans="11:11">
      <c r="K301325" s="211"/>
    </row>
    <row r="301326" spans="11:11">
      <c r="K301326" s="211"/>
    </row>
    <row r="301327" spans="11:11">
      <c r="K301327" s="211"/>
    </row>
    <row r="301328" spans="11:11">
      <c r="K301328" s="211"/>
    </row>
    <row r="301329" spans="11:11">
      <c r="K301329" s="211"/>
    </row>
    <row r="301330" spans="11:11">
      <c r="K301330" s="211"/>
    </row>
    <row r="301331" spans="11:11">
      <c r="K301331" s="211"/>
    </row>
    <row r="301332" spans="11:11">
      <c r="K301332" s="211"/>
    </row>
    <row r="301333" spans="11:11">
      <c r="K301333" s="211"/>
    </row>
    <row r="301334" spans="11:11">
      <c r="K301334" s="211"/>
    </row>
    <row r="301335" spans="11:11">
      <c r="K301335" s="211"/>
    </row>
    <row r="301336" spans="11:11">
      <c r="K301336" s="211"/>
    </row>
    <row r="301337" spans="11:11">
      <c r="K301337" s="211"/>
    </row>
    <row r="301338" spans="11:11">
      <c r="K301338" s="211"/>
    </row>
    <row r="301339" spans="11:11">
      <c r="K301339" s="211"/>
    </row>
    <row r="301340" spans="11:11">
      <c r="K301340" s="211"/>
    </row>
    <row r="301341" spans="11:11">
      <c r="K301341" s="211"/>
    </row>
    <row r="301342" spans="11:11">
      <c r="K301342" s="211"/>
    </row>
    <row r="301343" spans="11:11">
      <c r="K301343" s="211"/>
    </row>
    <row r="301344" spans="11:11">
      <c r="K301344" s="211"/>
    </row>
    <row r="301345" spans="11:11">
      <c r="K301345" s="211"/>
    </row>
    <row r="301346" spans="11:11">
      <c r="K301346" s="211"/>
    </row>
    <row r="301347" spans="11:11">
      <c r="K301347" s="211"/>
    </row>
    <row r="301348" spans="11:11">
      <c r="K301348" s="211"/>
    </row>
    <row r="301349" spans="11:11">
      <c r="K301349" s="211"/>
    </row>
    <row r="301350" spans="11:11">
      <c r="K301350" s="211"/>
    </row>
    <row r="301351" spans="11:11">
      <c r="K301351" s="211"/>
    </row>
    <row r="301352" spans="11:11">
      <c r="K301352" s="211"/>
    </row>
    <row r="301353" spans="11:11">
      <c r="K301353" s="211"/>
    </row>
    <row r="301354" spans="11:11">
      <c r="K301354" s="211"/>
    </row>
    <row r="301355" spans="11:11">
      <c r="K301355" s="211"/>
    </row>
    <row r="301356" spans="11:11">
      <c r="K301356" s="211"/>
    </row>
    <row r="301357" spans="11:11">
      <c r="K301357" s="211"/>
    </row>
    <row r="301358" spans="11:11">
      <c r="K301358" s="211"/>
    </row>
    <row r="301359" spans="11:11">
      <c r="K301359" s="211"/>
    </row>
    <row r="301360" spans="11:11">
      <c r="K301360" s="211"/>
    </row>
    <row r="301361" spans="11:11">
      <c r="K301361" s="211"/>
    </row>
    <row r="301362" spans="11:11">
      <c r="K301362" s="211"/>
    </row>
    <row r="301363" spans="11:11">
      <c r="K301363" s="211"/>
    </row>
    <row r="301364" spans="11:11">
      <c r="K301364" s="211"/>
    </row>
    <row r="301365" spans="11:11">
      <c r="K301365" s="211"/>
    </row>
    <row r="301366" spans="11:11">
      <c r="K301366" s="211"/>
    </row>
    <row r="301367" spans="11:11">
      <c r="K301367" s="211"/>
    </row>
    <row r="301368" spans="11:11">
      <c r="K301368" s="211"/>
    </row>
    <row r="301369" spans="11:11">
      <c r="K301369" s="211"/>
    </row>
    <row r="301370" spans="11:11">
      <c r="K301370" s="211"/>
    </row>
    <row r="301371" spans="11:11">
      <c r="K301371" s="211"/>
    </row>
    <row r="301372" spans="11:11">
      <c r="K301372" s="211"/>
    </row>
    <row r="301373" spans="11:11">
      <c r="K301373" s="211"/>
    </row>
    <row r="301374" spans="11:11">
      <c r="K301374" s="211"/>
    </row>
    <row r="301375" spans="11:11">
      <c r="K301375" s="211"/>
    </row>
    <row r="301376" spans="11:11">
      <c r="K301376" s="211"/>
    </row>
    <row r="301377" spans="11:11">
      <c r="K301377" s="211"/>
    </row>
    <row r="301378" spans="11:11">
      <c r="K301378" s="211"/>
    </row>
    <row r="301379" spans="11:11">
      <c r="K301379" s="211"/>
    </row>
    <row r="301380" spans="11:11">
      <c r="K301380" s="211"/>
    </row>
    <row r="301381" spans="11:11">
      <c r="K301381" s="211"/>
    </row>
    <row r="301382" spans="11:11">
      <c r="K301382" s="211"/>
    </row>
    <row r="301383" spans="11:11">
      <c r="K301383" s="211"/>
    </row>
    <row r="301384" spans="11:11">
      <c r="K301384" s="211"/>
    </row>
    <row r="301385" spans="11:11">
      <c r="K301385" s="211"/>
    </row>
    <row r="301386" spans="11:11">
      <c r="K301386" s="211"/>
    </row>
    <row r="301387" spans="11:11">
      <c r="K301387" s="211"/>
    </row>
    <row r="301388" spans="11:11">
      <c r="K301388" s="211"/>
    </row>
    <row r="301389" spans="11:11">
      <c r="K301389" s="211"/>
    </row>
    <row r="301390" spans="11:11">
      <c r="K301390" s="211"/>
    </row>
    <row r="301391" spans="11:11">
      <c r="K301391" s="211"/>
    </row>
    <row r="301392" spans="11:11">
      <c r="K301392" s="211"/>
    </row>
    <row r="301393" spans="11:11">
      <c r="K301393" s="211"/>
    </row>
    <row r="301394" spans="11:11">
      <c r="K301394" s="211"/>
    </row>
    <row r="301395" spans="11:11">
      <c r="K301395" s="211"/>
    </row>
    <row r="301396" spans="11:11">
      <c r="K301396" s="211"/>
    </row>
    <row r="301397" spans="11:11">
      <c r="K301397" s="211"/>
    </row>
    <row r="301398" spans="11:11">
      <c r="K301398" s="211"/>
    </row>
    <row r="301399" spans="11:11">
      <c r="K301399" s="211"/>
    </row>
    <row r="301400" spans="11:11">
      <c r="K301400" s="211"/>
    </row>
    <row r="301401" spans="11:11">
      <c r="K301401" s="211"/>
    </row>
    <row r="301402" spans="11:11">
      <c r="K301402" s="211"/>
    </row>
    <row r="301403" spans="11:11">
      <c r="K301403" s="211"/>
    </row>
    <row r="301404" spans="11:11">
      <c r="K301404" s="211"/>
    </row>
    <row r="301405" spans="11:11">
      <c r="K301405" s="211"/>
    </row>
    <row r="301406" spans="11:11">
      <c r="K301406" s="211"/>
    </row>
    <row r="301407" spans="11:11">
      <c r="K301407" s="211"/>
    </row>
    <row r="301408" spans="11:11">
      <c r="K301408" s="211"/>
    </row>
    <row r="301409" spans="11:11">
      <c r="K301409" s="211"/>
    </row>
    <row r="301410" spans="11:11">
      <c r="K301410" s="211"/>
    </row>
    <row r="301411" spans="11:11">
      <c r="K301411" s="211"/>
    </row>
    <row r="301412" spans="11:11">
      <c r="K301412" s="211"/>
    </row>
    <row r="301413" spans="11:11">
      <c r="K301413" s="211"/>
    </row>
    <row r="301414" spans="11:11">
      <c r="K301414" s="211"/>
    </row>
    <row r="301415" spans="11:11">
      <c r="K301415" s="211"/>
    </row>
    <row r="301416" spans="11:11">
      <c r="K301416" s="211"/>
    </row>
    <row r="301417" spans="11:11">
      <c r="K301417" s="211"/>
    </row>
    <row r="301418" spans="11:11">
      <c r="K301418" s="211"/>
    </row>
    <row r="301419" spans="11:11">
      <c r="K301419" s="211"/>
    </row>
    <row r="301420" spans="11:11">
      <c r="K301420" s="211"/>
    </row>
    <row r="301421" spans="11:11">
      <c r="K301421" s="211"/>
    </row>
    <row r="301422" spans="11:11">
      <c r="K301422" s="211"/>
    </row>
    <row r="301423" spans="11:11">
      <c r="K301423" s="211"/>
    </row>
    <row r="301424" spans="11:11">
      <c r="K301424" s="211"/>
    </row>
    <row r="301425" spans="11:11">
      <c r="K301425" s="211"/>
    </row>
    <row r="301426" spans="11:11">
      <c r="K301426" s="211"/>
    </row>
    <row r="301427" spans="11:11">
      <c r="K301427" s="211"/>
    </row>
    <row r="301428" spans="11:11">
      <c r="K301428" s="211"/>
    </row>
    <row r="301429" spans="11:11">
      <c r="K301429" s="211"/>
    </row>
    <row r="301430" spans="11:11">
      <c r="K301430" s="211"/>
    </row>
    <row r="301431" spans="11:11">
      <c r="K301431" s="211"/>
    </row>
    <row r="301432" spans="11:11">
      <c r="K301432" s="211"/>
    </row>
    <row r="301433" spans="11:11">
      <c r="K301433" s="211"/>
    </row>
    <row r="301434" spans="11:11">
      <c r="K301434" s="211"/>
    </row>
    <row r="301435" spans="11:11">
      <c r="K301435" s="211"/>
    </row>
    <row r="301436" spans="11:11">
      <c r="K301436" s="211"/>
    </row>
    <row r="301437" spans="11:11">
      <c r="K301437" s="211"/>
    </row>
    <row r="301438" spans="11:11">
      <c r="K301438" s="211"/>
    </row>
    <row r="301439" spans="11:11">
      <c r="K301439" s="211"/>
    </row>
    <row r="301440" spans="11:11">
      <c r="K301440" s="211"/>
    </row>
    <row r="301441" spans="11:11">
      <c r="K301441" s="211"/>
    </row>
    <row r="301442" spans="11:11">
      <c r="K301442" s="211"/>
    </row>
    <row r="301443" spans="11:11">
      <c r="K301443" s="211"/>
    </row>
    <row r="301444" spans="11:11">
      <c r="K301444" s="211"/>
    </row>
    <row r="301445" spans="11:11">
      <c r="K301445" s="211"/>
    </row>
    <row r="301446" spans="11:11">
      <c r="K301446" s="211"/>
    </row>
    <row r="301447" spans="11:11">
      <c r="K301447" s="211"/>
    </row>
    <row r="301448" spans="11:11">
      <c r="K301448" s="211"/>
    </row>
    <row r="301449" spans="11:11">
      <c r="K301449" s="211"/>
    </row>
    <row r="301450" spans="11:11">
      <c r="K301450" s="211"/>
    </row>
    <row r="301451" spans="11:11">
      <c r="K301451" s="211"/>
    </row>
    <row r="301452" spans="11:11">
      <c r="K301452" s="211"/>
    </row>
    <row r="301453" spans="11:11">
      <c r="K301453" s="211"/>
    </row>
    <row r="301454" spans="11:11">
      <c r="K301454" s="211"/>
    </row>
    <row r="301455" spans="11:11">
      <c r="K301455" s="211"/>
    </row>
    <row r="301456" spans="11:11">
      <c r="K301456" s="211"/>
    </row>
    <row r="301457" spans="11:11">
      <c r="K301457" s="211"/>
    </row>
    <row r="301458" spans="11:11">
      <c r="K301458" s="211"/>
    </row>
    <row r="301459" spans="11:11">
      <c r="K301459" s="211"/>
    </row>
    <row r="301460" spans="11:11">
      <c r="K301460" s="211"/>
    </row>
    <row r="301461" spans="11:11">
      <c r="K301461" s="211"/>
    </row>
    <row r="301462" spans="11:11">
      <c r="K301462" s="211"/>
    </row>
    <row r="301463" spans="11:11">
      <c r="K301463" s="211"/>
    </row>
    <row r="301464" spans="11:11">
      <c r="K301464" s="211"/>
    </row>
    <row r="301465" spans="11:11">
      <c r="K301465" s="211"/>
    </row>
    <row r="301466" spans="11:11">
      <c r="K301466" s="211"/>
    </row>
    <row r="301467" spans="11:11">
      <c r="K301467" s="211"/>
    </row>
    <row r="301468" spans="11:11">
      <c r="K301468" s="211"/>
    </row>
    <row r="301469" spans="11:11">
      <c r="K301469" s="211"/>
    </row>
    <row r="301470" spans="11:11">
      <c r="K301470" s="211"/>
    </row>
    <row r="301471" spans="11:11">
      <c r="K301471" s="211"/>
    </row>
    <row r="301472" spans="11:11">
      <c r="K301472" s="211"/>
    </row>
    <row r="301473" spans="11:11">
      <c r="K301473" s="211"/>
    </row>
    <row r="301474" spans="11:11">
      <c r="K301474" s="211"/>
    </row>
    <row r="301475" spans="11:11">
      <c r="K301475" s="211"/>
    </row>
    <row r="301476" spans="11:11">
      <c r="K301476" s="211"/>
    </row>
    <row r="301477" spans="11:11">
      <c r="K301477" s="211"/>
    </row>
    <row r="301478" spans="11:11">
      <c r="K301478" s="211"/>
    </row>
    <row r="301479" spans="11:11">
      <c r="K301479" s="211"/>
    </row>
    <row r="301480" spans="11:11">
      <c r="K301480" s="211"/>
    </row>
    <row r="301481" spans="11:11">
      <c r="K301481" s="211"/>
    </row>
    <row r="301482" spans="11:11">
      <c r="K301482" s="211"/>
    </row>
    <row r="301483" spans="11:11">
      <c r="K301483" s="211"/>
    </row>
    <row r="301484" spans="11:11">
      <c r="K301484" s="211"/>
    </row>
    <row r="301485" spans="11:11">
      <c r="K301485" s="211"/>
    </row>
    <row r="301486" spans="11:11">
      <c r="K301486" s="211"/>
    </row>
    <row r="301487" spans="11:11">
      <c r="K301487" s="211"/>
    </row>
    <row r="301488" spans="11:11">
      <c r="K301488" s="211"/>
    </row>
    <row r="301489" spans="11:11">
      <c r="K301489" s="211"/>
    </row>
    <row r="301490" spans="11:11">
      <c r="K301490" s="211"/>
    </row>
    <row r="301491" spans="11:11">
      <c r="K301491" s="211"/>
    </row>
    <row r="301492" spans="11:11">
      <c r="K301492" s="211"/>
    </row>
    <row r="301493" spans="11:11">
      <c r="K301493" s="211"/>
    </row>
    <row r="301494" spans="11:11">
      <c r="K301494" s="211"/>
    </row>
    <row r="301495" spans="11:11">
      <c r="K301495" s="211"/>
    </row>
    <row r="301496" spans="11:11">
      <c r="K301496" s="211"/>
    </row>
    <row r="301497" spans="11:11">
      <c r="K301497" s="211"/>
    </row>
    <row r="301498" spans="11:11">
      <c r="K301498" s="211"/>
    </row>
    <row r="301499" spans="11:11">
      <c r="K301499" s="211"/>
    </row>
    <row r="301500" spans="11:11">
      <c r="K301500" s="211"/>
    </row>
    <row r="301501" spans="11:11">
      <c r="K301501" s="211"/>
    </row>
    <row r="301502" spans="11:11">
      <c r="K301502" s="211"/>
    </row>
    <row r="301503" spans="11:11">
      <c r="K301503" s="211"/>
    </row>
    <row r="301504" spans="11:11">
      <c r="K301504" s="211"/>
    </row>
    <row r="301505" spans="11:11">
      <c r="K301505" s="211"/>
    </row>
    <row r="301506" spans="11:11">
      <c r="K301506" s="211"/>
    </row>
    <row r="301507" spans="11:11">
      <c r="K301507" s="211"/>
    </row>
    <row r="301508" spans="11:11">
      <c r="K301508" s="211"/>
    </row>
    <row r="301509" spans="11:11">
      <c r="K301509" s="211"/>
    </row>
    <row r="301510" spans="11:11">
      <c r="K301510" s="211"/>
    </row>
    <row r="301511" spans="11:11">
      <c r="K301511" s="211"/>
    </row>
    <row r="301512" spans="11:11">
      <c r="K301512" s="211"/>
    </row>
    <row r="301513" spans="11:11">
      <c r="K301513" s="211"/>
    </row>
    <row r="301514" spans="11:11">
      <c r="K301514" s="211"/>
    </row>
    <row r="301515" spans="11:11">
      <c r="K301515" s="211"/>
    </row>
    <row r="301516" spans="11:11">
      <c r="K301516" s="211"/>
    </row>
    <row r="301517" spans="11:11">
      <c r="K301517" s="211"/>
    </row>
    <row r="301518" spans="11:11">
      <c r="K301518" s="211"/>
    </row>
    <row r="301519" spans="11:11">
      <c r="K301519" s="211"/>
    </row>
    <row r="301520" spans="11:11">
      <c r="K301520" s="211"/>
    </row>
    <row r="301521" spans="11:11">
      <c r="K301521" s="211"/>
    </row>
    <row r="301522" spans="11:11">
      <c r="K301522" s="211"/>
    </row>
    <row r="301523" spans="11:11">
      <c r="K301523" s="211"/>
    </row>
    <row r="301524" spans="11:11">
      <c r="K301524" s="211"/>
    </row>
    <row r="301525" spans="11:11">
      <c r="K301525" s="211"/>
    </row>
    <row r="301526" spans="11:11">
      <c r="K301526" s="211"/>
    </row>
    <row r="301527" spans="11:11">
      <c r="K301527" s="211"/>
    </row>
    <row r="301528" spans="11:11">
      <c r="K301528" s="211"/>
    </row>
    <row r="301529" spans="11:11">
      <c r="K301529" s="211"/>
    </row>
    <row r="301530" spans="11:11">
      <c r="K301530" s="211"/>
    </row>
    <row r="301531" spans="11:11">
      <c r="K301531" s="211"/>
    </row>
    <row r="301532" spans="11:11">
      <c r="K301532" s="211"/>
    </row>
    <row r="301533" spans="11:11">
      <c r="K301533" s="211"/>
    </row>
    <row r="301534" spans="11:11">
      <c r="K301534" s="211"/>
    </row>
    <row r="301535" spans="11:11">
      <c r="K301535" s="211"/>
    </row>
    <row r="301536" spans="11:11">
      <c r="K301536" s="211"/>
    </row>
    <row r="301537" spans="11:11">
      <c r="K301537" s="211"/>
    </row>
    <row r="301538" spans="11:11">
      <c r="K301538" s="211"/>
    </row>
    <row r="301539" spans="11:11">
      <c r="K301539" s="211"/>
    </row>
    <row r="301540" spans="11:11">
      <c r="K301540" s="211"/>
    </row>
    <row r="301541" spans="11:11">
      <c r="K301541" s="211"/>
    </row>
    <row r="301542" spans="11:11">
      <c r="K301542" s="211"/>
    </row>
    <row r="301543" spans="11:11">
      <c r="K301543" s="211"/>
    </row>
    <row r="301544" spans="11:11">
      <c r="K301544" s="211"/>
    </row>
    <row r="301545" spans="11:11">
      <c r="K301545" s="211"/>
    </row>
    <row r="301546" spans="11:11">
      <c r="K301546" s="211"/>
    </row>
    <row r="301547" spans="11:11">
      <c r="K301547" s="211"/>
    </row>
    <row r="301548" spans="11:11">
      <c r="K301548" s="211"/>
    </row>
    <row r="301549" spans="11:11">
      <c r="K301549" s="211"/>
    </row>
    <row r="301550" spans="11:11">
      <c r="K301550" s="211"/>
    </row>
    <row r="301551" spans="11:11">
      <c r="K301551" s="211"/>
    </row>
    <row r="301552" spans="11:11">
      <c r="K301552" s="211"/>
    </row>
    <row r="301553" spans="11:11">
      <c r="K301553" s="211"/>
    </row>
    <row r="301554" spans="11:11">
      <c r="K301554" s="211"/>
    </row>
    <row r="301555" spans="11:11">
      <c r="K301555" s="211"/>
    </row>
    <row r="301556" spans="11:11">
      <c r="K301556" s="211"/>
    </row>
    <row r="301557" spans="11:11">
      <c r="K301557" s="211"/>
    </row>
    <row r="301558" spans="11:11">
      <c r="K301558" s="211"/>
    </row>
    <row r="301559" spans="11:11">
      <c r="K301559" s="211"/>
    </row>
    <row r="301560" spans="11:11">
      <c r="K301560" s="211"/>
    </row>
    <row r="301561" spans="11:11">
      <c r="K301561" s="211"/>
    </row>
    <row r="301562" spans="11:11">
      <c r="K301562" s="211"/>
    </row>
    <row r="301563" spans="11:11">
      <c r="K301563" s="211"/>
    </row>
    <row r="301564" spans="11:11">
      <c r="K301564" s="211"/>
    </row>
    <row r="301565" spans="11:11">
      <c r="K301565" s="211"/>
    </row>
    <row r="301566" spans="11:11">
      <c r="K301566" s="211"/>
    </row>
    <row r="301567" spans="11:11">
      <c r="K301567" s="211"/>
    </row>
    <row r="301568" spans="11:11">
      <c r="K301568" s="211"/>
    </row>
    <row r="301569" spans="11:11">
      <c r="K301569" s="211"/>
    </row>
    <row r="301570" spans="11:11">
      <c r="K301570" s="211"/>
    </row>
    <row r="301571" spans="11:11">
      <c r="K301571" s="211"/>
    </row>
    <row r="301572" spans="11:11">
      <c r="K301572" s="211"/>
    </row>
    <row r="301573" spans="11:11">
      <c r="K301573" s="211"/>
    </row>
    <row r="301574" spans="11:11">
      <c r="K301574" s="211"/>
    </row>
    <row r="301575" spans="11:11">
      <c r="K301575" s="211"/>
    </row>
    <row r="301576" spans="11:11">
      <c r="K301576" s="211"/>
    </row>
    <row r="301577" spans="11:11">
      <c r="K301577" s="211"/>
    </row>
    <row r="301578" spans="11:11">
      <c r="K301578" s="211"/>
    </row>
    <row r="301579" spans="11:11">
      <c r="K301579" s="211"/>
    </row>
    <row r="301580" spans="11:11">
      <c r="K301580" s="211"/>
    </row>
    <row r="301581" spans="11:11">
      <c r="K301581" s="211"/>
    </row>
    <row r="301582" spans="11:11">
      <c r="K301582" s="211"/>
    </row>
    <row r="301583" spans="11:11">
      <c r="K301583" s="211"/>
    </row>
    <row r="301584" spans="11:11">
      <c r="K301584" s="211"/>
    </row>
    <row r="301585" spans="11:11">
      <c r="K301585" s="211"/>
    </row>
    <row r="301586" spans="11:11">
      <c r="K301586" s="211"/>
    </row>
    <row r="301587" spans="11:11">
      <c r="K301587" s="211"/>
    </row>
    <row r="301588" spans="11:11">
      <c r="K301588" s="211"/>
    </row>
    <row r="301589" spans="11:11">
      <c r="K301589" s="211"/>
    </row>
    <row r="301590" spans="11:11">
      <c r="K301590" s="211"/>
    </row>
    <row r="301591" spans="11:11">
      <c r="K301591" s="211"/>
    </row>
    <row r="301592" spans="11:11">
      <c r="K301592" s="211"/>
    </row>
    <row r="301593" spans="11:11">
      <c r="K301593" s="211"/>
    </row>
    <row r="301594" spans="11:11">
      <c r="K301594" s="211"/>
    </row>
    <row r="301595" spans="11:11">
      <c r="K301595" s="211"/>
    </row>
    <row r="301596" spans="11:11">
      <c r="K301596" s="211"/>
    </row>
    <row r="301597" spans="11:11">
      <c r="K301597" s="211"/>
    </row>
    <row r="301598" spans="11:11">
      <c r="K301598" s="211"/>
    </row>
    <row r="301599" spans="11:11">
      <c r="K301599" s="211"/>
    </row>
    <row r="301600" spans="11:11">
      <c r="K301600" s="211"/>
    </row>
    <row r="301601" spans="11:11">
      <c r="K301601" s="211"/>
    </row>
    <row r="301602" spans="11:11">
      <c r="K301602" s="211"/>
    </row>
    <row r="301603" spans="11:11">
      <c r="K301603" s="211"/>
    </row>
    <row r="301604" spans="11:11">
      <c r="K301604" s="211"/>
    </row>
    <row r="301605" spans="11:11">
      <c r="K301605" s="211"/>
    </row>
    <row r="301606" spans="11:11">
      <c r="K301606" s="211"/>
    </row>
    <row r="301607" spans="11:11">
      <c r="K301607" s="211"/>
    </row>
    <row r="301608" spans="11:11">
      <c r="K301608" s="211"/>
    </row>
    <row r="301609" spans="11:11">
      <c r="K301609" s="211"/>
    </row>
    <row r="301610" spans="11:11">
      <c r="K301610" s="211"/>
    </row>
    <row r="301611" spans="11:11">
      <c r="K301611" s="211"/>
    </row>
    <row r="301612" spans="11:11">
      <c r="K301612" s="211"/>
    </row>
    <row r="301613" spans="11:11">
      <c r="K301613" s="211"/>
    </row>
    <row r="301614" spans="11:11">
      <c r="K301614" s="211"/>
    </row>
    <row r="301615" spans="11:11">
      <c r="K301615" s="211"/>
    </row>
    <row r="301616" spans="11:11">
      <c r="K301616" s="211"/>
    </row>
    <row r="301617" spans="11:11">
      <c r="K301617" s="211"/>
    </row>
    <row r="301618" spans="11:11">
      <c r="K301618" s="211"/>
    </row>
    <row r="301619" spans="11:11">
      <c r="K301619" s="211"/>
    </row>
    <row r="301620" spans="11:11">
      <c r="K301620" s="211"/>
    </row>
    <row r="301621" spans="11:11">
      <c r="K301621" s="211"/>
    </row>
    <row r="301622" spans="11:11">
      <c r="K301622" s="211"/>
    </row>
    <row r="301623" spans="11:11">
      <c r="K301623" s="211"/>
    </row>
    <row r="301624" spans="11:11">
      <c r="K301624" s="211"/>
    </row>
    <row r="301625" spans="11:11">
      <c r="K301625" s="211"/>
    </row>
    <row r="301626" spans="11:11">
      <c r="K301626" s="211"/>
    </row>
    <row r="301627" spans="11:11">
      <c r="K301627" s="211"/>
    </row>
    <row r="301628" spans="11:11">
      <c r="K301628" s="211"/>
    </row>
    <row r="301629" spans="11:11">
      <c r="K301629" s="211"/>
    </row>
    <row r="301630" spans="11:11">
      <c r="K301630" s="211"/>
    </row>
    <row r="301631" spans="11:11">
      <c r="K301631" s="211"/>
    </row>
    <row r="301632" spans="11:11">
      <c r="K301632" s="211"/>
    </row>
    <row r="301633" spans="11:11">
      <c r="K301633" s="211"/>
    </row>
    <row r="301634" spans="11:11">
      <c r="K301634" s="211"/>
    </row>
    <row r="301635" spans="11:11">
      <c r="K301635" s="211"/>
    </row>
    <row r="301636" spans="11:11">
      <c r="K301636" s="211"/>
    </row>
    <row r="301637" spans="11:11">
      <c r="K301637" s="211"/>
    </row>
    <row r="301638" spans="11:11">
      <c r="K301638" s="211"/>
    </row>
    <row r="301639" spans="11:11">
      <c r="K301639" s="211"/>
    </row>
    <row r="301640" spans="11:11">
      <c r="K301640" s="211"/>
    </row>
    <row r="301641" spans="11:11">
      <c r="K301641" s="211"/>
    </row>
    <row r="301642" spans="11:11">
      <c r="K301642" s="211"/>
    </row>
    <row r="301643" spans="11:11">
      <c r="K301643" s="211"/>
    </row>
    <row r="301644" spans="11:11">
      <c r="K301644" s="211"/>
    </row>
    <row r="301645" spans="11:11">
      <c r="K301645" s="211"/>
    </row>
    <row r="301646" spans="11:11">
      <c r="K301646" s="211"/>
    </row>
    <row r="301647" spans="11:11">
      <c r="K301647" s="211"/>
    </row>
    <row r="301648" spans="11:11">
      <c r="K301648" s="211"/>
    </row>
    <row r="301649" spans="11:11">
      <c r="K301649" s="211"/>
    </row>
    <row r="301650" spans="11:11">
      <c r="K301650" s="211"/>
    </row>
    <row r="301651" spans="11:11">
      <c r="K301651" s="211"/>
    </row>
    <row r="301652" spans="11:11">
      <c r="K301652" s="211"/>
    </row>
    <row r="301653" spans="11:11">
      <c r="K301653" s="211"/>
    </row>
    <row r="301654" spans="11:11">
      <c r="K301654" s="211"/>
    </row>
    <row r="301655" spans="11:11">
      <c r="K301655" s="211"/>
    </row>
    <row r="301656" spans="11:11">
      <c r="K301656" s="211"/>
    </row>
    <row r="301657" spans="11:11">
      <c r="K301657" s="211"/>
    </row>
    <row r="301658" spans="11:11">
      <c r="K301658" s="211"/>
    </row>
    <row r="301659" spans="11:11">
      <c r="K301659" s="211"/>
    </row>
    <row r="301660" spans="11:11">
      <c r="K301660" s="211"/>
    </row>
    <row r="301661" spans="11:11">
      <c r="K301661" s="211"/>
    </row>
    <row r="301662" spans="11:11">
      <c r="K301662" s="211"/>
    </row>
    <row r="301663" spans="11:11">
      <c r="K301663" s="211"/>
    </row>
    <row r="301664" spans="11:11">
      <c r="K301664" s="211"/>
    </row>
    <row r="301665" spans="11:11">
      <c r="K301665" s="211"/>
    </row>
    <row r="301666" spans="11:11">
      <c r="K301666" s="211"/>
    </row>
    <row r="301667" spans="11:11">
      <c r="K301667" s="211"/>
    </row>
    <row r="301668" spans="11:11">
      <c r="K301668" s="211"/>
    </row>
    <row r="301669" spans="11:11">
      <c r="K301669" s="211"/>
    </row>
    <row r="301670" spans="11:11">
      <c r="K301670" s="211"/>
    </row>
    <row r="301671" spans="11:11">
      <c r="K301671" s="211"/>
    </row>
    <row r="301672" spans="11:11">
      <c r="K301672" s="211"/>
    </row>
    <row r="301673" spans="11:11">
      <c r="K301673" s="211"/>
    </row>
    <row r="301674" spans="11:11">
      <c r="K301674" s="211"/>
    </row>
    <row r="301675" spans="11:11">
      <c r="K301675" s="211"/>
    </row>
    <row r="301676" spans="11:11">
      <c r="K301676" s="211"/>
    </row>
    <row r="301677" spans="11:11">
      <c r="K301677" s="211"/>
    </row>
    <row r="301678" spans="11:11">
      <c r="K301678" s="211"/>
    </row>
    <row r="301679" spans="11:11">
      <c r="K301679" s="211"/>
    </row>
    <row r="301680" spans="11:11">
      <c r="K301680" s="211"/>
    </row>
    <row r="301681" spans="11:11">
      <c r="K301681" s="211"/>
    </row>
    <row r="301682" spans="11:11">
      <c r="K301682" s="211"/>
    </row>
    <row r="301683" spans="11:11">
      <c r="K301683" s="211"/>
    </row>
    <row r="301684" spans="11:11">
      <c r="K301684" s="211"/>
    </row>
    <row r="301685" spans="11:11">
      <c r="K301685" s="211"/>
    </row>
    <row r="301686" spans="11:11">
      <c r="K301686" s="211"/>
    </row>
    <row r="301687" spans="11:11">
      <c r="K301687" s="211"/>
    </row>
    <row r="301688" spans="11:11">
      <c r="K301688" s="211"/>
    </row>
    <row r="301689" spans="11:11">
      <c r="K301689" s="211"/>
    </row>
    <row r="301690" spans="11:11">
      <c r="K301690" s="211"/>
    </row>
    <row r="301691" spans="11:11">
      <c r="K301691" s="211"/>
    </row>
    <row r="301692" spans="11:11">
      <c r="K301692" s="211"/>
    </row>
    <row r="301693" spans="11:11">
      <c r="K301693" s="211"/>
    </row>
    <row r="301694" spans="11:11">
      <c r="K301694" s="211"/>
    </row>
    <row r="301695" spans="11:11">
      <c r="K301695" s="211"/>
    </row>
    <row r="301696" spans="11:11">
      <c r="K301696" s="211"/>
    </row>
    <row r="301697" spans="11:11">
      <c r="K301697" s="211"/>
    </row>
    <row r="301698" spans="11:11">
      <c r="K301698" s="211"/>
    </row>
    <row r="301699" spans="11:11">
      <c r="K301699" s="211"/>
    </row>
    <row r="301700" spans="11:11">
      <c r="K301700" s="211"/>
    </row>
    <row r="301701" spans="11:11">
      <c r="K301701" s="211"/>
    </row>
    <row r="301702" spans="11:11">
      <c r="K301702" s="211"/>
    </row>
    <row r="301703" spans="11:11">
      <c r="K301703" s="211"/>
    </row>
    <row r="301704" spans="11:11">
      <c r="K301704" s="211"/>
    </row>
    <row r="301705" spans="11:11">
      <c r="K301705" s="211"/>
    </row>
    <row r="301706" spans="11:11">
      <c r="K301706" s="211"/>
    </row>
    <row r="301707" spans="11:11">
      <c r="K301707" s="211"/>
    </row>
    <row r="301708" spans="11:11">
      <c r="K301708" s="211"/>
    </row>
    <row r="301709" spans="11:11">
      <c r="K301709" s="211"/>
    </row>
    <row r="301710" spans="11:11">
      <c r="K301710" s="211"/>
    </row>
    <row r="301711" spans="11:11">
      <c r="K301711" s="211"/>
    </row>
    <row r="301712" spans="11:11">
      <c r="K301712" s="211"/>
    </row>
    <row r="301713" spans="11:11">
      <c r="K301713" s="211"/>
    </row>
    <row r="301714" spans="11:11">
      <c r="K301714" s="211"/>
    </row>
    <row r="301715" spans="11:11">
      <c r="K301715" s="211"/>
    </row>
    <row r="301716" spans="11:11">
      <c r="K301716" s="211"/>
    </row>
    <row r="301717" spans="11:11">
      <c r="K301717" s="211"/>
    </row>
    <row r="301718" spans="11:11">
      <c r="K301718" s="211"/>
    </row>
    <row r="301719" spans="11:11">
      <c r="K301719" s="211"/>
    </row>
    <row r="301720" spans="11:11">
      <c r="K301720" s="211"/>
    </row>
    <row r="301721" spans="11:11">
      <c r="K301721" s="211"/>
    </row>
    <row r="301722" spans="11:11">
      <c r="K301722" s="211"/>
    </row>
    <row r="301723" spans="11:11">
      <c r="K301723" s="211"/>
    </row>
    <row r="301724" spans="11:11">
      <c r="K301724" s="211"/>
    </row>
    <row r="301725" spans="11:11">
      <c r="K301725" s="211"/>
    </row>
    <row r="301726" spans="11:11">
      <c r="K301726" s="211"/>
    </row>
    <row r="301727" spans="11:11">
      <c r="K301727" s="211"/>
    </row>
    <row r="301728" spans="11:11">
      <c r="K301728" s="211"/>
    </row>
    <row r="301729" spans="11:11">
      <c r="K301729" s="211"/>
    </row>
    <row r="301730" spans="11:11">
      <c r="K301730" s="211"/>
    </row>
    <row r="301731" spans="11:11">
      <c r="K301731" s="211"/>
    </row>
    <row r="301732" spans="11:11">
      <c r="K301732" s="211"/>
    </row>
    <row r="301733" spans="11:11">
      <c r="K301733" s="211"/>
    </row>
    <row r="301734" spans="11:11">
      <c r="K301734" s="211"/>
    </row>
    <row r="301735" spans="11:11">
      <c r="K301735" s="211"/>
    </row>
    <row r="301736" spans="11:11">
      <c r="K301736" s="211"/>
    </row>
    <row r="301737" spans="11:11">
      <c r="K301737" s="211"/>
    </row>
    <row r="301738" spans="11:11">
      <c r="K301738" s="211"/>
    </row>
    <row r="301739" spans="11:11">
      <c r="K301739" s="211"/>
    </row>
    <row r="301740" spans="11:11">
      <c r="K301740" s="211"/>
    </row>
    <row r="301741" spans="11:11">
      <c r="K301741" s="211"/>
    </row>
    <row r="301742" spans="11:11">
      <c r="K301742" s="211"/>
    </row>
    <row r="301743" spans="11:11">
      <c r="K301743" s="211"/>
    </row>
    <row r="301744" spans="11:11">
      <c r="K301744" s="211"/>
    </row>
    <row r="301745" spans="11:11">
      <c r="K301745" s="211"/>
    </row>
    <row r="301746" spans="11:11">
      <c r="K301746" s="211"/>
    </row>
    <row r="301747" spans="11:11">
      <c r="K301747" s="211"/>
    </row>
    <row r="301748" spans="11:11">
      <c r="K301748" s="211"/>
    </row>
    <row r="301749" spans="11:11">
      <c r="K301749" s="211"/>
    </row>
    <row r="301750" spans="11:11">
      <c r="K301750" s="211"/>
    </row>
    <row r="301751" spans="11:11">
      <c r="K301751" s="211"/>
    </row>
    <row r="301752" spans="11:11">
      <c r="K301752" s="211"/>
    </row>
    <row r="301753" spans="11:11">
      <c r="K301753" s="211"/>
    </row>
    <row r="301754" spans="11:11">
      <c r="K301754" s="211"/>
    </row>
    <row r="301755" spans="11:11">
      <c r="K301755" s="211"/>
    </row>
    <row r="301756" spans="11:11">
      <c r="K301756" s="211"/>
    </row>
    <row r="301757" spans="11:11">
      <c r="K301757" s="211"/>
    </row>
    <row r="301758" spans="11:11">
      <c r="K301758" s="211"/>
    </row>
    <row r="301759" spans="11:11">
      <c r="K301759" s="211"/>
    </row>
    <row r="301760" spans="11:11">
      <c r="K301760" s="211"/>
    </row>
    <row r="301761" spans="11:11">
      <c r="K301761" s="211"/>
    </row>
    <row r="301762" spans="11:11">
      <c r="K301762" s="211"/>
    </row>
    <row r="301763" spans="11:11">
      <c r="K301763" s="211"/>
    </row>
    <row r="301764" spans="11:11">
      <c r="K301764" s="211"/>
    </row>
    <row r="301765" spans="11:11">
      <c r="K301765" s="211"/>
    </row>
    <row r="301766" spans="11:11">
      <c r="K301766" s="211"/>
    </row>
    <row r="301767" spans="11:11">
      <c r="K301767" s="211"/>
    </row>
    <row r="301768" spans="11:11">
      <c r="K301768" s="211"/>
    </row>
    <row r="301769" spans="11:11">
      <c r="K301769" s="211"/>
    </row>
    <row r="301770" spans="11:11">
      <c r="K301770" s="211"/>
    </row>
    <row r="301771" spans="11:11">
      <c r="K301771" s="211"/>
    </row>
    <row r="301772" spans="11:11">
      <c r="K301772" s="211"/>
    </row>
    <row r="301773" spans="11:11">
      <c r="K301773" s="211"/>
    </row>
    <row r="301774" spans="11:11">
      <c r="K301774" s="211"/>
    </row>
    <row r="301775" spans="11:11">
      <c r="K301775" s="211"/>
    </row>
    <row r="301776" spans="11:11">
      <c r="K301776" s="211"/>
    </row>
    <row r="301777" spans="11:11">
      <c r="K301777" s="211"/>
    </row>
    <row r="301778" spans="11:11">
      <c r="K301778" s="211"/>
    </row>
    <row r="301779" spans="11:11">
      <c r="K301779" s="211"/>
    </row>
    <row r="301780" spans="11:11">
      <c r="K301780" s="211"/>
    </row>
    <row r="301781" spans="11:11">
      <c r="K301781" s="211"/>
    </row>
    <row r="301782" spans="11:11">
      <c r="K301782" s="211"/>
    </row>
    <row r="301783" spans="11:11">
      <c r="K301783" s="211"/>
    </row>
    <row r="301784" spans="11:11">
      <c r="K301784" s="211"/>
    </row>
    <row r="301785" spans="11:11">
      <c r="K301785" s="211"/>
    </row>
    <row r="301786" spans="11:11">
      <c r="K301786" s="211"/>
    </row>
    <row r="301787" spans="11:11">
      <c r="K301787" s="211"/>
    </row>
    <row r="301788" spans="11:11">
      <c r="K301788" s="211"/>
    </row>
    <row r="301789" spans="11:11">
      <c r="K301789" s="211"/>
    </row>
    <row r="301790" spans="11:11">
      <c r="K301790" s="211"/>
    </row>
    <row r="301791" spans="11:11">
      <c r="K301791" s="211"/>
    </row>
    <row r="301792" spans="11:11">
      <c r="K301792" s="211"/>
    </row>
    <row r="301793" spans="11:11">
      <c r="K301793" s="211"/>
    </row>
    <row r="301794" spans="11:11">
      <c r="K301794" s="211"/>
    </row>
    <row r="301795" spans="11:11">
      <c r="K301795" s="211"/>
    </row>
    <row r="301796" spans="11:11">
      <c r="K301796" s="211"/>
    </row>
    <row r="301797" spans="11:11">
      <c r="K301797" s="211"/>
    </row>
    <row r="301798" spans="11:11">
      <c r="K301798" s="211"/>
    </row>
    <row r="301799" spans="11:11">
      <c r="K301799" s="211"/>
    </row>
    <row r="301800" spans="11:11">
      <c r="K301800" s="211"/>
    </row>
    <row r="301801" spans="11:11">
      <c r="K301801" s="211"/>
    </row>
    <row r="301802" spans="11:11">
      <c r="K301802" s="211"/>
    </row>
    <row r="301803" spans="11:11">
      <c r="K301803" s="211"/>
    </row>
    <row r="301804" spans="11:11">
      <c r="K301804" s="211"/>
    </row>
    <row r="301805" spans="11:11">
      <c r="K301805" s="211"/>
    </row>
    <row r="301806" spans="11:11">
      <c r="K301806" s="211"/>
    </row>
    <row r="301807" spans="11:11">
      <c r="K301807" s="211"/>
    </row>
    <row r="301808" spans="11:11">
      <c r="K301808" s="211"/>
    </row>
    <row r="301809" spans="11:11">
      <c r="K301809" s="211"/>
    </row>
    <row r="301810" spans="11:11">
      <c r="K301810" s="211"/>
    </row>
    <row r="301811" spans="11:11">
      <c r="K301811" s="211"/>
    </row>
    <row r="301812" spans="11:11">
      <c r="K301812" s="211"/>
    </row>
    <row r="301813" spans="11:11">
      <c r="K301813" s="211"/>
    </row>
    <row r="301814" spans="11:11">
      <c r="K301814" s="211"/>
    </row>
    <row r="301815" spans="11:11">
      <c r="K301815" s="211"/>
    </row>
    <row r="301816" spans="11:11">
      <c r="K301816" s="211"/>
    </row>
    <row r="301817" spans="11:11">
      <c r="K301817" s="211"/>
    </row>
    <row r="301818" spans="11:11">
      <c r="K301818" s="211"/>
    </row>
    <row r="301819" spans="11:11">
      <c r="K301819" s="211"/>
    </row>
    <row r="301820" spans="11:11">
      <c r="K301820" s="211"/>
    </row>
    <row r="301821" spans="11:11">
      <c r="K301821" s="211"/>
    </row>
    <row r="301822" spans="11:11">
      <c r="K301822" s="211"/>
    </row>
    <row r="301823" spans="11:11">
      <c r="K301823" s="211"/>
    </row>
    <row r="301824" spans="11:11">
      <c r="K301824" s="211"/>
    </row>
    <row r="301825" spans="11:11">
      <c r="K301825" s="211"/>
    </row>
    <row r="301826" spans="11:11">
      <c r="K301826" s="211"/>
    </row>
    <row r="301827" spans="11:11">
      <c r="K301827" s="211"/>
    </row>
    <row r="301828" spans="11:11">
      <c r="K301828" s="211"/>
    </row>
    <row r="301829" spans="11:11">
      <c r="K301829" s="211"/>
    </row>
    <row r="301830" spans="11:11">
      <c r="K301830" s="211"/>
    </row>
    <row r="301831" spans="11:11">
      <c r="K301831" s="211"/>
    </row>
    <row r="301832" spans="11:11">
      <c r="K301832" s="211"/>
    </row>
    <row r="301833" spans="11:11">
      <c r="K301833" s="211"/>
    </row>
    <row r="301834" spans="11:11">
      <c r="K301834" s="211"/>
    </row>
    <row r="301835" spans="11:11">
      <c r="K301835" s="211"/>
    </row>
    <row r="301836" spans="11:11">
      <c r="K301836" s="211"/>
    </row>
    <row r="301837" spans="11:11">
      <c r="K301837" s="211"/>
    </row>
    <row r="301838" spans="11:11">
      <c r="K301838" s="211"/>
    </row>
    <row r="301839" spans="11:11">
      <c r="K301839" s="211"/>
    </row>
    <row r="301840" spans="11:11">
      <c r="K301840" s="211"/>
    </row>
    <row r="301841" spans="11:11">
      <c r="K301841" s="211"/>
    </row>
    <row r="301842" spans="11:11">
      <c r="K301842" s="211"/>
    </row>
    <row r="301843" spans="11:11">
      <c r="K301843" s="211"/>
    </row>
    <row r="301844" spans="11:11">
      <c r="K301844" s="211"/>
    </row>
    <row r="301845" spans="11:11">
      <c r="K301845" s="211"/>
    </row>
    <row r="301846" spans="11:11">
      <c r="K301846" s="211"/>
    </row>
    <row r="301847" spans="11:11">
      <c r="K301847" s="211"/>
    </row>
    <row r="301848" spans="11:11">
      <c r="K301848" s="211"/>
    </row>
    <row r="301849" spans="11:11">
      <c r="K301849" s="211"/>
    </row>
    <row r="301850" spans="11:11">
      <c r="K301850" s="211"/>
    </row>
    <row r="301851" spans="11:11">
      <c r="K301851" s="211"/>
    </row>
    <row r="301852" spans="11:11">
      <c r="K301852" s="211"/>
    </row>
    <row r="301853" spans="11:11">
      <c r="K301853" s="211"/>
    </row>
    <row r="301854" spans="11:11">
      <c r="K301854" s="211"/>
    </row>
    <row r="301855" spans="11:11">
      <c r="K301855" s="211"/>
    </row>
    <row r="301856" spans="11:11">
      <c r="K301856" s="211"/>
    </row>
    <row r="301857" spans="11:11">
      <c r="K301857" s="211"/>
    </row>
    <row r="301858" spans="11:11">
      <c r="K301858" s="211"/>
    </row>
    <row r="301859" spans="11:11">
      <c r="K301859" s="211"/>
    </row>
    <row r="301860" spans="11:11">
      <c r="K301860" s="211"/>
    </row>
    <row r="301861" spans="11:11">
      <c r="K301861" s="211"/>
    </row>
    <row r="301862" spans="11:11">
      <c r="K301862" s="211"/>
    </row>
    <row r="301863" spans="11:11">
      <c r="K301863" s="211"/>
    </row>
    <row r="301864" spans="11:11">
      <c r="K301864" s="211"/>
    </row>
    <row r="301865" spans="11:11">
      <c r="K301865" s="211"/>
    </row>
    <row r="301866" spans="11:11">
      <c r="K301866" s="211"/>
    </row>
    <row r="301867" spans="11:11">
      <c r="K301867" s="211"/>
    </row>
    <row r="301868" spans="11:11">
      <c r="K301868" s="211"/>
    </row>
    <row r="301869" spans="11:11">
      <c r="K301869" s="211"/>
    </row>
    <row r="301870" spans="11:11">
      <c r="K301870" s="211"/>
    </row>
    <row r="301871" spans="11:11">
      <c r="K301871" s="211"/>
    </row>
    <row r="301872" spans="11:11">
      <c r="K301872" s="211"/>
    </row>
    <row r="301873" spans="11:11">
      <c r="K301873" s="211"/>
    </row>
    <row r="301874" spans="11:11">
      <c r="K301874" s="211"/>
    </row>
    <row r="301875" spans="11:11">
      <c r="K301875" s="211"/>
    </row>
    <row r="301876" spans="11:11">
      <c r="K301876" s="211"/>
    </row>
    <row r="301877" spans="11:11">
      <c r="K301877" s="211"/>
    </row>
    <row r="301878" spans="11:11">
      <c r="K301878" s="211"/>
    </row>
    <row r="301879" spans="11:11">
      <c r="K301879" s="211"/>
    </row>
    <row r="301880" spans="11:11">
      <c r="K301880" s="211"/>
    </row>
    <row r="301881" spans="11:11">
      <c r="K301881" s="211"/>
    </row>
    <row r="301882" spans="11:11">
      <c r="K301882" s="211"/>
    </row>
    <row r="301883" spans="11:11">
      <c r="K301883" s="211"/>
    </row>
    <row r="301884" spans="11:11">
      <c r="K301884" s="211"/>
    </row>
    <row r="301885" spans="11:11">
      <c r="K301885" s="211"/>
    </row>
    <row r="301886" spans="11:11">
      <c r="K301886" s="211"/>
    </row>
    <row r="301887" spans="11:11">
      <c r="K301887" s="211"/>
    </row>
    <row r="301888" spans="11:11">
      <c r="K301888" s="211"/>
    </row>
    <row r="301889" spans="11:11">
      <c r="K301889" s="211"/>
    </row>
    <row r="301890" spans="11:11">
      <c r="K301890" s="211"/>
    </row>
    <row r="301891" spans="11:11">
      <c r="K301891" s="211"/>
    </row>
    <row r="301892" spans="11:11">
      <c r="K301892" s="211"/>
    </row>
    <row r="301893" spans="11:11">
      <c r="K301893" s="211"/>
    </row>
    <row r="301894" spans="11:11">
      <c r="K301894" s="211"/>
    </row>
    <row r="301895" spans="11:11">
      <c r="K301895" s="211"/>
    </row>
    <row r="301896" spans="11:11">
      <c r="K301896" s="211"/>
    </row>
    <row r="301897" spans="11:11">
      <c r="K301897" s="211"/>
    </row>
    <row r="301898" spans="11:11">
      <c r="K301898" s="211"/>
    </row>
    <row r="301899" spans="11:11">
      <c r="K301899" s="211"/>
    </row>
    <row r="301900" spans="11:11">
      <c r="K301900" s="211"/>
    </row>
    <row r="301901" spans="11:11">
      <c r="K301901" s="211"/>
    </row>
    <row r="301902" spans="11:11">
      <c r="K301902" s="211"/>
    </row>
    <row r="301903" spans="11:11">
      <c r="K301903" s="211"/>
    </row>
    <row r="301904" spans="11:11">
      <c r="K301904" s="211"/>
    </row>
    <row r="301905" spans="11:11">
      <c r="K301905" s="211"/>
    </row>
    <row r="301906" spans="11:11">
      <c r="K301906" s="211"/>
    </row>
    <row r="301907" spans="11:11">
      <c r="K301907" s="211"/>
    </row>
    <row r="301908" spans="11:11">
      <c r="K301908" s="211"/>
    </row>
    <row r="301909" spans="11:11">
      <c r="K301909" s="211"/>
    </row>
    <row r="301910" spans="11:11">
      <c r="K301910" s="211"/>
    </row>
    <row r="301911" spans="11:11">
      <c r="K301911" s="211"/>
    </row>
    <row r="301912" spans="11:11">
      <c r="K301912" s="211"/>
    </row>
    <row r="301913" spans="11:11">
      <c r="K301913" s="211"/>
    </row>
    <row r="301914" spans="11:11">
      <c r="K301914" s="211"/>
    </row>
    <row r="301915" spans="11:11">
      <c r="K301915" s="211"/>
    </row>
    <row r="301916" spans="11:11">
      <c r="K301916" s="211"/>
    </row>
    <row r="301917" spans="11:11">
      <c r="K301917" s="211"/>
    </row>
    <row r="301918" spans="11:11">
      <c r="K301918" s="211"/>
    </row>
    <row r="301919" spans="11:11">
      <c r="K301919" s="211"/>
    </row>
    <row r="301920" spans="11:11">
      <c r="K301920" s="211"/>
    </row>
    <row r="301921" spans="11:11">
      <c r="K301921" s="211"/>
    </row>
    <row r="301922" spans="11:11">
      <c r="K301922" s="211"/>
    </row>
    <row r="301923" spans="11:11">
      <c r="K301923" s="211"/>
    </row>
    <row r="301924" spans="11:11">
      <c r="K301924" s="211"/>
    </row>
    <row r="301925" spans="11:11">
      <c r="K301925" s="211"/>
    </row>
    <row r="301926" spans="11:11">
      <c r="K301926" s="211"/>
    </row>
    <row r="301927" spans="11:11">
      <c r="K301927" s="211"/>
    </row>
    <row r="301928" spans="11:11">
      <c r="K301928" s="211"/>
    </row>
    <row r="301929" spans="11:11">
      <c r="K301929" s="211"/>
    </row>
    <row r="301930" spans="11:11">
      <c r="K301930" s="211"/>
    </row>
    <row r="301931" spans="11:11">
      <c r="K301931" s="211"/>
    </row>
    <row r="301932" spans="11:11">
      <c r="K301932" s="211"/>
    </row>
    <row r="301933" spans="11:11">
      <c r="K301933" s="211"/>
    </row>
    <row r="301934" spans="11:11">
      <c r="K301934" s="211"/>
    </row>
    <row r="301935" spans="11:11">
      <c r="K301935" s="211"/>
    </row>
    <row r="301936" spans="11:11">
      <c r="K301936" s="211"/>
    </row>
    <row r="301937" spans="11:11">
      <c r="K301937" s="211"/>
    </row>
    <row r="301938" spans="11:11">
      <c r="K301938" s="211"/>
    </row>
    <row r="301939" spans="11:11">
      <c r="K301939" s="211"/>
    </row>
    <row r="301940" spans="11:11">
      <c r="K301940" s="211"/>
    </row>
    <row r="301941" spans="11:11">
      <c r="K301941" s="211"/>
    </row>
    <row r="301942" spans="11:11">
      <c r="K301942" s="211"/>
    </row>
    <row r="301943" spans="11:11">
      <c r="K301943" s="211"/>
    </row>
    <row r="301944" spans="11:11">
      <c r="K301944" s="211"/>
    </row>
    <row r="301945" spans="11:11">
      <c r="K301945" s="211"/>
    </row>
    <row r="301946" spans="11:11">
      <c r="K301946" s="211"/>
    </row>
    <row r="301947" spans="11:11">
      <c r="K301947" s="211"/>
    </row>
    <row r="301948" spans="11:11">
      <c r="K301948" s="211"/>
    </row>
    <row r="301949" spans="11:11">
      <c r="K301949" s="211"/>
    </row>
    <row r="301950" spans="11:11">
      <c r="K301950" s="211"/>
    </row>
    <row r="301951" spans="11:11">
      <c r="K301951" s="211"/>
    </row>
    <row r="301952" spans="11:11">
      <c r="K301952" s="211"/>
    </row>
    <row r="301953" spans="11:11">
      <c r="K301953" s="211"/>
    </row>
    <row r="301954" spans="11:11">
      <c r="K301954" s="211"/>
    </row>
    <row r="301955" spans="11:11">
      <c r="K301955" s="211"/>
    </row>
    <row r="301956" spans="11:11">
      <c r="K301956" s="211"/>
    </row>
    <row r="301957" spans="11:11">
      <c r="K301957" s="211"/>
    </row>
    <row r="301958" spans="11:11">
      <c r="K301958" s="211"/>
    </row>
    <row r="301959" spans="11:11">
      <c r="K301959" s="211"/>
    </row>
    <row r="301960" spans="11:11">
      <c r="K301960" s="211"/>
    </row>
    <row r="301961" spans="11:11">
      <c r="K301961" s="211"/>
    </row>
    <row r="301962" spans="11:11">
      <c r="K301962" s="211"/>
    </row>
    <row r="301963" spans="11:11">
      <c r="K301963" s="211"/>
    </row>
    <row r="301964" spans="11:11">
      <c r="K301964" s="211"/>
    </row>
    <row r="301965" spans="11:11">
      <c r="K301965" s="211"/>
    </row>
    <row r="301966" spans="11:11">
      <c r="K301966" s="211"/>
    </row>
    <row r="301967" spans="11:11">
      <c r="K301967" s="211"/>
    </row>
    <row r="301968" spans="11:11">
      <c r="K301968" s="211"/>
    </row>
    <row r="301969" spans="11:11">
      <c r="K301969" s="211"/>
    </row>
    <row r="301970" spans="11:11">
      <c r="K301970" s="211"/>
    </row>
    <row r="301971" spans="11:11">
      <c r="K301971" s="211"/>
    </row>
    <row r="301972" spans="11:11">
      <c r="K301972" s="211"/>
    </row>
    <row r="301973" spans="11:11">
      <c r="K301973" s="211"/>
    </row>
    <row r="301974" spans="11:11">
      <c r="K301974" s="211"/>
    </row>
    <row r="301975" spans="11:11">
      <c r="K301975" s="211"/>
    </row>
    <row r="301976" spans="11:11">
      <c r="K301976" s="211"/>
    </row>
    <row r="301977" spans="11:11">
      <c r="K301977" s="211"/>
    </row>
    <row r="301978" spans="11:11">
      <c r="K301978" s="211"/>
    </row>
    <row r="301979" spans="11:11">
      <c r="K301979" s="211"/>
    </row>
    <row r="301980" spans="11:11">
      <c r="K301980" s="211"/>
    </row>
    <row r="301981" spans="11:11">
      <c r="K301981" s="211"/>
    </row>
    <row r="301982" spans="11:11">
      <c r="K301982" s="211"/>
    </row>
    <row r="301983" spans="11:11">
      <c r="K301983" s="211"/>
    </row>
    <row r="301984" spans="11:11">
      <c r="K301984" s="211"/>
    </row>
    <row r="301985" spans="11:11">
      <c r="K301985" s="211"/>
    </row>
    <row r="301986" spans="11:11">
      <c r="K301986" s="211"/>
    </row>
    <row r="301987" spans="11:11">
      <c r="K301987" s="211"/>
    </row>
    <row r="301988" spans="11:11">
      <c r="K301988" s="211"/>
    </row>
    <row r="301989" spans="11:11">
      <c r="K301989" s="211"/>
    </row>
    <row r="301990" spans="11:11">
      <c r="K301990" s="211"/>
    </row>
    <row r="301991" spans="11:11">
      <c r="K301991" s="211"/>
    </row>
    <row r="301992" spans="11:11">
      <c r="K301992" s="211"/>
    </row>
    <row r="301993" spans="11:11">
      <c r="K301993" s="211"/>
    </row>
    <row r="301994" spans="11:11">
      <c r="K301994" s="211"/>
    </row>
    <row r="301995" spans="11:11">
      <c r="K301995" s="211"/>
    </row>
    <row r="301996" spans="11:11">
      <c r="K301996" s="211"/>
    </row>
    <row r="301997" spans="11:11">
      <c r="K301997" s="211"/>
    </row>
    <row r="301998" spans="11:11">
      <c r="K301998" s="211"/>
    </row>
    <row r="301999" spans="11:11">
      <c r="K301999" s="211"/>
    </row>
    <row r="302000" spans="11:11">
      <c r="K302000" s="211"/>
    </row>
    <row r="302001" spans="11:11">
      <c r="K302001" s="211"/>
    </row>
    <row r="302002" spans="11:11">
      <c r="K302002" s="211"/>
    </row>
    <row r="302003" spans="11:11">
      <c r="K302003" s="211"/>
    </row>
    <row r="302004" spans="11:11">
      <c r="K302004" s="211"/>
    </row>
    <row r="302005" spans="11:11">
      <c r="K302005" s="211"/>
    </row>
    <row r="302006" spans="11:11">
      <c r="K302006" s="211"/>
    </row>
    <row r="302007" spans="11:11">
      <c r="K302007" s="211"/>
    </row>
    <row r="302008" spans="11:11">
      <c r="K302008" s="211"/>
    </row>
    <row r="302009" spans="11:11">
      <c r="K302009" s="211"/>
    </row>
    <row r="302010" spans="11:11">
      <c r="K302010" s="211"/>
    </row>
    <row r="302011" spans="11:11">
      <c r="K302011" s="211"/>
    </row>
    <row r="302012" spans="11:11">
      <c r="K302012" s="211"/>
    </row>
    <row r="302013" spans="11:11">
      <c r="K302013" s="211"/>
    </row>
    <row r="302014" spans="11:11">
      <c r="K302014" s="211"/>
    </row>
    <row r="302015" spans="11:11">
      <c r="K302015" s="211"/>
    </row>
    <row r="302016" spans="11:11">
      <c r="K302016" s="211"/>
    </row>
    <row r="302017" spans="11:11">
      <c r="K302017" s="211"/>
    </row>
    <row r="302018" spans="11:11">
      <c r="K302018" s="211"/>
    </row>
    <row r="302019" spans="11:11">
      <c r="K302019" s="211"/>
    </row>
    <row r="302020" spans="11:11">
      <c r="K302020" s="211"/>
    </row>
    <row r="302021" spans="11:11">
      <c r="K302021" s="211"/>
    </row>
    <row r="302022" spans="11:11">
      <c r="K302022" s="211"/>
    </row>
    <row r="302023" spans="11:11">
      <c r="K302023" s="211"/>
    </row>
    <row r="302024" spans="11:11">
      <c r="K302024" s="211"/>
    </row>
    <row r="302025" spans="11:11">
      <c r="K302025" s="211"/>
    </row>
    <row r="302026" spans="11:11">
      <c r="K302026" s="211"/>
    </row>
    <row r="302027" spans="11:11">
      <c r="K302027" s="211"/>
    </row>
    <row r="302028" spans="11:11">
      <c r="K302028" s="211"/>
    </row>
    <row r="302029" spans="11:11">
      <c r="K302029" s="211"/>
    </row>
    <row r="302030" spans="11:11">
      <c r="K302030" s="211"/>
    </row>
    <row r="302031" spans="11:11">
      <c r="K302031" s="211"/>
    </row>
    <row r="302032" spans="11:11">
      <c r="K302032" s="211"/>
    </row>
    <row r="302033" spans="11:11">
      <c r="K302033" s="211"/>
    </row>
    <row r="302034" spans="11:11">
      <c r="K302034" s="211"/>
    </row>
    <row r="302035" spans="11:11">
      <c r="K302035" s="211"/>
    </row>
    <row r="302036" spans="11:11">
      <c r="K302036" s="211"/>
    </row>
    <row r="302037" spans="11:11">
      <c r="K302037" s="211"/>
    </row>
    <row r="302038" spans="11:11">
      <c r="K302038" s="211"/>
    </row>
    <row r="302039" spans="11:11">
      <c r="K302039" s="211"/>
    </row>
    <row r="302040" spans="11:11">
      <c r="K302040" s="211"/>
    </row>
    <row r="302041" spans="11:11">
      <c r="K302041" s="211"/>
    </row>
    <row r="302042" spans="11:11">
      <c r="K302042" s="211"/>
    </row>
    <row r="302043" spans="11:11">
      <c r="K302043" s="211"/>
    </row>
    <row r="302044" spans="11:11">
      <c r="K302044" s="211"/>
    </row>
    <row r="302045" spans="11:11">
      <c r="K302045" s="211"/>
    </row>
    <row r="302046" spans="11:11">
      <c r="K302046" s="211"/>
    </row>
    <row r="302047" spans="11:11">
      <c r="K302047" s="211"/>
    </row>
    <row r="302048" spans="11:11">
      <c r="K302048" s="211"/>
    </row>
    <row r="302049" spans="11:11">
      <c r="K302049" s="211"/>
    </row>
    <row r="302050" spans="11:11">
      <c r="K302050" s="211"/>
    </row>
    <row r="302051" spans="11:11">
      <c r="K302051" s="211"/>
    </row>
    <row r="302052" spans="11:11">
      <c r="K302052" s="211"/>
    </row>
    <row r="302053" spans="11:11">
      <c r="K302053" s="211"/>
    </row>
    <row r="302054" spans="11:11">
      <c r="K302054" s="211"/>
    </row>
    <row r="302055" spans="11:11">
      <c r="K302055" s="211"/>
    </row>
    <row r="302056" spans="11:11">
      <c r="K302056" s="211"/>
    </row>
    <row r="302057" spans="11:11">
      <c r="K302057" s="211"/>
    </row>
    <row r="302058" spans="11:11">
      <c r="K302058" s="211"/>
    </row>
    <row r="302059" spans="11:11">
      <c r="K302059" s="211"/>
    </row>
    <row r="302060" spans="11:11">
      <c r="K302060" s="211"/>
    </row>
    <row r="302061" spans="11:11">
      <c r="K302061" s="211"/>
    </row>
    <row r="302062" spans="11:11">
      <c r="K302062" s="211"/>
    </row>
    <row r="302063" spans="11:11">
      <c r="K302063" s="211"/>
    </row>
    <row r="302064" spans="11:11">
      <c r="K302064" s="211"/>
    </row>
    <row r="302065" spans="11:11">
      <c r="K302065" s="211"/>
    </row>
    <row r="302066" spans="11:11">
      <c r="K302066" s="211"/>
    </row>
    <row r="302067" spans="11:11">
      <c r="K302067" s="211"/>
    </row>
    <row r="302068" spans="11:11">
      <c r="K302068" s="211"/>
    </row>
    <row r="302069" spans="11:11">
      <c r="K302069" s="211"/>
    </row>
    <row r="302070" spans="11:11">
      <c r="K302070" s="211"/>
    </row>
    <row r="302071" spans="11:11">
      <c r="K302071" s="211"/>
    </row>
    <row r="302072" spans="11:11">
      <c r="K302072" s="211"/>
    </row>
    <row r="302073" spans="11:11">
      <c r="K302073" s="211"/>
    </row>
    <row r="302074" spans="11:11">
      <c r="K302074" s="211"/>
    </row>
    <row r="302075" spans="11:11">
      <c r="K302075" s="211"/>
    </row>
    <row r="302076" spans="11:11">
      <c r="K302076" s="211"/>
    </row>
    <row r="302077" spans="11:11">
      <c r="K302077" s="211"/>
    </row>
    <row r="302078" spans="11:11">
      <c r="K302078" s="211"/>
    </row>
    <row r="302079" spans="11:11">
      <c r="K302079" s="211"/>
    </row>
    <row r="302080" spans="11:11">
      <c r="K302080" s="211"/>
    </row>
    <row r="302081" spans="11:11">
      <c r="K302081" s="211"/>
    </row>
    <row r="302082" spans="11:11">
      <c r="K302082" s="211"/>
    </row>
    <row r="302083" spans="11:11">
      <c r="K302083" s="211"/>
    </row>
    <row r="302084" spans="11:11">
      <c r="K302084" s="211"/>
    </row>
    <row r="302085" spans="11:11">
      <c r="K302085" s="211"/>
    </row>
    <row r="302086" spans="11:11">
      <c r="K302086" s="211"/>
    </row>
    <row r="302087" spans="11:11">
      <c r="K302087" s="211"/>
    </row>
    <row r="302088" spans="11:11">
      <c r="K302088" s="211"/>
    </row>
    <row r="302089" spans="11:11">
      <c r="K302089" s="211"/>
    </row>
    <row r="302090" spans="11:11">
      <c r="K302090" s="211"/>
    </row>
    <row r="302091" spans="11:11">
      <c r="K302091" s="211"/>
    </row>
    <row r="302092" spans="11:11">
      <c r="K302092" s="211"/>
    </row>
    <row r="302093" spans="11:11">
      <c r="K302093" s="211"/>
    </row>
    <row r="302094" spans="11:11">
      <c r="K302094" s="211"/>
    </row>
    <row r="302095" spans="11:11">
      <c r="K302095" s="211"/>
    </row>
    <row r="302096" spans="11:11">
      <c r="K302096" s="211"/>
    </row>
    <row r="302097" spans="11:11">
      <c r="K302097" s="211"/>
    </row>
    <row r="302098" spans="11:11">
      <c r="K302098" s="211"/>
    </row>
    <row r="302099" spans="11:11">
      <c r="K302099" s="211"/>
    </row>
    <row r="302100" spans="11:11">
      <c r="K302100" s="211"/>
    </row>
    <row r="302101" spans="11:11">
      <c r="K302101" s="211"/>
    </row>
    <row r="302102" spans="11:11">
      <c r="K302102" s="211"/>
    </row>
    <row r="302103" spans="11:11">
      <c r="K302103" s="211"/>
    </row>
    <row r="302104" spans="11:11">
      <c r="K302104" s="211"/>
    </row>
    <row r="302105" spans="11:11">
      <c r="K302105" s="211"/>
    </row>
    <row r="302106" spans="11:11">
      <c r="K302106" s="211"/>
    </row>
    <row r="302107" spans="11:11">
      <c r="K302107" s="211"/>
    </row>
    <row r="302108" spans="11:11">
      <c r="K302108" s="211"/>
    </row>
    <row r="302109" spans="11:11">
      <c r="K302109" s="211"/>
    </row>
    <row r="302110" spans="11:11">
      <c r="K302110" s="211"/>
    </row>
    <row r="302111" spans="11:11">
      <c r="K302111" s="211"/>
    </row>
    <row r="302112" spans="11:11">
      <c r="K302112" s="211"/>
    </row>
    <row r="302113" spans="11:11">
      <c r="K302113" s="211"/>
    </row>
    <row r="302114" spans="11:11">
      <c r="K302114" s="211"/>
    </row>
    <row r="302115" spans="11:11">
      <c r="K302115" s="211"/>
    </row>
    <row r="302116" spans="11:11">
      <c r="K302116" s="211"/>
    </row>
    <row r="302117" spans="11:11">
      <c r="K302117" s="211"/>
    </row>
    <row r="302118" spans="11:11">
      <c r="K302118" s="211"/>
    </row>
    <row r="302119" spans="11:11">
      <c r="K302119" s="211"/>
    </row>
    <row r="302120" spans="11:11">
      <c r="K302120" s="211"/>
    </row>
    <row r="302121" spans="11:11">
      <c r="K302121" s="211"/>
    </row>
    <row r="302122" spans="11:11">
      <c r="K302122" s="211"/>
    </row>
    <row r="302123" spans="11:11">
      <c r="K302123" s="211"/>
    </row>
    <row r="302124" spans="11:11">
      <c r="K302124" s="211"/>
    </row>
    <row r="302125" spans="11:11">
      <c r="K302125" s="211"/>
    </row>
    <row r="302126" spans="11:11">
      <c r="K302126" s="211"/>
    </row>
    <row r="302127" spans="11:11">
      <c r="K302127" s="211"/>
    </row>
    <row r="302128" spans="11:11">
      <c r="K302128" s="211"/>
    </row>
    <row r="302129" spans="11:11">
      <c r="K302129" s="211"/>
    </row>
    <row r="302130" spans="11:11">
      <c r="K302130" s="211"/>
    </row>
    <row r="302131" spans="11:11">
      <c r="K302131" s="211"/>
    </row>
    <row r="302132" spans="11:11">
      <c r="K302132" s="211"/>
    </row>
    <row r="302133" spans="11:11">
      <c r="K302133" s="211"/>
    </row>
    <row r="302134" spans="11:11">
      <c r="K302134" s="211"/>
    </row>
    <row r="302135" spans="11:11">
      <c r="K302135" s="211"/>
    </row>
    <row r="302136" spans="11:11">
      <c r="K302136" s="211"/>
    </row>
    <row r="302137" spans="11:11">
      <c r="K302137" s="211"/>
    </row>
    <row r="302138" spans="11:11">
      <c r="K302138" s="211"/>
    </row>
    <row r="302139" spans="11:11">
      <c r="K302139" s="211"/>
    </row>
    <row r="302140" spans="11:11">
      <c r="K302140" s="211"/>
    </row>
    <row r="302141" spans="11:11">
      <c r="K302141" s="211"/>
    </row>
    <row r="302142" spans="11:11">
      <c r="K302142" s="211"/>
    </row>
    <row r="302143" spans="11:11">
      <c r="K302143" s="211"/>
    </row>
    <row r="302144" spans="11:11">
      <c r="K302144" s="211"/>
    </row>
    <row r="302145" spans="11:11">
      <c r="K302145" s="211"/>
    </row>
    <row r="302146" spans="11:11">
      <c r="K302146" s="211"/>
    </row>
    <row r="302147" spans="11:11">
      <c r="K302147" s="211"/>
    </row>
    <row r="302148" spans="11:11">
      <c r="K302148" s="211"/>
    </row>
    <row r="302149" spans="11:11">
      <c r="K302149" s="211"/>
    </row>
    <row r="302150" spans="11:11">
      <c r="K302150" s="211"/>
    </row>
    <row r="302151" spans="11:11">
      <c r="K302151" s="211"/>
    </row>
    <row r="302152" spans="11:11">
      <c r="K302152" s="211"/>
    </row>
    <row r="302153" spans="11:11">
      <c r="K302153" s="211"/>
    </row>
    <row r="302154" spans="11:11">
      <c r="K302154" s="211"/>
    </row>
    <row r="302155" spans="11:11">
      <c r="K302155" s="211"/>
    </row>
    <row r="302156" spans="11:11">
      <c r="K302156" s="211"/>
    </row>
    <row r="302157" spans="11:11">
      <c r="K302157" s="211"/>
    </row>
    <row r="302158" spans="11:11">
      <c r="K302158" s="211"/>
    </row>
    <row r="302159" spans="11:11">
      <c r="K302159" s="211"/>
    </row>
    <row r="302160" spans="11:11">
      <c r="K302160" s="211"/>
    </row>
    <row r="302161" spans="11:11">
      <c r="K302161" s="211"/>
    </row>
    <row r="302162" spans="11:11">
      <c r="K302162" s="211"/>
    </row>
    <row r="302163" spans="11:11">
      <c r="K302163" s="211"/>
    </row>
    <row r="302164" spans="11:11">
      <c r="K302164" s="211"/>
    </row>
    <row r="302165" spans="11:11">
      <c r="K302165" s="211"/>
    </row>
    <row r="302166" spans="11:11">
      <c r="K302166" s="211"/>
    </row>
    <row r="302167" spans="11:11">
      <c r="K302167" s="211"/>
    </row>
    <row r="302168" spans="11:11">
      <c r="K302168" s="211"/>
    </row>
    <row r="302169" spans="11:11">
      <c r="K302169" s="211"/>
    </row>
    <row r="302170" spans="11:11">
      <c r="K302170" s="211"/>
    </row>
    <row r="302171" spans="11:11">
      <c r="K302171" s="211"/>
    </row>
    <row r="302172" spans="11:11">
      <c r="K302172" s="211"/>
    </row>
    <row r="302173" spans="11:11">
      <c r="K302173" s="211"/>
    </row>
    <row r="302174" spans="11:11">
      <c r="K302174" s="211"/>
    </row>
    <row r="302175" spans="11:11">
      <c r="K302175" s="211"/>
    </row>
    <row r="302176" spans="11:11">
      <c r="K302176" s="211"/>
    </row>
    <row r="302177" spans="11:11">
      <c r="K302177" s="211"/>
    </row>
    <row r="302178" spans="11:11">
      <c r="K302178" s="211"/>
    </row>
    <row r="302179" spans="11:11">
      <c r="K302179" s="211"/>
    </row>
    <row r="302180" spans="11:11">
      <c r="K302180" s="211"/>
    </row>
    <row r="302181" spans="11:11">
      <c r="K302181" s="211"/>
    </row>
    <row r="302182" spans="11:11">
      <c r="K302182" s="211"/>
    </row>
    <row r="302183" spans="11:11">
      <c r="K302183" s="211"/>
    </row>
    <row r="302184" spans="11:11">
      <c r="K302184" s="211"/>
    </row>
    <row r="302185" spans="11:11">
      <c r="K302185" s="211"/>
    </row>
    <row r="302186" spans="11:11">
      <c r="K302186" s="211"/>
    </row>
    <row r="302187" spans="11:11">
      <c r="K302187" s="211"/>
    </row>
    <row r="302188" spans="11:11">
      <c r="K302188" s="211"/>
    </row>
    <row r="302189" spans="11:11">
      <c r="K302189" s="211"/>
    </row>
    <row r="302190" spans="11:11">
      <c r="K302190" s="211"/>
    </row>
    <row r="302191" spans="11:11">
      <c r="K302191" s="211"/>
    </row>
    <row r="302192" spans="11:11">
      <c r="K302192" s="211"/>
    </row>
    <row r="302193" spans="11:11">
      <c r="K302193" s="211"/>
    </row>
    <row r="302194" spans="11:11">
      <c r="K302194" s="211"/>
    </row>
    <row r="302195" spans="11:11">
      <c r="K302195" s="211"/>
    </row>
    <row r="302196" spans="11:11">
      <c r="K302196" s="211"/>
    </row>
    <row r="302197" spans="11:11">
      <c r="K302197" s="211"/>
    </row>
    <row r="302198" spans="11:11">
      <c r="K302198" s="211"/>
    </row>
    <row r="302199" spans="11:11">
      <c r="K302199" s="211"/>
    </row>
    <row r="302200" spans="11:11">
      <c r="K302200" s="211"/>
    </row>
    <row r="302201" spans="11:11">
      <c r="K302201" s="211"/>
    </row>
    <row r="302202" spans="11:11">
      <c r="K302202" s="211"/>
    </row>
    <row r="302203" spans="11:11">
      <c r="K302203" s="211"/>
    </row>
    <row r="302204" spans="11:11">
      <c r="K302204" s="211"/>
    </row>
    <row r="302205" spans="11:11">
      <c r="K302205" s="211"/>
    </row>
    <row r="302206" spans="11:11">
      <c r="K302206" s="211"/>
    </row>
    <row r="302207" spans="11:11">
      <c r="K302207" s="211"/>
    </row>
    <row r="302208" spans="11:11">
      <c r="K302208" s="211"/>
    </row>
    <row r="302209" spans="11:11">
      <c r="K302209" s="211"/>
    </row>
    <row r="302210" spans="11:11">
      <c r="K302210" s="211"/>
    </row>
    <row r="302211" spans="11:11">
      <c r="K302211" s="211"/>
    </row>
    <row r="302212" spans="11:11">
      <c r="K302212" s="211"/>
    </row>
    <row r="302213" spans="11:11">
      <c r="K302213" s="211"/>
    </row>
    <row r="302214" spans="11:11">
      <c r="K302214" s="211"/>
    </row>
    <row r="302215" spans="11:11">
      <c r="K302215" s="211"/>
    </row>
    <row r="302216" spans="11:11">
      <c r="K302216" s="211"/>
    </row>
    <row r="302217" spans="11:11">
      <c r="K302217" s="211"/>
    </row>
    <row r="302218" spans="11:11">
      <c r="K302218" s="211"/>
    </row>
    <row r="302219" spans="11:11">
      <c r="K302219" s="211"/>
    </row>
    <row r="302220" spans="11:11">
      <c r="K302220" s="211"/>
    </row>
    <row r="302221" spans="11:11">
      <c r="K302221" s="211"/>
    </row>
    <row r="302222" spans="11:11">
      <c r="K302222" s="211"/>
    </row>
    <row r="302223" spans="11:11">
      <c r="K302223" s="211"/>
    </row>
    <row r="302224" spans="11:11">
      <c r="K302224" s="211"/>
    </row>
    <row r="302225" spans="11:11">
      <c r="K302225" s="211"/>
    </row>
    <row r="302226" spans="11:11">
      <c r="K302226" s="211"/>
    </row>
    <row r="302227" spans="11:11">
      <c r="K302227" s="211"/>
    </row>
    <row r="302228" spans="11:11">
      <c r="K302228" s="211"/>
    </row>
    <row r="302229" spans="11:11">
      <c r="K302229" s="211"/>
    </row>
    <row r="302230" spans="11:11">
      <c r="K302230" s="211"/>
    </row>
    <row r="302231" spans="11:11">
      <c r="K302231" s="211"/>
    </row>
    <row r="302232" spans="11:11">
      <c r="K302232" s="211"/>
    </row>
    <row r="302233" spans="11:11">
      <c r="K302233" s="211"/>
    </row>
    <row r="302234" spans="11:11">
      <c r="K302234" s="211"/>
    </row>
    <row r="302235" spans="11:11">
      <c r="K302235" s="211"/>
    </row>
    <row r="302236" spans="11:11">
      <c r="K302236" s="211"/>
    </row>
    <row r="302237" spans="11:11">
      <c r="K302237" s="211"/>
    </row>
    <row r="302238" spans="11:11">
      <c r="K302238" s="211"/>
    </row>
    <row r="302239" spans="11:11">
      <c r="K302239" s="211"/>
    </row>
    <row r="302240" spans="11:11">
      <c r="K302240" s="211"/>
    </row>
    <row r="302241" spans="11:11">
      <c r="K302241" s="211"/>
    </row>
    <row r="302242" spans="11:11">
      <c r="K302242" s="211"/>
    </row>
    <row r="302243" spans="11:11">
      <c r="K302243" s="211"/>
    </row>
    <row r="302244" spans="11:11">
      <c r="K302244" s="211"/>
    </row>
    <row r="302245" spans="11:11">
      <c r="K302245" s="211"/>
    </row>
    <row r="302246" spans="11:11">
      <c r="K302246" s="211"/>
    </row>
    <row r="302247" spans="11:11">
      <c r="K302247" s="211"/>
    </row>
    <row r="302248" spans="11:11">
      <c r="K302248" s="211"/>
    </row>
    <row r="302249" spans="11:11">
      <c r="K302249" s="211"/>
    </row>
    <row r="302250" spans="11:11">
      <c r="K302250" s="211"/>
    </row>
    <row r="302251" spans="11:11">
      <c r="K302251" s="211"/>
    </row>
    <row r="302252" spans="11:11">
      <c r="K302252" s="211"/>
    </row>
    <row r="302253" spans="11:11">
      <c r="K302253" s="211"/>
    </row>
    <row r="302254" spans="11:11">
      <c r="K302254" s="211"/>
    </row>
    <row r="302255" spans="11:11">
      <c r="K302255" s="211"/>
    </row>
    <row r="302256" spans="11:11">
      <c r="K302256" s="211"/>
    </row>
    <row r="302257" spans="11:11">
      <c r="K302257" s="211"/>
    </row>
    <row r="302258" spans="11:11">
      <c r="K302258" s="211"/>
    </row>
    <row r="302259" spans="11:11">
      <c r="K302259" s="211"/>
    </row>
    <row r="302260" spans="11:11">
      <c r="K302260" s="211"/>
    </row>
    <row r="302261" spans="11:11">
      <c r="K302261" s="211"/>
    </row>
    <row r="302262" spans="11:11">
      <c r="K302262" s="211"/>
    </row>
    <row r="302263" spans="11:11">
      <c r="K302263" s="211"/>
    </row>
    <row r="302264" spans="11:11">
      <c r="K302264" s="211"/>
    </row>
    <row r="302265" spans="11:11">
      <c r="K302265" s="211"/>
    </row>
    <row r="302266" spans="11:11">
      <c r="K302266" s="211"/>
    </row>
    <row r="302267" spans="11:11">
      <c r="K302267" s="211"/>
    </row>
    <row r="302268" spans="11:11">
      <c r="K302268" s="211"/>
    </row>
    <row r="302269" spans="11:11">
      <c r="K302269" s="211"/>
    </row>
    <row r="302270" spans="11:11">
      <c r="K302270" s="211"/>
    </row>
    <row r="302271" spans="11:11">
      <c r="K302271" s="211"/>
    </row>
    <row r="302272" spans="11:11">
      <c r="K302272" s="211"/>
    </row>
    <row r="302273" spans="11:11">
      <c r="K302273" s="211"/>
    </row>
    <row r="302274" spans="11:11">
      <c r="K302274" s="211"/>
    </row>
    <row r="302275" spans="11:11">
      <c r="K302275" s="211"/>
    </row>
    <row r="302276" spans="11:11">
      <c r="K302276" s="211"/>
    </row>
    <row r="302277" spans="11:11">
      <c r="K302277" s="211"/>
    </row>
    <row r="302278" spans="11:11">
      <c r="K302278" s="211"/>
    </row>
    <row r="302279" spans="11:11">
      <c r="K302279" s="211"/>
    </row>
    <row r="302280" spans="11:11">
      <c r="K302280" s="211"/>
    </row>
    <row r="302281" spans="11:11">
      <c r="K302281" s="211"/>
    </row>
    <row r="302282" spans="11:11">
      <c r="K302282" s="211"/>
    </row>
    <row r="302283" spans="11:11">
      <c r="K302283" s="211"/>
    </row>
    <row r="302284" spans="11:11">
      <c r="K302284" s="211"/>
    </row>
    <row r="302285" spans="11:11">
      <c r="K302285" s="211"/>
    </row>
    <row r="302286" spans="11:11">
      <c r="K302286" s="211"/>
    </row>
    <row r="302287" spans="11:11">
      <c r="K302287" s="211"/>
    </row>
    <row r="302288" spans="11:11">
      <c r="K302288" s="211"/>
    </row>
    <row r="302289" spans="11:11">
      <c r="K302289" s="211"/>
    </row>
    <row r="302290" spans="11:11">
      <c r="K302290" s="211"/>
    </row>
    <row r="302291" spans="11:11">
      <c r="K302291" s="211"/>
    </row>
    <row r="302292" spans="11:11">
      <c r="K302292" s="211"/>
    </row>
    <row r="302293" spans="11:11">
      <c r="K302293" s="211"/>
    </row>
    <row r="302294" spans="11:11">
      <c r="K302294" s="211"/>
    </row>
    <row r="302295" spans="11:11">
      <c r="K302295" s="211"/>
    </row>
    <row r="302296" spans="11:11">
      <c r="K302296" s="211"/>
    </row>
    <row r="302297" spans="11:11">
      <c r="K302297" s="211"/>
    </row>
    <row r="302298" spans="11:11">
      <c r="K302298" s="211"/>
    </row>
    <row r="302299" spans="11:11">
      <c r="K302299" s="211"/>
    </row>
    <row r="302300" spans="11:11">
      <c r="K302300" s="211"/>
    </row>
    <row r="302301" spans="11:11">
      <c r="K302301" s="211"/>
    </row>
    <row r="302302" spans="11:11">
      <c r="K302302" s="211"/>
    </row>
    <row r="302303" spans="11:11">
      <c r="K302303" s="211"/>
    </row>
    <row r="302304" spans="11:11">
      <c r="K302304" s="211"/>
    </row>
    <row r="302305" spans="11:11">
      <c r="K302305" s="211"/>
    </row>
    <row r="302306" spans="11:11">
      <c r="K302306" s="211"/>
    </row>
    <row r="302307" spans="11:11">
      <c r="K302307" s="211"/>
    </row>
    <row r="302308" spans="11:11">
      <c r="K302308" s="211"/>
    </row>
    <row r="302309" spans="11:11">
      <c r="K302309" s="211"/>
    </row>
    <row r="302310" spans="11:11">
      <c r="K302310" s="211"/>
    </row>
    <row r="302311" spans="11:11">
      <c r="K302311" s="211"/>
    </row>
    <row r="302312" spans="11:11">
      <c r="K302312" s="211"/>
    </row>
    <row r="302313" spans="11:11">
      <c r="K302313" s="211"/>
    </row>
    <row r="302314" spans="11:11">
      <c r="K302314" s="211"/>
    </row>
    <row r="302315" spans="11:11">
      <c r="K302315" s="211"/>
    </row>
    <row r="302316" spans="11:11">
      <c r="K302316" s="211"/>
    </row>
    <row r="302317" spans="11:11">
      <c r="K302317" s="211"/>
    </row>
    <row r="302318" spans="11:11">
      <c r="K302318" s="211"/>
    </row>
    <row r="302319" spans="11:11">
      <c r="K302319" s="211"/>
    </row>
    <row r="302320" spans="11:11">
      <c r="K302320" s="211"/>
    </row>
    <row r="302321" spans="11:11">
      <c r="K302321" s="211"/>
    </row>
    <row r="302322" spans="11:11">
      <c r="K302322" s="211"/>
    </row>
    <row r="302323" spans="11:11">
      <c r="K302323" s="211"/>
    </row>
    <row r="302324" spans="11:11">
      <c r="K302324" s="211"/>
    </row>
    <row r="302325" spans="11:11">
      <c r="K302325" s="211"/>
    </row>
    <row r="302326" spans="11:11">
      <c r="K302326" s="211"/>
    </row>
    <row r="302327" spans="11:11">
      <c r="K302327" s="211"/>
    </row>
    <row r="302328" spans="11:11">
      <c r="K302328" s="211"/>
    </row>
    <row r="302329" spans="11:11">
      <c r="K302329" s="211"/>
    </row>
    <row r="302330" spans="11:11">
      <c r="K302330" s="211"/>
    </row>
    <row r="302331" spans="11:11">
      <c r="K302331" s="211"/>
    </row>
    <row r="302332" spans="11:11">
      <c r="K302332" s="211"/>
    </row>
    <row r="302333" spans="11:11">
      <c r="K302333" s="211"/>
    </row>
    <row r="302334" spans="11:11">
      <c r="K302334" s="211"/>
    </row>
    <row r="302335" spans="11:11">
      <c r="K302335" s="211"/>
    </row>
    <row r="302336" spans="11:11">
      <c r="K302336" s="211"/>
    </row>
    <row r="302337" spans="11:11">
      <c r="K302337" s="211"/>
    </row>
    <row r="302338" spans="11:11">
      <c r="K302338" s="211"/>
    </row>
    <row r="302339" spans="11:11">
      <c r="K302339" s="211"/>
    </row>
    <row r="302340" spans="11:11">
      <c r="K302340" s="211"/>
    </row>
    <row r="302341" spans="11:11">
      <c r="K302341" s="211"/>
    </row>
    <row r="302342" spans="11:11">
      <c r="K302342" s="211"/>
    </row>
    <row r="302343" spans="11:11">
      <c r="K302343" s="211"/>
    </row>
    <row r="302344" spans="11:11">
      <c r="K302344" s="211"/>
    </row>
    <row r="302345" spans="11:11">
      <c r="K302345" s="211"/>
    </row>
    <row r="302346" spans="11:11">
      <c r="K302346" s="211"/>
    </row>
    <row r="302347" spans="11:11">
      <c r="K302347" s="211"/>
    </row>
    <row r="302348" spans="11:11">
      <c r="K302348" s="211"/>
    </row>
    <row r="302349" spans="11:11">
      <c r="K302349" s="211"/>
    </row>
    <row r="302350" spans="11:11">
      <c r="K302350" s="211"/>
    </row>
    <row r="302351" spans="11:11">
      <c r="K302351" s="211"/>
    </row>
    <row r="302352" spans="11:11">
      <c r="K302352" s="211"/>
    </row>
    <row r="302353" spans="11:11">
      <c r="K302353" s="211"/>
    </row>
    <row r="302354" spans="11:11">
      <c r="K302354" s="211"/>
    </row>
    <row r="302355" spans="11:11">
      <c r="K302355" s="211"/>
    </row>
    <row r="302356" spans="11:11">
      <c r="K302356" s="211"/>
    </row>
    <row r="302357" spans="11:11">
      <c r="K302357" s="211"/>
    </row>
    <row r="302358" spans="11:11">
      <c r="K302358" s="211"/>
    </row>
    <row r="302359" spans="11:11">
      <c r="K302359" s="211"/>
    </row>
    <row r="302360" spans="11:11">
      <c r="K302360" s="211"/>
    </row>
    <row r="302361" spans="11:11">
      <c r="K302361" s="211"/>
    </row>
    <row r="302362" spans="11:11">
      <c r="K302362" s="211"/>
    </row>
    <row r="302363" spans="11:11">
      <c r="K302363" s="211"/>
    </row>
    <row r="302364" spans="11:11">
      <c r="K302364" s="211"/>
    </row>
    <row r="302365" spans="11:11">
      <c r="K302365" s="211"/>
    </row>
    <row r="302366" spans="11:11">
      <c r="K302366" s="211"/>
    </row>
    <row r="302367" spans="11:11">
      <c r="K302367" s="211"/>
    </row>
    <row r="302368" spans="11:11">
      <c r="K302368" s="211"/>
    </row>
    <row r="302369" spans="11:11">
      <c r="K302369" s="211"/>
    </row>
    <row r="302370" spans="11:11">
      <c r="K302370" s="211"/>
    </row>
    <row r="302371" spans="11:11">
      <c r="K302371" s="211"/>
    </row>
    <row r="302372" spans="11:11">
      <c r="K302372" s="211"/>
    </row>
    <row r="302373" spans="11:11">
      <c r="K302373" s="211"/>
    </row>
    <row r="302374" spans="11:11">
      <c r="K302374" s="211"/>
    </row>
    <row r="302375" spans="11:11">
      <c r="K302375" s="211"/>
    </row>
    <row r="302376" spans="11:11">
      <c r="K302376" s="211"/>
    </row>
    <row r="302377" spans="11:11">
      <c r="K302377" s="211"/>
    </row>
    <row r="302378" spans="11:11">
      <c r="K302378" s="211"/>
    </row>
    <row r="302379" spans="11:11">
      <c r="K302379" s="211"/>
    </row>
    <row r="302380" spans="11:11">
      <c r="K302380" s="211"/>
    </row>
    <row r="302381" spans="11:11">
      <c r="K302381" s="211"/>
    </row>
    <row r="302382" spans="11:11">
      <c r="K302382" s="211"/>
    </row>
    <row r="302383" spans="11:11">
      <c r="K302383" s="211"/>
    </row>
    <row r="302384" spans="11:11">
      <c r="K302384" s="211"/>
    </row>
    <row r="302385" spans="11:11">
      <c r="K302385" s="211"/>
    </row>
    <row r="302386" spans="11:11">
      <c r="K302386" s="211"/>
    </row>
    <row r="302387" spans="11:11">
      <c r="K302387" s="211"/>
    </row>
    <row r="302388" spans="11:11">
      <c r="K302388" s="211"/>
    </row>
    <row r="302389" spans="11:11">
      <c r="K302389" s="211"/>
    </row>
    <row r="302390" spans="11:11">
      <c r="K302390" s="211"/>
    </row>
    <row r="302391" spans="11:11">
      <c r="K302391" s="211"/>
    </row>
    <row r="302392" spans="11:11">
      <c r="K302392" s="211"/>
    </row>
    <row r="302393" spans="11:11">
      <c r="K302393" s="211"/>
    </row>
    <row r="302394" spans="11:11">
      <c r="K302394" s="211"/>
    </row>
    <row r="302395" spans="11:11">
      <c r="K302395" s="211"/>
    </row>
    <row r="302396" spans="11:11">
      <c r="K302396" s="211"/>
    </row>
    <row r="302397" spans="11:11">
      <c r="K302397" s="211"/>
    </row>
    <row r="302398" spans="11:11">
      <c r="K302398" s="211"/>
    </row>
    <row r="302399" spans="11:11">
      <c r="K302399" s="211"/>
    </row>
    <row r="302400" spans="11:11">
      <c r="K302400" s="211"/>
    </row>
    <row r="302401" spans="11:11">
      <c r="K302401" s="211"/>
    </row>
    <row r="302402" spans="11:11">
      <c r="K302402" s="211"/>
    </row>
    <row r="302403" spans="11:11">
      <c r="K302403" s="211"/>
    </row>
    <row r="302404" spans="11:11">
      <c r="K302404" s="211"/>
    </row>
    <row r="302405" spans="11:11">
      <c r="K302405" s="211"/>
    </row>
    <row r="302406" spans="11:11">
      <c r="K302406" s="211"/>
    </row>
    <row r="302407" spans="11:11">
      <c r="K302407" s="211"/>
    </row>
    <row r="302408" spans="11:11">
      <c r="K302408" s="211"/>
    </row>
    <row r="302409" spans="11:11">
      <c r="K302409" s="211"/>
    </row>
    <row r="302410" spans="11:11">
      <c r="K302410" s="211"/>
    </row>
    <row r="302411" spans="11:11">
      <c r="K302411" s="211"/>
    </row>
    <row r="302412" spans="11:11">
      <c r="K302412" s="211"/>
    </row>
    <row r="302413" spans="11:11">
      <c r="K302413" s="211"/>
    </row>
    <row r="302414" spans="11:11">
      <c r="K302414" s="211"/>
    </row>
    <row r="302415" spans="11:11">
      <c r="K302415" s="211"/>
    </row>
    <row r="302416" spans="11:11">
      <c r="K302416" s="211"/>
    </row>
    <row r="302417" spans="11:11">
      <c r="K302417" s="211"/>
    </row>
    <row r="302418" spans="11:11">
      <c r="K302418" s="211"/>
    </row>
    <row r="302419" spans="11:11">
      <c r="K302419" s="211"/>
    </row>
    <row r="302420" spans="11:11">
      <c r="K302420" s="211"/>
    </row>
    <row r="302421" spans="11:11">
      <c r="K302421" s="211"/>
    </row>
    <row r="302422" spans="11:11">
      <c r="K302422" s="211"/>
    </row>
    <row r="302423" spans="11:11">
      <c r="K302423" s="211"/>
    </row>
    <row r="302424" spans="11:11">
      <c r="K302424" s="211"/>
    </row>
    <row r="302425" spans="11:11">
      <c r="K302425" s="211"/>
    </row>
    <row r="302426" spans="11:11">
      <c r="K302426" s="211"/>
    </row>
    <row r="302427" spans="11:11">
      <c r="K302427" s="211"/>
    </row>
    <row r="302428" spans="11:11">
      <c r="K302428" s="211"/>
    </row>
    <row r="302429" spans="11:11">
      <c r="K302429" s="211"/>
    </row>
    <row r="302430" spans="11:11">
      <c r="K302430" s="211"/>
    </row>
    <row r="302431" spans="11:11">
      <c r="K302431" s="211"/>
    </row>
    <row r="302432" spans="11:11">
      <c r="K302432" s="211"/>
    </row>
    <row r="302433" spans="11:11">
      <c r="K302433" s="211"/>
    </row>
    <row r="302434" spans="11:11">
      <c r="K302434" s="211"/>
    </row>
    <row r="302435" spans="11:11">
      <c r="K302435" s="211"/>
    </row>
    <row r="302436" spans="11:11">
      <c r="K302436" s="211"/>
    </row>
    <row r="302437" spans="11:11">
      <c r="K302437" s="211"/>
    </row>
    <row r="302438" spans="11:11">
      <c r="K302438" s="211"/>
    </row>
    <row r="302439" spans="11:11">
      <c r="K302439" s="211"/>
    </row>
    <row r="302440" spans="11:11">
      <c r="K302440" s="211"/>
    </row>
    <row r="302441" spans="11:11">
      <c r="K302441" s="211"/>
    </row>
    <row r="302442" spans="11:11">
      <c r="K302442" s="211"/>
    </row>
    <row r="302443" spans="11:11">
      <c r="K302443" s="211"/>
    </row>
    <row r="302444" spans="11:11">
      <c r="K302444" s="211"/>
    </row>
    <row r="302445" spans="11:11">
      <c r="K302445" s="211"/>
    </row>
    <row r="302446" spans="11:11">
      <c r="K302446" s="211"/>
    </row>
    <row r="302447" spans="11:11">
      <c r="K302447" s="211"/>
    </row>
    <row r="302448" spans="11:11">
      <c r="K302448" s="211"/>
    </row>
    <row r="302449" spans="11:11">
      <c r="K302449" s="211"/>
    </row>
    <row r="302450" spans="11:11">
      <c r="K302450" s="211"/>
    </row>
    <row r="302451" spans="11:11">
      <c r="K302451" s="211"/>
    </row>
    <row r="302452" spans="11:11">
      <c r="K302452" s="211"/>
    </row>
    <row r="302453" spans="11:11">
      <c r="K302453" s="211"/>
    </row>
    <row r="302454" spans="11:11">
      <c r="K302454" s="211"/>
    </row>
    <row r="302455" spans="11:11">
      <c r="K302455" s="211"/>
    </row>
    <row r="302456" spans="11:11">
      <c r="K302456" s="211"/>
    </row>
    <row r="302457" spans="11:11">
      <c r="K302457" s="211"/>
    </row>
    <row r="302458" spans="11:11">
      <c r="K302458" s="211"/>
    </row>
    <row r="302459" spans="11:11">
      <c r="K302459" s="211"/>
    </row>
    <row r="302460" spans="11:11">
      <c r="K302460" s="211"/>
    </row>
    <row r="302461" spans="11:11">
      <c r="K302461" s="211"/>
    </row>
    <row r="302462" spans="11:11">
      <c r="K302462" s="211"/>
    </row>
    <row r="302463" spans="11:11">
      <c r="K302463" s="211"/>
    </row>
    <row r="302464" spans="11:11">
      <c r="K302464" s="211"/>
    </row>
    <row r="302465" spans="11:11">
      <c r="K302465" s="211"/>
    </row>
    <row r="302466" spans="11:11">
      <c r="K302466" s="211"/>
    </row>
    <row r="302467" spans="11:11">
      <c r="K302467" s="211"/>
    </row>
    <row r="302468" spans="11:11">
      <c r="K302468" s="211"/>
    </row>
    <row r="302469" spans="11:11">
      <c r="K302469" s="211"/>
    </row>
    <row r="302470" spans="11:11">
      <c r="K302470" s="211"/>
    </row>
    <row r="302471" spans="11:11">
      <c r="K302471" s="211"/>
    </row>
    <row r="302472" spans="11:11">
      <c r="K302472" s="211"/>
    </row>
    <row r="302473" spans="11:11">
      <c r="K302473" s="211"/>
    </row>
    <row r="302474" spans="11:11">
      <c r="K302474" s="211"/>
    </row>
    <row r="302475" spans="11:11">
      <c r="K302475" s="211"/>
    </row>
    <row r="302476" spans="11:11">
      <c r="K302476" s="211"/>
    </row>
    <row r="302477" spans="11:11">
      <c r="K302477" s="211"/>
    </row>
    <row r="302478" spans="11:11">
      <c r="K302478" s="211"/>
    </row>
    <row r="302479" spans="11:11">
      <c r="K302479" s="211"/>
    </row>
    <row r="302480" spans="11:11">
      <c r="K302480" s="211"/>
    </row>
    <row r="302481" spans="11:11">
      <c r="K302481" s="211"/>
    </row>
    <row r="302482" spans="11:11">
      <c r="K302482" s="211"/>
    </row>
    <row r="302483" spans="11:11">
      <c r="K302483" s="211"/>
    </row>
    <row r="302484" spans="11:11">
      <c r="K302484" s="211"/>
    </row>
    <row r="302485" spans="11:11">
      <c r="K302485" s="211"/>
    </row>
    <row r="302486" spans="11:11">
      <c r="K302486" s="211"/>
    </row>
    <row r="302487" spans="11:11">
      <c r="K302487" s="211"/>
    </row>
    <row r="302488" spans="11:11">
      <c r="K302488" s="211"/>
    </row>
    <row r="302489" spans="11:11">
      <c r="K302489" s="211"/>
    </row>
    <row r="302490" spans="11:11">
      <c r="K302490" s="211"/>
    </row>
    <row r="302491" spans="11:11">
      <c r="K302491" s="211"/>
    </row>
    <row r="302492" spans="11:11">
      <c r="K302492" s="211"/>
    </row>
    <row r="302493" spans="11:11">
      <c r="K302493" s="211"/>
    </row>
    <row r="302494" spans="11:11">
      <c r="K302494" s="211"/>
    </row>
    <row r="302495" spans="11:11">
      <c r="K302495" s="211"/>
    </row>
    <row r="302496" spans="11:11">
      <c r="K302496" s="211"/>
    </row>
    <row r="302497" spans="11:11">
      <c r="K302497" s="211"/>
    </row>
    <row r="302498" spans="11:11">
      <c r="K302498" s="211"/>
    </row>
    <row r="302499" spans="11:11">
      <c r="K302499" s="211"/>
    </row>
    <row r="302500" spans="11:11">
      <c r="K302500" s="211"/>
    </row>
    <row r="302501" spans="11:11">
      <c r="K302501" s="211"/>
    </row>
    <row r="302502" spans="11:11">
      <c r="K302502" s="211"/>
    </row>
    <row r="302503" spans="11:11">
      <c r="K302503" s="211"/>
    </row>
    <row r="302504" spans="11:11">
      <c r="K302504" s="211"/>
    </row>
    <row r="302505" spans="11:11">
      <c r="K302505" s="211"/>
    </row>
    <row r="302506" spans="11:11">
      <c r="K302506" s="211"/>
    </row>
    <row r="302507" spans="11:11">
      <c r="K302507" s="211"/>
    </row>
    <row r="302508" spans="11:11">
      <c r="K302508" s="211"/>
    </row>
    <row r="302509" spans="11:11">
      <c r="K302509" s="211"/>
    </row>
    <row r="302510" spans="11:11">
      <c r="K302510" s="211"/>
    </row>
    <row r="302511" spans="11:11">
      <c r="K302511" s="211"/>
    </row>
    <row r="302512" spans="11:11">
      <c r="K302512" s="211"/>
    </row>
    <row r="302513" spans="11:11">
      <c r="K302513" s="211"/>
    </row>
    <row r="302514" spans="11:11">
      <c r="K302514" s="211"/>
    </row>
    <row r="302515" spans="11:11">
      <c r="K302515" s="211"/>
    </row>
    <row r="302516" spans="11:11">
      <c r="K302516" s="211"/>
    </row>
    <row r="302517" spans="11:11">
      <c r="K302517" s="211"/>
    </row>
    <row r="302518" spans="11:11">
      <c r="K302518" s="211"/>
    </row>
    <row r="302519" spans="11:11">
      <c r="K302519" s="211"/>
    </row>
    <row r="302520" spans="11:11">
      <c r="K302520" s="211"/>
    </row>
    <row r="302521" spans="11:11">
      <c r="K302521" s="211"/>
    </row>
    <row r="302522" spans="11:11">
      <c r="K302522" s="211"/>
    </row>
    <row r="302523" spans="11:11">
      <c r="K302523" s="211"/>
    </row>
    <row r="302524" spans="11:11">
      <c r="K302524" s="211"/>
    </row>
    <row r="302525" spans="11:11">
      <c r="K302525" s="211"/>
    </row>
    <row r="302526" spans="11:11">
      <c r="K302526" s="211"/>
    </row>
    <row r="302527" spans="11:11">
      <c r="K302527" s="211"/>
    </row>
    <row r="302528" spans="11:11">
      <c r="K302528" s="211"/>
    </row>
    <row r="302529" spans="11:11">
      <c r="K302529" s="211"/>
    </row>
    <row r="302530" spans="11:11">
      <c r="K302530" s="211"/>
    </row>
    <row r="302531" spans="11:11">
      <c r="K302531" s="211"/>
    </row>
    <row r="302532" spans="11:11">
      <c r="K302532" s="211"/>
    </row>
    <row r="302533" spans="11:11">
      <c r="K302533" s="211"/>
    </row>
    <row r="302534" spans="11:11">
      <c r="K302534" s="211"/>
    </row>
    <row r="302535" spans="11:11">
      <c r="K302535" s="211"/>
    </row>
    <row r="302536" spans="11:11">
      <c r="K302536" s="211"/>
    </row>
    <row r="302537" spans="11:11">
      <c r="K302537" s="211"/>
    </row>
    <row r="302538" spans="11:11">
      <c r="K302538" s="211"/>
    </row>
    <row r="302539" spans="11:11">
      <c r="K302539" s="211"/>
    </row>
    <row r="302540" spans="11:11">
      <c r="K302540" s="211"/>
    </row>
    <row r="302541" spans="11:11">
      <c r="K302541" s="211"/>
    </row>
    <row r="302542" spans="11:11">
      <c r="K302542" s="211"/>
    </row>
    <row r="302543" spans="11:11">
      <c r="K302543" s="211"/>
    </row>
    <row r="302544" spans="11:11">
      <c r="K302544" s="211"/>
    </row>
    <row r="302545" spans="11:11">
      <c r="K302545" s="211"/>
    </row>
    <row r="302546" spans="11:11">
      <c r="K302546" s="211"/>
    </row>
    <row r="302547" spans="11:11">
      <c r="K302547" s="211"/>
    </row>
    <row r="302548" spans="11:11">
      <c r="K302548" s="211"/>
    </row>
    <row r="302549" spans="11:11">
      <c r="K302549" s="211"/>
    </row>
    <row r="302550" spans="11:11">
      <c r="K302550" s="211"/>
    </row>
    <row r="302551" spans="11:11">
      <c r="K302551" s="211"/>
    </row>
    <row r="302552" spans="11:11">
      <c r="K302552" s="211"/>
    </row>
    <row r="302553" spans="11:11">
      <c r="K302553" s="211"/>
    </row>
    <row r="302554" spans="11:11">
      <c r="K302554" s="211"/>
    </row>
    <row r="302555" spans="11:11">
      <c r="K302555" s="211"/>
    </row>
    <row r="302556" spans="11:11">
      <c r="K302556" s="211"/>
    </row>
    <row r="302557" spans="11:11">
      <c r="K302557" s="211"/>
    </row>
    <row r="302558" spans="11:11">
      <c r="K302558" s="211"/>
    </row>
    <row r="302559" spans="11:11">
      <c r="K302559" s="211"/>
    </row>
    <row r="302560" spans="11:11">
      <c r="K302560" s="211"/>
    </row>
    <row r="302561" spans="11:11">
      <c r="K302561" s="211"/>
    </row>
    <row r="302562" spans="11:11">
      <c r="K302562" s="211"/>
    </row>
    <row r="302563" spans="11:11">
      <c r="K302563" s="211"/>
    </row>
    <row r="302564" spans="11:11">
      <c r="K302564" s="211"/>
    </row>
    <row r="302565" spans="11:11">
      <c r="K302565" s="211"/>
    </row>
    <row r="302566" spans="11:11">
      <c r="K302566" s="211"/>
    </row>
    <row r="302567" spans="11:11">
      <c r="K302567" s="211"/>
    </row>
    <row r="302568" spans="11:11">
      <c r="K302568" s="211"/>
    </row>
    <row r="302569" spans="11:11">
      <c r="K302569" s="211"/>
    </row>
    <row r="302570" spans="11:11">
      <c r="K302570" s="211"/>
    </row>
    <row r="302571" spans="11:11">
      <c r="K302571" s="211"/>
    </row>
    <row r="302572" spans="11:11">
      <c r="K302572" s="211"/>
    </row>
    <row r="302573" spans="11:11">
      <c r="K302573" s="211"/>
    </row>
    <row r="302574" spans="11:11">
      <c r="K302574" s="211"/>
    </row>
    <row r="302575" spans="11:11">
      <c r="K302575" s="211"/>
    </row>
    <row r="302576" spans="11:11">
      <c r="K302576" s="211"/>
    </row>
    <row r="302577" spans="11:11">
      <c r="K302577" s="211"/>
    </row>
    <row r="302578" spans="11:11">
      <c r="K302578" s="211"/>
    </row>
    <row r="302579" spans="11:11">
      <c r="K302579" s="211"/>
    </row>
    <row r="302580" spans="11:11">
      <c r="K302580" s="211"/>
    </row>
    <row r="302581" spans="11:11">
      <c r="K302581" s="211"/>
    </row>
    <row r="302582" spans="11:11">
      <c r="K302582" s="211"/>
    </row>
    <row r="302583" spans="11:11">
      <c r="K302583" s="211"/>
    </row>
    <row r="302584" spans="11:11">
      <c r="K302584" s="211"/>
    </row>
    <row r="302585" spans="11:11">
      <c r="K302585" s="211"/>
    </row>
    <row r="302586" spans="11:11">
      <c r="K302586" s="211"/>
    </row>
    <row r="302587" spans="11:11">
      <c r="K302587" s="211"/>
    </row>
    <row r="302588" spans="11:11">
      <c r="K302588" s="211"/>
    </row>
    <row r="302589" spans="11:11">
      <c r="K302589" s="211"/>
    </row>
    <row r="302590" spans="11:11">
      <c r="K302590" s="211"/>
    </row>
    <row r="302591" spans="11:11">
      <c r="K302591" s="211"/>
    </row>
    <row r="302592" spans="11:11">
      <c r="K302592" s="211"/>
    </row>
    <row r="302593" spans="11:11">
      <c r="K302593" s="211"/>
    </row>
    <row r="302594" spans="11:11">
      <c r="K302594" s="211"/>
    </row>
    <row r="302595" spans="11:11">
      <c r="K302595" s="211"/>
    </row>
    <row r="302596" spans="11:11">
      <c r="K302596" s="211"/>
    </row>
    <row r="302597" spans="11:11">
      <c r="K302597" s="211"/>
    </row>
    <row r="302598" spans="11:11">
      <c r="K302598" s="211"/>
    </row>
    <row r="302599" spans="11:11">
      <c r="K302599" s="211"/>
    </row>
    <row r="302600" spans="11:11">
      <c r="K302600" s="211"/>
    </row>
    <row r="302601" spans="11:11">
      <c r="K302601" s="211"/>
    </row>
    <row r="302602" spans="11:11">
      <c r="K302602" s="211"/>
    </row>
    <row r="302603" spans="11:11">
      <c r="K302603" s="211"/>
    </row>
    <row r="302604" spans="11:11">
      <c r="K302604" s="211"/>
    </row>
    <row r="302605" spans="11:11">
      <c r="K302605" s="211"/>
    </row>
    <row r="302606" spans="11:11">
      <c r="K302606" s="211"/>
    </row>
    <row r="302607" spans="11:11">
      <c r="K302607" s="211"/>
    </row>
    <row r="302608" spans="11:11">
      <c r="K302608" s="211"/>
    </row>
    <row r="302609" spans="11:11">
      <c r="K302609" s="211"/>
    </row>
    <row r="302610" spans="11:11">
      <c r="K302610" s="211"/>
    </row>
    <row r="302611" spans="11:11">
      <c r="K302611" s="211"/>
    </row>
    <row r="302612" spans="11:11">
      <c r="K302612" s="211"/>
    </row>
    <row r="302613" spans="11:11">
      <c r="K302613" s="211"/>
    </row>
    <row r="302614" spans="11:11">
      <c r="K302614" s="211"/>
    </row>
    <row r="302615" spans="11:11">
      <c r="K302615" s="211"/>
    </row>
    <row r="302616" spans="11:11">
      <c r="K302616" s="211"/>
    </row>
    <row r="302617" spans="11:11">
      <c r="K302617" s="211"/>
    </row>
    <row r="302618" spans="11:11">
      <c r="K302618" s="211"/>
    </row>
    <row r="302619" spans="11:11">
      <c r="K302619" s="211"/>
    </row>
    <row r="302620" spans="11:11">
      <c r="K302620" s="211"/>
    </row>
    <row r="302621" spans="11:11">
      <c r="K302621" s="211"/>
    </row>
    <row r="302622" spans="11:11">
      <c r="K302622" s="211"/>
    </row>
    <row r="302623" spans="11:11">
      <c r="K302623" s="211"/>
    </row>
    <row r="302624" spans="11:11">
      <c r="K302624" s="211"/>
    </row>
    <row r="302625" spans="11:11">
      <c r="K302625" s="211"/>
    </row>
    <row r="302626" spans="11:11">
      <c r="K302626" s="211"/>
    </row>
    <row r="302627" spans="11:11">
      <c r="K302627" s="211"/>
    </row>
    <row r="302628" spans="11:11">
      <c r="K302628" s="211"/>
    </row>
    <row r="302629" spans="11:11">
      <c r="K302629" s="211"/>
    </row>
    <row r="302630" spans="11:11">
      <c r="K302630" s="211"/>
    </row>
    <row r="302631" spans="11:11">
      <c r="K302631" s="211"/>
    </row>
    <row r="302632" spans="11:11">
      <c r="K302632" s="211"/>
    </row>
    <row r="302633" spans="11:11">
      <c r="K302633" s="211"/>
    </row>
    <row r="302634" spans="11:11">
      <c r="K302634" s="211"/>
    </row>
    <row r="302635" spans="11:11">
      <c r="K302635" s="211"/>
    </row>
    <row r="302636" spans="11:11">
      <c r="K302636" s="211"/>
    </row>
    <row r="302637" spans="11:11">
      <c r="K302637" s="211"/>
    </row>
    <row r="302638" spans="11:11">
      <c r="K302638" s="211"/>
    </row>
    <row r="302639" spans="11:11">
      <c r="K302639" s="211"/>
    </row>
    <row r="302640" spans="11:11">
      <c r="K302640" s="211"/>
    </row>
    <row r="302641" spans="11:11">
      <c r="K302641" s="211"/>
    </row>
    <row r="302642" spans="11:11">
      <c r="K302642" s="211"/>
    </row>
    <row r="302643" spans="11:11">
      <c r="K302643" s="211"/>
    </row>
    <row r="302644" spans="11:11">
      <c r="K302644" s="211"/>
    </row>
    <row r="302645" spans="11:11">
      <c r="K302645" s="211"/>
    </row>
    <row r="302646" spans="11:11">
      <c r="K302646" s="211"/>
    </row>
    <row r="302647" spans="11:11">
      <c r="K302647" s="211"/>
    </row>
    <row r="302648" spans="11:11">
      <c r="K302648" s="211"/>
    </row>
    <row r="302649" spans="11:11">
      <c r="K302649" s="211"/>
    </row>
    <row r="302650" spans="11:11">
      <c r="K302650" s="211"/>
    </row>
    <row r="302651" spans="11:11">
      <c r="K302651" s="211"/>
    </row>
    <row r="302652" spans="11:11">
      <c r="K302652" s="211"/>
    </row>
    <row r="302653" spans="11:11">
      <c r="K302653" s="211"/>
    </row>
    <row r="302654" spans="11:11">
      <c r="K302654" s="211"/>
    </row>
    <row r="302655" spans="11:11">
      <c r="K302655" s="211"/>
    </row>
    <row r="302656" spans="11:11">
      <c r="K302656" s="211"/>
    </row>
    <row r="302657" spans="11:11">
      <c r="K302657" s="211"/>
    </row>
    <row r="302658" spans="11:11">
      <c r="K302658" s="211"/>
    </row>
    <row r="302659" spans="11:11">
      <c r="K302659" s="211"/>
    </row>
    <row r="302660" spans="11:11">
      <c r="K302660" s="211"/>
    </row>
    <row r="302661" spans="11:11">
      <c r="K302661" s="211"/>
    </row>
    <row r="302662" spans="11:11">
      <c r="K302662" s="211"/>
    </row>
    <row r="302663" spans="11:11">
      <c r="K302663" s="211"/>
    </row>
    <row r="302664" spans="11:11">
      <c r="K302664" s="211"/>
    </row>
    <row r="302665" spans="11:11">
      <c r="K302665" s="211"/>
    </row>
    <row r="302666" spans="11:11">
      <c r="K302666" s="211"/>
    </row>
    <row r="302667" spans="11:11">
      <c r="K302667" s="211"/>
    </row>
    <row r="302668" spans="11:11">
      <c r="K302668" s="211"/>
    </row>
    <row r="302669" spans="11:11">
      <c r="K302669" s="211"/>
    </row>
    <row r="302670" spans="11:11">
      <c r="K302670" s="211"/>
    </row>
    <row r="302671" spans="11:11">
      <c r="K302671" s="211"/>
    </row>
    <row r="302672" spans="11:11">
      <c r="K302672" s="211"/>
    </row>
    <row r="302673" spans="11:11">
      <c r="K302673" s="211"/>
    </row>
    <row r="302674" spans="11:11">
      <c r="K302674" s="211"/>
    </row>
    <row r="302675" spans="11:11">
      <c r="K302675" s="211"/>
    </row>
    <row r="302676" spans="11:11">
      <c r="K302676" s="211"/>
    </row>
    <row r="302677" spans="11:11">
      <c r="K302677" s="211"/>
    </row>
    <row r="302678" spans="11:11">
      <c r="K302678" s="211"/>
    </row>
    <row r="302679" spans="11:11">
      <c r="K302679" s="211"/>
    </row>
    <row r="302680" spans="11:11">
      <c r="K302680" s="211"/>
    </row>
    <row r="302681" spans="11:11">
      <c r="K302681" s="211"/>
    </row>
    <row r="302682" spans="11:11">
      <c r="K302682" s="211"/>
    </row>
    <row r="302683" spans="11:11">
      <c r="K302683" s="211"/>
    </row>
    <row r="302684" spans="11:11">
      <c r="K302684" s="211"/>
    </row>
    <row r="302685" spans="11:11">
      <c r="K302685" s="211"/>
    </row>
    <row r="302686" spans="11:11">
      <c r="K302686" s="211"/>
    </row>
    <row r="302687" spans="11:11">
      <c r="K302687" s="211"/>
    </row>
    <row r="302688" spans="11:11">
      <c r="K302688" s="211"/>
    </row>
    <row r="302689" spans="11:11">
      <c r="K302689" s="211"/>
    </row>
    <row r="302690" spans="11:11">
      <c r="K302690" s="211"/>
    </row>
    <row r="302691" spans="11:11">
      <c r="K302691" s="211"/>
    </row>
    <row r="302692" spans="11:11">
      <c r="K302692" s="211"/>
    </row>
    <row r="302693" spans="11:11">
      <c r="K302693" s="211"/>
    </row>
    <row r="302694" spans="11:11">
      <c r="K302694" s="211"/>
    </row>
    <row r="302695" spans="11:11">
      <c r="K302695" s="211"/>
    </row>
    <row r="302696" spans="11:11">
      <c r="K302696" s="211"/>
    </row>
    <row r="302697" spans="11:11">
      <c r="K302697" s="211"/>
    </row>
    <row r="302698" spans="11:11">
      <c r="K302698" s="211"/>
    </row>
    <row r="302699" spans="11:11">
      <c r="K302699" s="211"/>
    </row>
    <row r="302700" spans="11:11">
      <c r="K302700" s="211"/>
    </row>
    <row r="302701" spans="11:11">
      <c r="K302701" s="211"/>
    </row>
    <row r="302702" spans="11:11">
      <c r="K302702" s="211"/>
    </row>
    <row r="302703" spans="11:11">
      <c r="K302703" s="211"/>
    </row>
    <row r="302704" spans="11:11">
      <c r="K302704" s="211"/>
    </row>
    <row r="302705" spans="11:11">
      <c r="K302705" s="211"/>
    </row>
    <row r="302706" spans="11:11">
      <c r="K302706" s="211"/>
    </row>
    <row r="302707" spans="11:11">
      <c r="K302707" s="211"/>
    </row>
    <row r="302708" spans="11:11">
      <c r="K302708" s="211"/>
    </row>
    <row r="302709" spans="11:11">
      <c r="K302709" s="211"/>
    </row>
    <row r="302710" spans="11:11">
      <c r="K302710" s="211"/>
    </row>
    <row r="302711" spans="11:11">
      <c r="K302711" s="211"/>
    </row>
    <row r="302712" spans="11:11">
      <c r="K302712" s="211"/>
    </row>
    <row r="302713" spans="11:11">
      <c r="K302713" s="211"/>
    </row>
    <row r="302714" spans="11:11">
      <c r="K302714" s="211"/>
    </row>
    <row r="302715" spans="11:11">
      <c r="K302715" s="211"/>
    </row>
    <row r="302716" spans="11:11">
      <c r="K302716" s="211"/>
    </row>
    <row r="302717" spans="11:11">
      <c r="K302717" s="211"/>
    </row>
    <row r="302718" spans="11:11">
      <c r="K302718" s="211"/>
    </row>
    <row r="302719" spans="11:11">
      <c r="K302719" s="211"/>
    </row>
    <row r="302720" spans="11:11">
      <c r="K302720" s="211"/>
    </row>
    <row r="302721" spans="11:11">
      <c r="K302721" s="211"/>
    </row>
    <row r="302722" spans="11:11">
      <c r="K302722" s="211"/>
    </row>
    <row r="302723" spans="11:11">
      <c r="K302723" s="211"/>
    </row>
    <row r="302724" spans="11:11">
      <c r="K302724" s="211"/>
    </row>
    <row r="302725" spans="11:11">
      <c r="K302725" s="211"/>
    </row>
    <row r="302726" spans="11:11">
      <c r="K302726" s="211"/>
    </row>
    <row r="302727" spans="11:11">
      <c r="K302727" s="211"/>
    </row>
    <row r="302728" spans="11:11">
      <c r="K302728" s="211"/>
    </row>
    <row r="302729" spans="11:11">
      <c r="K302729" s="211"/>
    </row>
    <row r="302730" spans="11:11">
      <c r="K302730" s="211"/>
    </row>
    <row r="302731" spans="11:11">
      <c r="K302731" s="211"/>
    </row>
    <row r="302732" spans="11:11">
      <c r="K302732" s="211"/>
    </row>
    <row r="302733" spans="11:11">
      <c r="K302733" s="211"/>
    </row>
    <row r="302734" spans="11:11">
      <c r="K302734" s="211"/>
    </row>
    <row r="302735" spans="11:11">
      <c r="K302735" s="211"/>
    </row>
    <row r="302736" spans="11:11">
      <c r="K302736" s="211"/>
    </row>
    <row r="302737" spans="11:11">
      <c r="K302737" s="211"/>
    </row>
    <row r="302738" spans="11:11">
      <c r="K302738" s="211"/>
    </row>
    <row r="302739" spans="11:11">
      <c r="K302739" s="211"/>
    </row>
    <row r="302740" spans="11:11">
      <c r="K302740" s="211"/>
    </row>
    <row r="302741" spans="11:11">
      <c r="K302741" s="211"/>
    </row>
    <row r="302742" spans="11:11">
      <c r="K302742" s="211"/>
    </row>
    <row r="302743" spans="11:11">
      <c r="K302743" s="211"/>
    </row>
    <row r="302744" spans="11:11">
      <c r="K302744" s="211"/>
    </row>
    <row r="302745" spans="11:11">
      <c r="K302745" s="211"/>
    </row>
    <row r="302746" spans="11:11">
      <c r="K302746" s="211"/>
    </row>
    <row r="302747" spans="11:11">
      <c r="K302747" s="211"/>
    </row>
    <row r="302748" spans="11:11">
      <c r="K302748" s="211"/>
    </row>
    <row r="302749" spans="11:11">
      <c r="K302749" s="211"/>
    </row>
    <row r="302750" spans="11:11">
      <c r="K302750" s="211"/>
    </row>
    <row r="302751" spans="11:11">
      <c r="K302751" s="211"/>
    </row>
    <row r="302752" spans="11:11">
      <c r="K302752" s="211"/>
    </row>
    <row r="302753" spans="11:11">
      <c r="K302753" s="211"/>
    </row>
    <row r="302754" spans="11:11">
      <c r="K302754" s="211"/>
    </row>
    <row r="302755" spans="11:11">
      <c r="K302755" s="211"/>
    </row>
    <row r="302756" spans="11:11">
      <c r="K302756" s="211"/>
    </row>
    <row r="302757" spans="11:11">
      <c r="K302757" s="211"/>
    </row>
    <row r="302758" spans="11:11">
      <c r="K302758" s="211"/>
    </row>
    <row r="302759" spans="11:11">
      <c r="K302759" s="211"/>
    </row>
    <row r="302760" spans="11:11">
      <c r="K302760" s="211"/>
    </row>
    <row r="302761" spans="11:11">
      <c r="K302761" s="211"/>
    </row>
    <row r="302762" spans="11:11">
      <c r="K302762" s="211"/>
    </row>
    <row r="302763" spans="11:11">
      <c r="K302763" s="211"/>
    </row>
    <row r="302764" spans="11:11">
      <c r="K302764" s="211"/>
    </row>
    <row r="302765" spans="11:11">
      <c r="K302765" s="211"/>
    </row>
    <row r="302766" spans="11:11">
      <c r="K302766" s="211"/>
    </row>
    <row r="302767" spans="11:11">
      <c r="K302767" s="211"/>
    </row>
    <row r="302768" spans="11:11">
      <c r="K302768" s="211"/>
    </row>
    <row r="302769" spans="11:11">
      <c r="K302769" s="211"/>
    </row>
    <row r="302770" spans="11:11">
      <c r="K302770" s="211"/>
    </row>
    <row r="302771" spans="11:11">
      <c r="K302771" s="211"/>
    </row>
    <row r="302772" spans="11:11">
      <c r="K302772" s="211"/>
    </row>
    <row r="302773" spans="11:11">
      <c r="K302773" s="211"/>
    </row>
    <row r="302774" spans="11:11">
      <c r="K302774" s="211"/>
    </row>
    <row r="302775" spans="11:11">
      <c r="K302775" s="211"/>
    </row>
    <row r="302776" spans="11:11">
      <c r="K302776" s="211"/>
    </row>
    <row r="302777" spans="11:11">
      <c r="K302777" s="211"/>
    </row>
    <row r="302778" spans="11:11">
      <c r="K302778" s="211"/>
    </row>
    <row r="302779" spans="11:11">
      <c r="K302779" s="211"/>
    </row>
    <row r="302780" spans="11:11">
      <c r="K302780" s="211"/>
    </row>
    <row r="302781" spans="11:11">
      <c r="K302781" s="211"/>
    </row>
    <row r="302782" spans="11:11">
      <c r="K302782" s="211"/>
    </row>
    <row r="302783" spans="11:11">
      <c r="K302783" s="211"/>
    </row>
    <row r="302784" spans="11:11">
      <c r="K302784" s="211"/>
    </row>
    <row r="302785" spans="11:11">
      <c r="K302785" s="211"/>
    </row>
    <row r="302786" spans="11:11">
      <c r="K302786" s="211"/>
    </row>
    <row r="302787" spans="11:11">
      <c r="K302787" s="211"/>
    </row>
    <row r="302788" spans="11:11">
      <c r="K302788" s="211"/>
    </row>
    <row r="302789" spans="11:11">
      <c r="K302789" s="211"/>
    </row>
    <row r="302790" spans="11:11">
      <c r="K302790" s="211"/>
    </row>
    <row r="302791" spans="11:11">
      <c r="K302791" s="211"/>
    </row>
    <row r="302792" spans="11:11">
      <c r="K302792" s="211"/>
    </row>
    <row r="302793" spans="11:11">
      <c r="K302793" s="211"/>
    </row>
    <row r="302794" spans="11:11">
      <c r="K302794" s="211"/>
    </row>
    <row r="302795" spans="11:11">
      <c r="K302795" s="211"/>
    </row>
    <row r="302796" spans="11:11">
      <c r="K302796" s="211"/>
    </row>
    <row r="302797" spans="11:11">
      <c r="K302797" s="211"/>
    </row>
    <row r="302798" spans="11:11">
      <c r="K302798" s="211"/>
    </row>
    <row r="302799" spans="11:11">
      <c r="K302799" s="211"/>
    </row>
    <row r="302800" spans="11:11">
      <c r="K302800" s="211"/>
    </row>
    <row r="302801" spans="11:11">
      <c r="K302801" s="211"/>
    </row>
    <row r="302802" spans="11:11">
      <c r="K302802" s="211"/>
    </row>
    <row r="302803" spans="11:11">
      <c r="K302803" s="211"/>
    </row>
    <row r="302804" spans="11:11">
      <c r="K302804" s="211"/>
    </row>
    <row r="302805" spans="11:11">
      <c r="K302805" s="211"/>
    </row>
    <row r="302806" spans="11:11">
      <c r="K302806" s="211"/>
    </row>
    <row r="302807" spans="11:11">
      <c r="K302807" s="211"/>
    </row>
    <row r="302808" spans="11:11">
      <c r="K302808" s="211"/>
    </row>
    <row r="302809" spans="11:11">
      <c r="K302809" s="211"/>
    </row>
    <row r="302810" spans="11:11">
      <c r="K302810" s="211"/>
    </row>
    <row r="302811" spans="11:11">
      <c r="K302811" s="211"/>
    </row>
    <row r="302812" spans="11:11">
      <c r="K302812" s="211"/>
    </row>
    <row r="302813" spans="11:11">
      <c r="K302813" s="211"/>
    </row>
    <row r="302814" spans="11:11">
      <c r="K302814" s="211"/>
    </row>
    <row r="302815" spans="11:11">
      <c r="K302815" s="211"/>
    </row>
    <row r="302816" spans="11:11">
      <c r="K302816" s="211"/>
    </row>
    <row r="302817" spans="11:11">
      <c r="K302817" s="211"/>
    </row>
    <row r="302818" spans="11:11">
      <c r="K302818" s="211"/>
    </row>
    <row r="302819" spans="11:11">
      <c r="K302819" s="211"/>
    </row>
    <row r="302820" spans="11:11">
      <c r="K302820" s="211"/>
    </row>
    <row r="302821" spans="11:11">
      <c r="K302821" s="211"/>
    </row>
    <row r="302822" spans="11:11">
      <c r="K302822" s="211"/>
    </row>
    <row r="302823" spans="11:11">
      <c r="K302823" s="211"/>
    </row>
    <row r="302824" spans="11:11">
      <c r="K302824" s="211"/>
    </row>
    <row r="302825" spans="11:11">
      <c r="K302825" s="211"/>
    </row>
    <row r="302826" spans="11:11">
      <c r="K302826" s="211"/>
    </row>
    <row r="302827" spans="11:11">
      <c r="K302827" s="211"/>
    </row>
    <row r="302828" spans="11:11">
      <c r="K302828" s="211"/>
    </row>
    <row r="302829" spans="11:11">
      <c r="K302829" s="211"/>
    </row>
    <row r="302830" spans="11:11">
      <c r="K302830" s="211"/>
    </row>
    <row r="302831" spans="11:11">
      <c r="K302831" s="211"/>
    </row>
    <row r="302832" spans="11:11">
      <c r="K302832" s="211"/>
    </row>
    <row r="302833" spans="11:11">
      <c r="K302833" s="211"/>
    </row>
    <row r="302834" spans="11:11">
      <c r="K302834" s="211"/>
    </row>
    <row r="302835" spans="11:11">
      <c r="K302835" s="211"/>
    </row>
    <row r="302836" spans="11:11">
      <c r="K302836" s="211"/>
    </row>
    <row r="302837" spans="11:11">
      <c r="K302837" s="211"/>
    </row>
    <row r="302838" spans="11:11">
      <c r="K302838" s="211"/>
    </row>
    <row r="302839" spans="11:11">
      <c r="K302839" s="211"/>
    </row>
    <row r="302840" spans="11:11">
      <c r="K302840" s="211"/>
    </row>
    <row r="302841" spans="11:11">
      <c r="K302841" s="211"/>
    </row>
    <row r="302842" spans="11:11">
      <c r="K302842" s="211"/>
    </row>
    <row r="302843" spans="11:11">
      <c r="K302843" s="211"/>
    </row>
    <row r="302844" spans="11:11">
      <c r="K302844" s="211"/>
    </row>
    <row r="302845" spans="11:11">
      <c r="K302845" s="211"/>
    </row>
    <row r="302846" spans="11:11">
      <c r="K302846" s="211"/>
    </row>
    <row r="302847" spans="11:11">
      <c r="K302847" s="211"/>
    </row>
    <row r="302848" spans="11:11">
      <c r="K302848" s="211"/>
    </row>
    <row r="302849" spans="11:11">
      <c r="K302849" s="211"/>
    </row>
    <row r="302850" spans="11:11">
      <c r="K302850" s="211"/>
    </row>
    <row r="302851" spans="11:11">
      <c r="K302851" s="211"/>
    </row>
    <row r="302852" spans="11:11">
      <c r="K302852" s="211"/>
    </row>
    <row r="302853" spans="11:11">
      <c r="K302853" s="211"/>
    </row>
    <row r="302854" spans="11:11">
      <c r="K302854" s="211"/>
    </row>
    <row r="302855" spans="11:11">
      <c r="K302855" s="211"/>
    </row>
    <row r="302856" spans="11:11">
      <c r="K302856" s="211"/>
    </row>
    <row r="302857" spans="11:11">
      <c r="K302857" s="211"/>
    </row>
    <row r="302858" spans="11:11">
      <c r="K302858" s="211"/>
    </row>
    <row r="302859" spans="11:11">
      <c r="K302859" s="211"/>
    </row>
    <row r="302860" spans="11:11">
      <c r="K302860" s="211"/>
    </row>
    <row r="302861" spans="11:11">
      <c r="K302861" s="211"/>
    </row>
    <row r="302862" spans="11:11">
      <c r="K302862" s="211"/>
    </row>
    <row r="302863" spans="11:11">
      <c r="K302863" s="211"/>
    </row>
    <row r="302864" spans="11:11">
      <c r="K302864" s="211"/>
    </row>
    <row r="302865" spans="11:11">
      <c r="K302865" s="211"/>
    </row>
    <row r="302866" spans="11:11">
      <c r="K302866" s="211"/>
    </row>
    <row r="302867" spans="11:11">
      <c r="K302867" s="211"/>
    </row>
    <row r="302868" spans="11:11">
      <c r="K302868" s="211"/>
    </row>
    <row r="302869" spans="11:11">
      <c r="K302869" s="211"/>
    </row>
    <row r="302870" spans="11:11">
      <c r="K302870" s="211"/>
    </row>
    <row r="302871" spans="11:11">
      <c r="K302871" s="211"/>
    </row>
    <row r="302872" spans="11:11">
      <c r="K302872" s="211"/>
    </row>
    <row r="302873" spans="11:11">
      <c r="K302873" s="211"/>
    </row>
    <row r="302874" spans="11:11">
      <c r="K302874" s="211"/>
    </row>
    <row r="302875" spans="11:11">
      <c r="K302875" s="211"/>
    </row>
    <row r="302876" spans="11:11">
      <c r="K302876" s="211"/>
    </row>
    <row r="302877" spans="11:11">
      <c r="K302877" s="211"/>
    </row>
    <row r="302878" spans="11:11">
      <c r="K302878" s="211"/>
    </row>
    <row r="302879" spans="11:11">
      <c r="K302879" s="211"/>
    </row>
    <row r="302880" spans="11:11">
      <c r="K302880" s="211"/>
    </row>
    <row r="302881" spans="11:11">
      <c r="K302881" s="211"/>
    </row>
    <row r="302882" spans="11:11">
      <c r="K302882" s="211"/>
    </row>
    <row r="302883" spans="11:11">
      <c r="K302883" s="211"/>
    </row>
    <row r="302884" spans="11:11">
      <c r="K302884" s="211"/>
    </row>
    <row r="302885" spans="11:11">
      <c r="K302885" s="211"/>
    </row>
    <row r="302886" spans="11:11">
      <c r="K302886" s="211"/>
    </row>
    <row r="302887" spans="11:11">
      <c r="K302887" s="211"/>
    </row>
    <row r="302888" spans="11:11">
      <c r="K302888" s="211"/>
    </row>
    <row r="302889" spans="11:11">
      <c r="K302889" s="211"/>
    </row>
    <row r="302890" spans="11:11">
      <c r="K302890" s="211"/>
    </row>
    <row r="302891" spans="11:11">
      <c r="K302891" s="211"/>
    </row>
    <row r="302892" spans="11:11">
      <c r="K302892" s="211"/>
    </row>
    <row r="302893" spans="11:11">
      <c r="K302893" s="211"/>
    </row>
    <row r="302894" spans="11:11">
      <c r="K302894" s="211"/>
    </row>
    <row r="302895" spans="11:11">
      <c r="K302895" s="211"/>
    </row>
    <row r="302896" spans="11:11">
      <c r="K302896" s="211"/>
    </row>
    <row r="302897" spans="11:11">
      <c r="K302897" s="211"/>
    </row>
    <row r="302898" spans="11:11">
      <c r="K302898" s="211"/>
    </row>
    <row r="302899" spans="11:11">
      <c r="K302899" s="211"/>
    </row>
    <row r="302900" spans="11:11">
      <c r="K302900" s="211"/>
    </row>
    <row r="302901" spans="11:11">
      <c r="K302901" s="211"/>
    </row>
    <row r="302902" spans="11:11">
      <c r="K302902" s="211"/>
    </row>
    <row r="302903" spans="11:11">
      <c r="K302903" s="211"/>
    </row>
    <row r="302904" spans="11:11">
      <c r="K302904" s="211"/>
    </row>
    <row r="302905" spans="11:11">
      <c r="K302905" s="211"/>
    </row>
    <row r="302906" spans="11:11">
      <c r="K302906" s="211"/>
    </row>
    <row r="302907" spans="11:11">
      <c r="K302907" s="211"/>
    </row>
    <row r="302908" spans="11:11">
      <c r="K302908" s="211"/>
    </row>
    <row r="302909" spans="11:11">
      <c r="K302909" s="211"/>
    </row>
    <row r="302910" spans="11:11">
      <c r="K302910" s="211"/>
    </row>
    <row r="302911" spans="11:11">
      <c r="K302911" s="211"/>
    </row>
    <row r="302912" spans="11:11">
      <c r="K302912" s="211"/>
    </row>
    <row r="302913" spans="11:11">
      <c r="K302913" s="211"/>
    </row>
    <row r="302914" spans="11:11">
      <c r="K302914" s="211"/>
    </row>
    <row r="302915" spans="11:11">
      <c r="K302915" s="211"/>
    </row>
    <row r="302916" spans="11:11">
      <c r="K302916" s="211"/>
    </row>
    <row r="302917" spans="11:11">
      <c r="K302917" s="211"/>
    </row>
    <row r="302918" spans="11:11">
      <c r="K302918" s="211"/>
    </row>
    <row r="302919" spans="11:11">
      <c r="K302919" s="211"/>
    </row>
    <row r="302920" spans="11:11">
      <c r="K302920" s="211"/>
    </row>
    <row r="302921" spans="11:11">
      <c r="K302921" s="211"/>
    </row>
    <row r="302922" spans="11:11">
      <c r="K302922" s="211"/>
    </row>
    <row r="302923" spans="11:11">
      <c r="K302923" s="211"/>
    </row>
    <row r="302924" spans="11:11">
      <c r="K302924" s="211"/>
    </row>
    <row r="302925" spans="11:11">
      <c r="K302925" s="211"/>
    </row>
    <row r="302926" spans="11:11">
      <c r="K302926" s="211"/>
    </row>
    <row r="302927" spans="11:11">
      <c r="K302927" s="211"/>
    </row>
    <row r="302928" spans="11:11">
      <c r="K302928" s="211"/>
    </row>
    <row r="302929" spans="11:11">
      <c r="K302929" s="211"/>
    </row>
    <row r="302930" spans="11:11">
      <c r="K302930" s="211"/>
    </row>
    <row r="302931" spans="11:11">
      <c r="K302931" s="211"/>
    </row>
    <row r="302932" spans="11:11">
      <c r="K302932" s="211"/>
    </row>
    <row r="302933" spans="11:11">
      <c r="K302933" s="211"/>
    </row>
    <row r="302934" spans="11:11">
      <c r="K302934" s="211"/>
    </row>
    <row r="302935" spans="11:11">
      <c r="K302935" s="211"/>
    </row>
    <row r="302936" spans="11:11">
      <c r="K302936" s="211"/>
    </row>
    <row r="302937" spans="11:11">
      <c r="K302937" s="211"/>
    </row>
    <row r="302938" spans="11:11">
      <c r="K302938" s="211"/>
    </row>
    <row r="302939" spans="11:11">
      <c r="K302939" s="211"/>
    </row>
    <row r="302940" spans="11:11">
      <c r="K302940" s="211"/>
    </row>
    <row r="302941" spans="11:11">
      <c r="K302941" s="211"/>
    </row>
    <row r="302942" spans="11:11">
      <c r="K302942" s="211"/>
    </row>
    <row r="302943" spans="11:11">
      <c r="K302943" s="211"/>
    </row>
    <row r="302944" spans="11:11">
      <c r="K302944" s="211"/>
    </row>
    <row r="302945" spans="11:11">
      <c r="K302945" s="211"/>
    </row>
    <row r="302946" spans="11:11">
      <c r="K302946" s="211"/>
    </row>
    <row r="302947" spans="11:11">
      <c r="K302947" s="211"/>
    </row>
    <row r="302948" spans="11:11">
      <c r="K302948" s="211"/>
    </row>
    <row r="302949" spans="11:11">
      <c r="K302949" s="211"/>
    </row>
    <row r="302950" spans="11:11">
      <c r="K302950" s="211"/>
    </row>
    <row r="302951" spans="11:11">
      <c r="K302951" s="211"/>
    </row>
    <row r="302952" spans="11:11">
      <c r="K302952" s="211"/>
    </row>
    <row r="302953" spans="11:11">
      <c r="K302953" s="211"/>
    </row>
    <row r="302954" spans="11:11">
      <c r="K302954" s="211"/>
    </row>
    <row r="302955" spans="11:11">
      <c r="K302955" s="211"/>
    </row>
    <row r="302956" spans="11:11">
      <c r="K302956" s="211"/>
    </row>
    <row r="302957" spans="11:11">
      <c r="K302957" s="211"/>
    </row>
    <row r="302958" spans="11:11">
      <c r="K302958" s="211"/>
    </row>
    <row r="302959" spans="11:11">
      <c r="K302959" s="211"/>
    </row>
    <row r="302960" spans="11:11">
      <c r="K302960" s="211"/>
    </row>
    <row r="302961" spans="11:11">
      <c r="K302961" s="211"/>
    </row>
    <row r="302962" spans="11:11">
      <c r="K302962" s="211"/>
    </row>
    <row r="302963" spans="11:11">
      <c r="K302963" s="211"/>
    </row>
    <row r="302964" spans="11:11">
      <c r="K302964" s="211"/>
    </row>
    <row r="302965" spans="11:11">
      <c r="K302965" s="211"/>
    </row>
    <row r="302966" spans="11:11">
      <c r="K302966" s="211"/>
    </row>
    <row r="302967" spans="11:11">
      <c r="K302967" s="211"/>
    </row>
    <row r="302968" spans="11:11">
      <c r="K302968" s="211"/>
    </row>
    <row r="302969" spans="11:11">
      <c r="K302969" s="211"/>
    </row>
    <row r="302970" spans="11:11">
      <c r="K302970" s="211"/>
    </row>
    <row r="302971" spans="11:11">
      <c r="K302971" s="211"/>
    </row>
    <row r="302972" spans="11:11">
      <c r="K302972" s="211"/>
    </row>
    <row r="302973" spans="11:11">
      <c r="K302973" s="211"/>
    </row>
    <row r="302974" spans="11:11">
      <c r="K302974" s="211"/>
    </row>
    <row r="302975" spans="11:11">
      <c r="K302975" s="211"/>
    </row>
    <row r="302976" spans="11:11">
      <c r="K302976" s="211"/>
    </row>
    <row r="302977" spans="11:11">
      <c r="K302977" s="211"/>
    </row>
    <row r="302978" spans="11:11">
      <c r="K302978" s="211"/>
    </row>
    <row r="302979" spans="11:11">
      <c r="K302979" s="211"/>
    </row>
    <row r="302980" spans="11:11">
      <c r="K302980" s="211"/>
    </row>
    <row r="302981" spans="11:11">
      <c r="K302981" s="211"/>
    </row>
    <row r="302982" spans="11:11">
      <c r="K302982" s="211"/>
    </row>
    <row r="302983" spans="11:11">
      <c r="K302983" s="211"/>
    </row>
    <row r="302984" spans="11:11">
      <c r="K302984" s="211"/>
    </row>
    <row r="302985" spans="11:11">
      <c r="K302985" s="211"/>
    </row>
    <row r="302986" spans="11:11">
      <c r="K302986" s="211"/>
    </row>
    <row r="302987" spans="11:11">
      <c r="K302987" s="211"/>
    </row>
    <row r="302988" spans="11:11">
      <c r="K302988" s="211"/>
    </row>
    <row r="302989" spans="11:11">
      <c r="K302989" s="211"/>
    </row>
    <row r="302990" spans="11:11">
      <c r="K302990" s="211"/>
    </row>
    <row r="302991" spans="11:11">
      <c r="K302991" s="211"/>
    </row>
    <row r="302992" spans="11:11">
      <c r="K302992" s="211"/>
    </row>
    <row r="302993" spans="11:11">
      <c r="K302993" s="211"/>
    </row>
    <row r="302994" spans="11:11">
      <c r="K302994" s="211"/>
    </row>
    <row r="302995" spans="11:11">
      <c r="K302995" s="211"/>
    </row>
    <row r="302996" spans="11:11">
      <c r="K302996" s="211"/>
    </row>
    <row r="302997" spans="11:11">
      <c r="K302997" s="211"/>
    </row>
    <row r="302998" spans="11:11">
      <c r="K302998" s="211"/>
    </row>
    <row r="302999" spans="11:11">
      <c r="K302999" s="211"/>
    </row>
    <row r="303000" spans="11:11">
      <c r="K303000" s="211"/>
    </row>
    <row r="303001" spans="11:11">
      <c r="K303001" s="211"/>
    </row>
    <row r="303002" spans="11:11">
      <c r="K303002" s="211"/>
    </row>
    <row r="303003" spans="11:11">
      <c r="K303003" s="211"/>
    </row>
    <row r="303004" spans="11:11">
      <c r="K303004" s="211"/>
    </row>
    <row r="303005" spans="11:11">
      <c r="K303005" s="211"/>
    </row>
    <row r="303006" spans="11:11">
      <c r="K303006" s="211"/>
    </row>
    <row r="303007" spans="11:11">
      <c r="K303007" s="211"/>
    </row>
    <row r="303008" spans="11:11">
      <c r="K303008" s="211"/>
    </row>
    <row r="303009" spans="11:11">
      <c r="K303009" s="211"/>
    </row>
    <row r="303010" spans="11:11">
      <c r="K303010" s="211"/>
    </row>
    <row r="303011" spans="11:11">
      <c r="K303011" s="211"/>
    </row>
    <row r="303012" spans="11:11">
      <c r="K303012" s="211"/>
    </row>
    <row r="303013" spans="11:11">
      <c r="K303013" s="211"/>
    </row>
    <row r="303014" spans="11:11">
      <c r="K303014" s="211"/>
    </row>
    <row r="303015" spans="11:11">
      <c r="K303015" s="211"/>
    </row>
    <row r="303016" spans="11:11">
      <c r="K303016" s="211"/>
    </row>
    <row r="303017" spans="11:11">
      <c r="K303017" s="211"/>
    </row>
    <row r="303018" spans="11:11">
      <c r="K303018" s="211"/>
    </row>
    <row r="303019" spans="11:11">
      <c r="K303019" s="211"/>
    </row>
    <row r="303020" spans="11:11">
      <c r="K303020" s="211"/>
    </row>
    <row r="303021" spans="11:11">
      <c r="K303021" s="211"/>
    </row>
    <row r="303022" spans="11:11">
      <c r="K303022" s="211"/>
    </row>
    <row r="303023" spans="11:11">
      <c r="K303023" s="211"/>
    </row>
    <row r="303024" spans="11:11">
      <c r="K303024" s="211"/>
    </row>
    <row r="303025" spans="11:11">
      <c r="K303025" s="211"/>
    </row>
    <row r="303026" spans="11:11">
      <c r="K303026" s="211"/>
    </row>
    <row r="303027" spans="11:11">
      <c r="K303027" s="211"/>
    </row>
    <row r="303028" spans="11:11">
      <c r="K303028" s="211"/>
    </row>
    <row r="303029" spans="11:11">
      <c r="K303029" s="211"/>
    </row>
    <row r="303030" spans="11:11">
      <c r="K303030" s="211"/>
    </row>
    <row r="303031" spans="11:11">
      <c r="K303031" s="211"/>
    </row>
    <row r="303032" spans="11:11">
      <c r="K303032" s="211"/>
    </row>
    <row r="303033" spans="11:11">
      <c r="K303033" s="211"/>
    </row>
    <row r="303034" spans="11:11">
      <c r="K303034" s="211"/>
    </row>
    <row r="303035" spans="11:11">
      <c r="K303035" s="211"/>
    </row>
    <row r="303036" spans="11:11">
      <c r="K303036" s="211"/>
    </row>
    <row r="303037" spans="11:11">
      <c r="K303037" s="211"/>
    </row>
    <row r="303038" spans="11:11">
      <c r="K303038" s="211"/>
    </row>
    <row r="303039" spans="11:11">
      <c r="K303039" s="211"/>
    </row>
    <row r="303040" spans="11:11">
      <c r="K303040" s="211"/>
    </row>
    <row r="303041" spans="11:11">
      <c r="K303041" s="211"/>
    </row>
    <row r="303042" spans="11:11">
      <c r="K303042" s="211"/>
    </row>
    <row r="303043" spans="11:11">
      <c r="K303043" s="211"/>
    </row>
    <row r="303044" spans="11:11">
      <c r="K303044" s="211"/>
    </row>
    <row r="303045" spans="11:11">
      <c r="K303045" s="211"/>
    </row>
    <row r="303046" spans="11:11">
      <c r="K303046" s="211"/>
    </row>
    <row r="303047" spans="11:11">
      <c r="K303047" s="211"/>
    </row>
    <row r="303048" spans="11:11">
      <c r="K303048" s="211"/>
    </row>
    <row r="303049" spans="11:11">
      <c r="K303049" s="211"/>
    </row>
    <row r="303050" spans="11:11">
      <c r="K303050" s="211"/>
    </row>
    <row r="303051" spans="11:11">
      <c r="K303051" s="211"/>
    </row>
    <row r="303052" spans="11:11">
      <c r="K303052" s="211"/>
    </row>
    <row r="303053" spans="11:11">
      <c r="K303053" s="211"/>
    </row>
    <row r="303054" spans="11:11">
      <c r="K303054" s="211"/>
    </row>
    <row r="303055" spans="11:11">
      <c r="K303055" s="211"/>
    </row>
    <row r="303056" spans="11:11">
      <c r="K303056" s="211"/>
    </row>
    <row r="303057" spans="11:11">
      <c r="K303057" s="211"/>
    </row>
    <row r="303058" spans="11:11">
      <c r="K303058" s="211"/>
    </row>
    <row r="303059" spans="11:11">
      <c r="K303059" s="211"/>
    </row>
    <row r="303060" spans="11:11">
      <c r="K303060" s="211"/>
    </row>
    <row r="303061" spans="11:11">
      <c r="K303061" s="211"/>
    </row>
    <row r="303062" spans="11:11">
      <c r="K303062" s="211"/>
    </row>
    <row r="303063" spans="11:11">
      <c r="K303063" s="211"/>
    </row>
    <row r="303064" spans="11:11">
      <c r="K303064" s="211"/>
    </row>
    <row r="303065" spans="11:11">
      <c r="K303065" s="211"/>
    </row>
    <row r="303066" spans="11:11">
      <c r="K303066" s="211"/>
    </row>
    <row r="303067" spans="11:11">
      <c r="K303067" s="211"/>
    </row>
    <row r="303068" spans="11:11">
      <c r="K303068" s="211"/>
    </row>
    <row r="303069" spans="11:11">
      <c r="K303069" s="211"/>
    </row>
    <row r="303070" spans="11:11">
      <c r="K303070" s="211"/>
    </row>
    <row r="303071" spans="11:11">
      <c r="K303071" s="211"/>
    </row>
    <row r="303072" spans="11:11">
      <c r="K303072" s="211"/>
    </row>
    <row r="303073" spans="11:11">
      <c r="K303073" s="211"/>
    </row>
    <row r="303074" spans="11:11">
      <c r="K303074" s="211"/>
    </row>
    <row r="303075" spans="11:11">
      <c r="K303075" s="211"/>
    </row>
    <row r="303076" spans="11:11">
      <c r="K303076" s="211"/>
    </row>
    <row r="303077" spans="11:11">
      <c r="K303077" s="211"/>
    </row>
    <row r="303078" spans="11:11">
      <c r="K303078" s="211"/>
    </row>
    <row r="303079" spans="11:11">
      <c r="K303079" s="211"/>
    </row>
    <row r="303080" spans="11:11">
      <c r="K303080" s="211"/>
    </row>
    <row r="303081" spans="11:11">
      <c r="K303081" s="211"/>
    </row>
    <row r="303082" spans="11:11">
      <c r="K303082" s="211"/>
    </row>
    <row r="303083" spans="11:11">
      <c r="K303083" s="211"/>
    </row>
    <row r="303084" spans="11:11">
      <c r="K303084" s="211"/>
    </row>
    <row r="303085" spans="11:11">
      <c r="K303085" s="211"/>
    </row>
    <row r="303086" spans="11:11">
      <c r="K303086" s="211"/>
    </row>
    <row r="303087" spans="11:11">
      <c r="K303087" s="211"/>
    </row>
    <row r="303088" spans="11:11">
      <c r="K303088" s="211"/>
    </row>
    <row r="303089" spans="11:11">
      <c r="K303089" s="211"/>
    </row>
    <row r="303090" spans="11:11">
      <c r="K303090" s="211"/>
    </row>
    <row r="303091" spans="11:11">
      <c r="K303091" s="211"/>
    </row>
    <row r="303092" spans="11:11">
      <c r="K303092" s="211"/>
    </row>
    <row r="303093" spans="11:11">
      <c r="K303093" s="211"/>
    </row>
    <row r="303094" spans="11:11">
      <c r="K303094" s="211"/>
    </row>
    <row r="303095" spans="11:11">
      <c r="K303095" s="211"/>
    </row>
    <row r="303096" spans="11:11">
      <c r="K303096" s="211"/>
    </row>
    <row r="303097" spans="11:11">
      <c r="K303097" s="211"/>
    </row>
    <row r="303098" spans="11:11">
      <c r="K303098" s="211"/>
    </row>
    <row r="303099" spans="11:11">
      <c r="K303099" s="211"/>
    </row>
    <row r="303100" spans="11:11">
      <c r="K303100" s="211"/>
    </row>
    <row r="303101" spans="11:11">
      <c r="K303101" s="211"/>
    </row>
    <row r="303102" spans="11:11">
      <c r="K303102" s="211"/>
    </row>
    <row r="303103" spans="11:11">
      <c r="K303103" s="211"/>
    </row>
    <row r="303104" spans="11:11">
      <c r="K303104" s="211"/>
    </row>
    <row r="303105" spans="11:11">
      <c r="K303105" s="211"/>
    </row>
    <row r="303106" spans="11:11">
      <c r="K303106" s="211"/>
    </row>
    <row r="303107" spans="11:11">
      <c r="K303107" s="211"/>
    </row>
    <row r="303108" spans="11:11">
      <c r="K303108" s="211"/>
    </row>
    <row r="303109" spans="11:11">
      <c r="K303109" s="211"/>
    </row>
    <row r="303110" spans="11:11">
      <c r="K303110" s="211"/>
    </row>
    <row r="303111" spans="11:11">
      <c r="K303111" s="211"/>
    </row>
    <row r="303112" spans="11:11">
      <c r="K303112" s="211"/>
    </row>
    <row r="303113" spans="11:11">
      <c r="K303113" s="211"/>
    </row>
    <row r="303114" spans="11:11">
      <c r="K303114" s="211"/>
    </row>
    <row r="303115" spans="11:11">
      <c r="K303115" s="211"/>
    </row>
    <row r="303116" spans="11:11">
      <c r="K303116" s="211"/>
    </row>
    <row r="303117" spans="11:11">
      <c r="K303117" s="211"/>
    </row>
    <row r="303118" spans="11:11">
      <c r="K303118" s="211"/>
    </row>
    <row r="303119" spans="11:11">
      <c r="K303119" s="211"/>
    </row>
    <row r="303120" spans="11:11">
      <c r="K303120" s="211"/>
    </row>
    <row r="303121" spans="11:11">
      <c r="K303121" s="211"/>
    </row>
    <row r="303122" spans="11:11">
      <c r="K303122" s="211"/>
    </row>
    <row r="303123" spans="11:11">
      <c r="K303123" s="211"/>
    </row>
    <row r="303124" spans="11:11">
      <c r="K303124" s="211"/>
    </row>
    <row r="303125" spans="11:11">
      <c r="K303125" s="211"/>
    </row>
    <row r="303126" spans="11:11">
      <c r="K303126" s="211"/>
    </row>
    <row r="303127" spans="11:11">
      <c r="K303127" s="211"/>
    </row>
    <row r="303128" spans="11:11">
      <c r="K303128" s="211"/>
    </row>
    <row r="303129" spans="11:11">
      <c r="K303129" s="211"/>
    </row>
    <row r="303130" spans="11:11">
      <c r="K303130" s="211"/>
    </row>
    <row r="303131" spans="11:11">
      <c r="K303131" s="211"/>
    </row>
    <row r="303132" spans="11:11">
      <c r="K303132" s="211"/>
    </row>
    <row r="303133" spans="11:11">
      <c r="K303133" s="211"/>
    </row>
    <row r="303134" spans="11:11">
      <c r="K303134" s="211"/>
    </row>
    <row r="303135" spans="11:11">
      <c r="K303135" s="211"/>
    </row>
    <row r="303136" spans="11:11">
      <c r="K303136" s="211"/>
    </row>
    <row r="303137" spans="11:11">
      <c r="K303137" s="211"/>
    </row>
    <row r="303138" spans="11:11">
      <c r="K303138" s="211"/>
    </row>
    <row r="303139" spans="11:11">
      <c r="K303139" s="211"/>
    </row>
    <row r="303140" spans="11:11">
      <c r="K303140" s="211"/>
    </row>
    <row r="303141" spans="11:11">
      <c r="K303141" s="211"/>
    </row>
    <row r="303142" spans="11:11">
      <c r="K303142" s="211"/>
    </row>
    <row r="303143" spans="11:11">
      <c r="K303143" s="211"/>
    </row>
    <row r="303144" spans="11:11">
      <c r="K303144" s="211"/>
    </row>
    <row r="303145" spans="11:11">
      <c r="K303145" s="211"/>
    </row>
    <row r="303146" spans="11:11">
      <c r="K303146" s="211"/>
    </row>
    <row r="303147" spans="11:11">
      <c r="K303147" s="211"/>
    </row>
    <row r="303148" spans="11:11">
      <c r="K303148" s="211"/>
    </row>
    <row r="303149" spans="11:11">
      <c r="K303149" s="211"/>
    </row>
    <row r="303150" spans="11:11">
      <c r="K303150" s="211"/>
    </row>
    <row r="303151" spans="11:11">
      <c r="K303151" s="211"/>
    </row>
    <row r="303152" spans="11:11">
      <c r="K303152" s="211"/>
    </row>
    <row r="303153" spans="11:11">
      <c r="K303153" s="211"/>
    </row>
    <row r="303154" spans="11:11">
      <c r="K303154" s="211"/>
    </row>
    <row r="303155" spans="11:11">
      <c r="K303155" s="211"/>
    </row>
    <row r="303156" spans="11:11">
      <c r="K303156" s="211"/>
    </row>
    <row r="303157" spans="11:11">
      <c r="K303157" s="211"/>
    </row>
    <row r="303158" spans="11:11">
      <c r="K303158" s="211"/>
    </row>
    <row r="303159" spans="11:11">
      <c r="K303159" s="211"/>
    </row>
    <row r="303160" spans="11:11">
      <c r="K303160" s="211"/>
    </row>
    <row r="303161" spans="11:11">
      <c r="K303161" s="211"/>
    </row>
    <row r="303162" spans="11:11">
      <c r="K303162" s="211"/>
    </row>
    <row r="303163" spans="11:11">
      <c r="K303163" s="211"/>
    </row>
    <row r="303164" spans="11:11">
      <c r="K303164" s="211"/>
    </row>
    <row r="303165" spans="11:11">
      <c r="K303165" s="211"/>
    </row>
    <row r="303166" spans="11:11">
      <c r="K303166" s="211"/>
    </row>
    <row r="303167" spans="11:11">
      <c r="K303167" s="211"/>
    </row>
    <row r="303168" spans="11:11">
      <c r="K303168" s="211"/>
    </row>
    <row r="303169" spans="11:11">
      <c r="K303169" s="211"/>
    </row>
    <row r="303170" spans="11:11">
      <c r="K303170" s="211"/>
    </row>
    <row r="303171" spans="11:11">
      <c r="K303171" s="211"/>
    </row>
    <row r="303172" spans="11:11">
      <c r="K303172" s="211"/>
    </row>
    <row r="303173" spans="11:11">
      <c r="K303173" s="211"/>
    </row>
    <row r="303174" spans="11:11">
      <c r="K303174" s="211"/>
    </row>
    <row r="303175" spans="11:11">
      <c r="K303175" s="211"/>
    </row>
    <row r="303176" spans="11:11">
      <c r="K303176" s="211"/>
    </row>
    <row r="303177" spans="11:11">
      <c r="K303177" s="211"/>
    </row>
    <row r="303178" spans="11:11">
      <c r="K303178" s="211"/>
    </row>
    <row r="303179" spans="11:11">
      <c r="K303179" s="211"/>
    </row>
    <row r="303180" spans="11:11">
      <c r="K303180" s="211"/>
    </row>
    <row r="303181" spans="11:11">
      <c r="K303181" s="211"/>
    </row>
    <row r="303182" spans="11:11">
      <c r="K303182" s="211"/>
    </row>
    <row r="303183" spans="11:11">
      <c r="K303183" s="211"/>
    </row>
    <row r="303184" spans="11:11">
      <c r="K303184" s="211"/>
    </row>
    <row r="303185" spans="11:11">
      <c r="K303185" s="211"/>
    </row>
    <row r="303186" spans="11:11">
      <c r="K303186" s="211"/>
    </row>
    <row r="303187" spans="11:11">
      <c r="K303187" s="211"/>
    </row>
    <row r="303188" spans="11:11">
      <c r="K303188" s="211"/>
    </row>
    <row r="303189" spans="11:11">
      <c r="K303189" s="211"/>
    </row>
    <row r="303190" spans="11:11">
      <c r="K303190" s="211"/>
    </row>
    <row r="303191" spans="11:11">
      <c r="K303191" s="211"/>
    </row>
    <row r="303192" spans="11:11">
      <c r="K303192" s="211"/>
    </row>
    <row r="303193" spans="11:11">
      <c r="K303193" s="211"/>
    </row>
    <row r="303194" spans="11:11">
      <c r="K303194" s="211"/>
    </row>
    <row r="303195" spans="11:11">
      <c r="K303195" s="211"/>
    </row>
    <row r="303196" spans="11:11">
      <c r="K303196" s="211"/>
    </row>
    <row r="303197" spans="11:11">
      <c r="K303197" s="211"/>
    </row>
    <row r="303198" spans="11:11">
      <c r="K303198" s="211"/>
    </row>
    <row r="303199" spans="11:11">
      <c r="K303199" s="211"/>
    </row>
    <row r="303200" spans="11:11">
      <c r="K303200" s="211"/>
    </row>
    <row r="303201" spans="11:11">
      <c r="K303201" s="211"/>
    </row>
    <row r="303202" spans="11:11">
      <c r="K303202" s="211"/>
    </row>
    <row r="303203" spans="11:11">
      <c r="K303203" s="211"/>
    </row>
    <row r="303204" spans="11:11">
      <c r="K303204" s="211"/>
    </row>
    <row r="303205" spans="11:11">
      <c r="K303205" s="211"/>
    </row>
    <row r="303206" spans="11:11">
      <c r="K303206" s="211"/>
    </row>
    <row r="303207" spans="11:11">
      <c r="K303207" s="211"/>
    </row>
    <row r="303208" spans="11:11">
      <c r="K303208" s="211"/>
    </row>
    <row r="303209" spans="11:11">
      <c r="K303209" s="211"/>
    </row>
    <row r="303210" spans="11:11">
      <c r="K303210" s="211"/>
    </row>
    <row r="303211" spans="11:11">
      <c r="K303211" s="211"/>
    </row>
    <row r="303212" spans="11:11">
      <c r="K303212" s="211"/>
    </row>
    <row r="303213" spans="11:11">
      <c r="K303213" s="211"/>
    </row>
    <row r="303214" spans="11:11">
      <c r="K303214" s="211"/>
    </row>
    <row r="303215" spans="11:11">
      <c r="K303215" s="211"/>
    </row>
    <row r="303216" spans="11:11">
      <c r="K303216" s="211"/>
    </row>
    <row r="303217" spans="11:11">
      <c r="K303217" s="211"/>
    </row>
    <row r="303218" spans="11:11">
      <c r="K303218" s="211"/>
    </row>
    <row r="303219" spans="11:11">
      <c r="K303219" s="211"/>
    </row>
    <row r="303220" spans="11:11">
      <c r="K303220" s="211"/>
    </row>
    <row r="303221" spans="11:11">
      <c r="K303221" s="211"/>
    </row>
    <row r="303222" spans="11:11">
      <c r="K303222" s="211"/>
    </row>
    <row r="303223" spans="11:11">
      <c r="K303223" s="211"/>
    </row>
    <row r="303224" spans="11:11">
      <c r="K303224" s="211"/>
    </row>
    <row r="303225" spans="11:11">
      <c r="K303225" s="211"/>
    </row>
    <row r="303226" spans="11:11">
      <c r="K303226" s="211"/>
    </row>
    <row r="303227" spans="11:11">
      <c r="K303227" s="211"/>
    </row>
    <row r="303228" spans="11:11">
      <c r="K303228" s="211"/>
    </row>
    <row r="303229" spans="11:11">
      <c r="K303229" s="211"/>
    </row>
    <row r="303230" spans="11:11">
      <c r="K303230" s="211"/>
    </row>
    <row r="303231" spans="11:11">
      <c r="K303231" s="211"/>
    </row>
    <row r="303232" spans="11:11">
      <c r="K303232" s="211"/>
    </row>
    <row r="303233" spans="11:11">
      <c r="K303233" s="211"/>
    </row>
    <row r="303234" spans="11:11">
      <c r="K303234" s="211"/>
    </row>
    <row r="303235" spans="11:11">
      <c r="K303235" s="211"/>
    </row>
    <row r="303236" spans="11:11">
      <c r="K303236" s="211"/>
    </row>
    <row r="303237" spans="11:11">
      <c r="K303237" s="211"/>
    </row>
    <row r="303238" spans="11:11">
      <c r="K303238" s="211"/>
    </row>
    <row r="303239" spans="11:11">
      <c r="K303239" s="211"/>
    </row>
    <row r="303240" spans="11:11">
      <c r="K303240" s="211"/>
    </row>
    <row r="303241" spans="11:11">
      <c r="K303241" s="211"/>
    </row>
    <row r="303242" spans="11:11">
      <c r="K303242" s="211"/>
    </row>
    <row r="303243" spans="11:11">
      <c r="K303243" s="211"/>
    </row>
    <row r="303244" spans="11:11">
      <c r="K303244" s="211"/>
    </row>
    <row r="303245" spans="11:11">
      <c r="K303245" s="211"/>
    </row>
    <row r="303246" spans="11:11">
      <c r="K303246" s="211"/>
    </row>
    <row r="303247" spans="11:11">
      <c r="K303247" s="211"/>
    </row>
    <row r="303248" spans="11:11">
      <c r="K303248" s="211"/>
    </row>
    <row r="303249" spans="11:11">
      <c r="K303249" s="211"/>
    </row>
    <row r="303250" spans="11:11">
      <c r="K303250" s="211"/>
    </row>
    <row r="303251" spans="11:11">
      <c r="K303251" s="211"/>
    </row>
    <row r="303252" spans="11:11">
      <c r="K303252" s="211"/>
    </row>
    <row r="303253" spans="11:11">
      <c r="K303253" s="211"/>
    </row>
    <row r="303254" spans="11:11">
      <c r="K303254" s="211"/>
    </row>
    <row r="303255" spans="11:11">
      <c r="K303255" s="211"/>
    </row>
    <row r="303256" spans="11:11">
      <c r="K303256" s="211"/>
    </row>
    <row r="303257" spans="11:11">
      <c r="K303257" s="211"/>
    </row>
    <row r="303258" spans="11:11">
      <c r="K303258" s="211"/>
    </row>
    <row r="303259" spans="11:11">
      <c r="K303259" s="211"/>
    </row>
    <row r="303260" spans="11:11">
      <c r="K303260" s="211"/>
    </row>
    <row r="303261" spans="11:11">
      <c r="K303261" s="211"/>
    </row>
    <row r="303262" spans="11:11">
      <c r="K303262" s="211"/>
    </row>
    <row r="303263" spans="11:11">
      <c r="K303263" s="211"/>
    </row>
    <row r="303264" spans="11:11">
      <c r="K303264" s="211"/>
    </row>
    <row r="303265" spans="11:11">
      <c r="K303265" s="211"/>
    </row>
    <row r="303266" spans="11:11">
      <c r="K303266" s="211"/>
    </row>
    <row r="303267" spans="11:11">
      <c r="K303267" s="211"/>
    </row>
    <row r="303268" spans="11:11">
      <c r="K303268" s="211"/>
    </row>
    <row r="303269" spans="11:11">
      <c r="K303269" s="211"/>
    </row>
    <row r="303270" spans="11:11">
      <c r="K303270" s="211"/>
    </row>
    <row r="303271" spans="11:11">
      <c r="K303271" s="211"/>
    </row>
    <row r="303272" spans="11:11">
      <c r="K303272" s="211"/>
    </row>
    <row r="303273" spans="11:11">
      <c r="K303273" s="211"/>
    </row>
    <row r="303274" spans="11:11">
      <c r="K303274" s="211"/>
    </row>
    <row r="303275" spans="11:11">
      <c r="K303275" s="211"/>
    </row>
    <row r="303276" spans="11:11">
      <c r="K303276" s="211"/>
    </row>
    <row r="303277" spans="11:11">
      <c r="K303277" s="211"/>
    </row>
    <row r="303278" spans="11:11">
      <c r="K303278" s="211"/>
    </row>
    <row r="303279" spans="11:11">
      <c r="K303279" s="211"/>
    </row>
    <row r="303280" spans="11:11">
      <c r="K303280" s="211"/>
    </row>
    <row r="303281" spans="11:11">
      <c r="K303281" s="211"/>
    </row>
    <row r="303282" spans="11:11">
      <c r="K303282" s="211"/>
    </row>
    <row r="303283" spans="11:11">
      <c r="K303283" s="211"/>
    </row>
    <row r="303284" spans="11:11">
      <c r="K303284" s="211"/>
    </row>
    <row r="303285" spans="11:11">
      <c r="K303285" s="211"/>
    </row>
    <row r="303286" spans="11:11">
      <c r="K303286" s="211"/>
    </row>
    <row r="303287" spans="11:11">
      <c r="K303287" s="211"/>
    </row>
    <row r="303288" spans="11:11">
      <c r="K303288" s="211"/>
    </row>
    <row r="303289" spans="11:11">
      <c r="K303289" s="211"/>
    </row>
    <row r="303290" spans="11:11">
      <c r="K303290" s="211"/>
    </row>
    <row r="303291" spans="11:11">
      <c r="K303291" s="211"/>
    </row>
    <row r="303292" spans="11:11">
      <c r="K303292" s="211"/>
    </row>
    <row r="303293" spans="11:11">
      <c r="K303293" s="211"/>
    </row>
    <row r="303294" spans="11:11">
      <c r="K303294" s="211"/>
    </row>
    <row r="303295" spans="11:11">
      <c r="K303295" s="211"/>
    </row>
    <row r="303296" spans="11:11">
      <c r="K303296" s="211"/>
    </row>
    <row r="303297" spans="11:11">
      <c r="K303297" s="211"/>
    </row>
    <row r="303298" spans="11:11">
      <c r="K303298" s="211"/>
    </row>
    <row r="303299" spans="11:11">
      <c r="K303299" s="211"/>
    </row>
    <row r="303300" spans="11:11">
      <c r="K303300" s="211"/>
    </row>
    <row r="303301" spans="11:11">
      <c r="K303301" s="211"/>
    </row>
    <row r="303302" spans="11:11">
      <c r="K303302" s="211"/>
    </row>
    <row r="303303" spans="11:11">
      <c r="K303303" s="211"/>
    </row>
    <row r="303304" spans="11:11">
      <c r="K303304" s="211"/>
    </row>
    <row r="303305" spans="11:11">
      <c r="K303305" s="211"/>
    </row>
    <row r="303306" spans="11:11">
      <c r="K303306" s="211"/>
    </row>
    <row r="303307" spans="11:11">
      <c r="K303307" s="211"/>
    </row>
    <row r="303308" spans="11:11">
      <c r="K303308" s="211"/>
    </row>
    <row r="303309" spans="11:11">
      <c r="K303309" s="211"/>
    </row>
    <row r="303310" spans="11:11">
      <c r="K303310" s="211"/>
    </row>
    <row r="303311" spans="11:11">
      <c r="K303311" s="211"/>
    </row>
    <row r="303312" spans="11:11">
      <c r="K303312" s="211"/>
    </row>
    <row r="303313" spans="11:11">
      <c r="K303313" s="211"/>
    </row>
    <row r="303314" spans="11:11">
      <c r="K303314" s="211"/>
    </row>
    <row r="303315" spans="11:11">
      <c r="K303315" s="211"/>
    </row>
    <row r="303316" spans="11:11">
      <c r="K303316" s="211"/>
    </row>
    <row r="303317" spans="11:11">
      <c r="K303317" s="211"/>
    </row>
    <row r="303318" spans="11:11">
      <c r="K303318" s="211"/>
    </row>
    <row r="303319" spans="11:11">
      <c r="K303319" s="211"/>
    </row>
    <row r="303320" spans="11:11">
      <c r="K303320" s="211"/>
    </row>
    <row r="303321" spans="11:11">
      <c r="K303321" s="211"/>
    </row>
    <row r="303322" spans="11:11">
      <c r="K303322" s="211"/>
    </row>
    <row r="303323" spans="11:11">
      <c r="K303323" s="211"/>
    </row>
    <row r="303324" spans="11:11">
      <c r="K303324" s="211"/>
    </row>
    <row r="303325" spans="11:11">
      <c r="K303325" s="211"/>
    </row>
    <row r="303326" spans="11:11">
      <c r="K303326" s="211"/>
    </row>
    <row r="303327" spans="11:11">
      <c r="K303327" s="211"/>
    </row>
    <row r="303328" spans="11:11">
      <c r="K303328" s="211"/>
    </row>
    <row r="303329" spans="11:11">
      <c r="K303329" s="211"/>
    </row>
    <row r="303330" spans="11:11">
      <c r="K303330" s="211"/>
    </row>
    <row r="303331" spans="11:11">
      <c r="K303331" s="211"/>
    </row>
    <row r="303332" spans="11:11">
      <c r="K303332" s="211"/>
    </row>
    <row r="303333" spans="11:11">
      <c r="K303333" s="211"/>
    </row>
    <row r="303334" spans="11:11">
      <c r="K303334" s="211"/>
    </row>
    <row r="303335" spans="11:11">
      <c r="K303335" s="211"/>
    </row>
    <row r="303336" spans="11:11">
      <c r="K303336" s="211"/>
    </row>
    <row r="303337" spans="11:11">
      <c r="K303337" s="211"/>
    </row>
    <row r="303338" spans="11:11">
      <c r="K303338" s="211"/>
    </row>
    <row r="303339" spans="11:11">
      <c r="K303339" s="211"/>
    </row>
    <row r="303340" spans="11:11">
      <c r="K303340" s="211"/>
    </row>
    <row r="303341" spans="11:11">
      <c r="K303341" s="211"/>
    </row>
    <row r="303342" spans="11:11">
      <c r="K303342" s="211"/>
    </row>
    <row r="303343" spans="11:11">
      <c r="K303343" s="211"/>
    </row>
    <row r="303344" spans="11:11">
      <c r="K303344" s="211"/>
    </row>
    <row r="303345" spans="11:11">
      <c r="K303345" s="211"/>
    </row>
    <row r="303346" spans="11:11">
      <c r="K303346" s="211"/>
    </row>
    <row r="303347" spans="11:11">
      <c r="K303347" s="211"/>
    </row>
    <row r="303348" spans="11:11">
      <c r="K303348" s="211"/>
    </row>
    <row r="303349" spans="11:11">
      <c r="K303349" s="211"/>
    </row>
    <row r="303350" spans="11:11">
      <c r="K303350" s="211"/>
    </row>
    <row r="303351" spans="11:11">
      <c r="K303351" s="211"/>
    </row>
    <row r="303352" spans="11:11">
      <c r="K303352" s="211"/>
    </row>
    <row r="303353" spans="11:11">
      <c r="K303353" s="211"/>
    </row>
    <row r="303354" spans="11:11">
      <c r="K303354" s="211"/>
    </row>
    <row r="303355" spans="11:11">
      <c r="K303355" s="211"/>
    </row>
    <row r="303356" spans="11:11">
      <c r="K303356" s="211"/>
    </row>
    <row r="303357" spans="11:11">
      <c r="K303357" s="211"/>
    </row>
    <row r="303358" spans="11:11">
      <c r="K303358" s="211"/>
    </row>
    <row r="303359" spans="11:11">
      <c r="K303359" s="211"/>
    </row>
    <row r="303360" spans="11:11">
      <c r="K303360" s="211"/>
    </row>
    <row r="303361" spans="11:11">
      <c r="K303361" s="211"/>
    </row>
    <row r="303362" spans="11:11">
      <c r="K303362" s="211"/>
    </row>
    <row r="303363" spans="11:11">
      <c r="K303363" s="211"/>
    </row>
    <row r="303364" spans="11:11">
      <c r="K303364" s="211"/>
    </row>
    <row r="303365" spans="11:11">
      <c r="K303365" s="211"/>
    </row>
    <row r="303366" spans="11:11">
      <c r="K303366" s="211"/>
    </row>
    <row r="303367" spans="11:11">
      <c r="K303367" s="211"/>
    </row>
    <row r="303368" spans="11:11">
      <c r="K303368" s="211"/>
    </row>
    <row r="303369" spans="11:11">
      <c r="K303369" s="211"/>
    </row>
    <row r="303370" spans="11:11">
      <c r="K303370" s="211"/>
    </row>
    <row r="303371" spans="11:11">
      <c r="K303371" s="211"/>
    </row>
    <row r="303372" spans="11:11">
      <c r="K303372" s="211"/>
    </row>
    <row r="303373" spans="11:11">
      <c r="K303373" s="211"/>
    </row>
    <row r="303374" spans="11:11">
      <c r="K303374" s="211"/>
    </row>
    <row r="303375" spans="11:11">
      <c r="K303375" s="211"/>
    </row>
    <row r="303376" spans="11:11">
      <c r="K303376" s="211"/>
    </row>
    <row r="303377" spans="11:11">
      <c r="K303377" s="211"/>
    </row>
    <row r="303378" spans="11:11">
      <c r="K303378" s="211"/>
    </row>
    <row r="303379" spans="11:11">
      <c r="K303379" s="211"/>
    </row>
    <row r="303380" spans="11:11">
      <c r="K303380" s="211"/>
    </row>
    <row r="303381" spans="11:11">
      <c r="K303381" s="211"/>
    </row>
    <row r="303382" spans="11:11">
      <c r="K303382" s="211"/>
    </row>
    <row r="303383" spans="11:11">
      <c r="K303383" s="211"/>
    </row>
    <row r="303384" spans="11:11">
      <c r="K303384" s="211"/>
    </row>
    <row r="303385" spans="11:11">
      <c r="K303385" s="211"/>
    </row>
    <row r="303386" spans="11:11">
      <c r="K303386" s="211"/>
    </row>
    <row r="303387" spans="11:11">
      <c r="K303387" s="211"/>
    </row>
    <row r="303388" spans="11:11">
      <c r="K303388" s="211"/>
    </row>
    <row r="303389" spans="11:11">
      <c r="K303389" s="211"/>
    </row>
    <row r="303390" spans="11:11">
      <c r="K303390" s="211"/>
    </row>
    <row r="303391" spans="11:11">
      <c r="K303391" s="211"/>
    </row>
    <row r="303392" spans="11:11">
      <c r="K303392" s="211"/>
    </row>
    <row r="303393" spans="11:11">
      <c r="K303393" s="211"/>
    </row>
    <row r="303394" spans="11:11">
      <c r="K303394" s="211"/>
    </row>
    <row r="303395" spans="11:11">
      <c r="K303395" s="211"/>
    </row>
    <row r="303396" spans="11:11">
      <c r="K303396" s="211"/>
    </row>
    <row r="303397" spans="11:11">
      <c r="K303397" s="211"/>
    </row>
    <row r="303398" spans="11:11">
      <c r="K303398" s="211"/>
    </row>
    <row r="303399" spans="11:11">
      <c r="K303399" s="211"/>
    </row>
    <row r="303400" spans="11:11">
      <c r="K303400" s="211"/>
    </row>
    <row r="303401" spans="11:11">
      <c r="K303401" s="211"/>
    </row>
    <row r="303402" spans="11:11">
      <c r="K303402" s="211"/>
    </row>
    <row r="303403" spans="11:11">
      <c r="K303403" s="211"/>
    </row>
    <row r="303404" spans="11:11">
      <c r="K303404" s="211"/>
    </row>
    <row r="303405" spans="11:11">
      <c r="K303405" s="211"/>
    </row>
    <row r="303406" spans="11:11">
      <c r="K303406" s="211"/>
    </row>
    <row r="303407" spans="11:11">
      <c r="K303407" s="211"/>
    </row>
    <row r="303408" spans="11:11">
      <c r="K303408" s="211"/>
    </row>
    <row r="303409" spans="11:11">
      <c r="K303409" s="211"/>
    </row>
    <row r="303410" spans="11:11">
      <c r="K303410" s="211"/>
    </row>
    <row r="303411" spans="11:11">
      <c r="K303411" s="211"/>
    </row>
    <row r="303412" spans="11:11">
      <c r="K303412" s="211"/>
    </row>
    <row r="303413" spans="11:11">
      <c r="K303413" s="211"/>
    </row>
    <row r="303414" spans="11:11">
      <c r="K303414" s="211"/>
    </row>
    <row r="303415" spans="11:11">
      <c r="K303415" s="211"/>
    </row>
    <row r="303416" spans="11:11">
      <c r="K303416" s="211"/>
    </row>
    <row r="303417" spans="11:11">
      <c r="K303417" s="211"/>
    </row>
    <row r="303418" spans="11:11">
      <c r="K303418" s="211"/>
    </row>
    <row r="303419" spans="11:11">
      <c r="K303419" s="211"/>
    </row>
    <row r="303420" spans="11:11">
      <c r="K303420" s="211"/>
    </row>
    <row r="303421" spans="11:11">
      <c r="K303421" s="211"/>
    </row>
    <row r="303422" spans="11:11">
      <c r="K303422" s="211"/>
    </row>
    <row r="303423" spans="11:11">
      <c r="K303423" s="211"/>
    </row>
    <row r="303424" spans="11:11">
      <c r="K303424" s="211"/>
    </row>
    <row r="303425" spans="11:11">
      <c r="K303425" s="211"/>
    </row>
    <row r="303426" spans="11:11">
      <c r="K303426" s="211"/>
    </row>
    <row r="303427" spans="11:11">
      <c r="K303427" s="211"/>
    </row>
    <row r="303428" spans="11:11">
      <c r="K303428" s="211"/>
    </row>
    <row r="303429" spans="11:11">
      <c r="K303429" s="211"/>
    </row>
    <row r="303430" spans="11:11">
      <c r="K303430" s="211"/>
    </row>
    <row r="303431" spans="11:11">
      <c r="K303431" s="211"/>
    </row>
    <row r="303432" spans="11:11">
      <c r="K303432" s="211"/>
    </row>
    <row r="303433" spans="11:11">
      <c r="K303433" s="211"/>
    </row>
    <row r="303434" spans="11:11">
      <c r="K303434" s="211"/>
    </row>
    <row r="303435" spans="11:11">
      <c r="K303435" s="211"/>
    </row>
    <row r="303436" spans="11:11">
      <c r="K303436" s="211"/>
    </row>
    <row r="303437" spans="11:11">
      <c r="K303437" s="211"/>
    </row>
    <row r="303438" spans="11:11">
      <c r="K303438" s="211"/>
    </row>
    <row r="303439" spans="11:11">
      <c r="K303439" s="211"/>
    </row>
    <row r="303440" spans="11:11">
      <c r="K303440" s="211"/>
    </row>
    <row r="303441" spans="11:11">
      <c r="K303441" s="211"/>
    </row>
    <row r="303442" spans="11:11">
      <c r="K303442" s="211"/>
    </row>
    <row r="303443" spans="11:11">
      <c r="K303443" s="211"/>
    </row>
    <row r="303444" spans="11:11">
      <c r="K303444" s="211"/>
    </row>
    <row r="303445" spans="11:11">
      <c r="K303445" s="211"/>
    </row>
    <row r="303446" spans="11:11">
      <c r="K303446" s="211"/>
    </row>
    <row r="303447" spans="11:11">
      <c r="K303447" s="211"/>
    </row>
    <row r="303448" spans="11:11">
      <c r="K303448" s="211"/>
    </row>
    <row r="303449" spans="11:11">
      <c r="K303449" s="211"/>
    </row>
    <row r="303450" spans="11:11">
      <c r="K303450" s="211"/>
    </row>
    <row r="303451" spans="11:11">
      <c r="K303451" s="211"/>
    </row>
    <row r="303452" spans="11:11">
      <c r="K303452" s="211"/>
    </row>
    <row r="303453" spans="11:11">
      <c r="K303453" s="211"/>
    </row>
    <row r="303454" spans="11:11">
      <c r="K303454" s="211"/>
    </row>
    <row r="303455" spans="11:11">
      <c r="K303455" s="211"/>
    </row>
    <row r="303456" spans="11:11">
      <c r="K303456" s="211"/>
    </row>
    <row r="303457" spans="11:11">
      <c r="K303457" s="211"/>
    </row>
    <row r="303458" spans="11:11">
      <c r="K303458" s="211"/>
    </row>
    <row r="303459" spans="11:11">
      <c r="K303459" s="211"/>
    </row>
    <row r="303460" spans="11:11">
      <c r="K303460" s="211"/>
    </row>
    <row r="303461" spans="11:11">
      <c r="K303461" s="211"/>
    </row>
    <row r="303462" spans="11:11">
      <c r="K303462" s="211"/>
    </row>
    <row r="303463" spans="11:11">
      <c r="K303463" s="211"/>
    </row>
    <row r="303464" spans="11:11">
      <c r="K303464" s="211"/>
    </row>
    <row r="303465" spans="11:11">
      <c r="K303465" s="211"/>
    </row>
    <row r="303466" spans="11:11">
      <c r="K303466" s="211"/>
    </row>
    <row r="303467" spans="11:11">
      <c r="K303467" s="211"/>
    </row>
    <row r="303468" spans="11:11">
      <c r="K303468" s="211"/>
    </row>
    <row r="303469" spans="11:11">
      <c r="K303469" s="211"/>
    </row>
    <row r="303470" spans="11:11">
      <c r="K303470" s="211"/>
    </row>
    <row r="303471" spans="11:11">
      <c r="K303471" s="211"/>
    </row>
    <row r="303472" spans="11:11">
      <c r="K303472" s="211"/>
    </row>
    <row r="303473" spans="11:11">
      <c r="K303473" s="211"/>
    </row>
    <row r="303474" spans="11:11">
      <c r="K303474" s="211"/>
    </row>
    <row r="303475" spans="11:11">
      <c r="K303475" s="211"/>
    </row>
    <row r="303476" spans="11:11">
      <c r="K303476" s="211"/>
    </row>
    <row r="303477" spans="11:11">
      <c r="K303477" s="211"/>
    </row>
    <row r="303478" spans="11:11">
      <c r="K303478" s="211"/>
    </row>
    <row r="303479" spans="11:11">
      <c r="K303479" s="211"/>
    </row>
    <row r="303480" spans="11:11">
      <c r="K303480" s="211"/>
    </row>
    <row r="303481" spans="11:11">
      <c r="K303481" s="211"/>
    </row>
    <row r="303482" spans="11:11">
      <c r="K303482" s="211"/>
    </row>
    <row r="303483" spans="11:11">
      <c r="K303483" s="211"/>
    </row>
    <row r="303484" spans="11:11">
      <c r="K303484" s="211"/>
    </row>
    <row r="303485" spans="11:11">
      <c r="K303485" s="211"/>
    </row>
    <row r="303486" spans="11:11">
      <c r="K303486" s="211"/>
    </row>
    <row r="303487" spans="11:11">
      <c r="K303487" s="211"/>
    </row>
    <row r="303488" spans="11:11">
      <c r="K303488" s="211"/>
    </row>
    <row r="303489" spans="11:11">
      <c r="K303489" s="211"/>
    </row>
    <row r="303490" spans="11:11">
      <c r="K303490" s="211"/>
    </row>
    <row r="303491" spans="11:11">
      <c r="K303491" s="211"/>
    </row>
    <row r="303492" spans="11:11">
      <c r="K303492" s="211"/>
    </row>
    <row r="303493" spans="11:11">
      <c r="K303493" s="211"/>
    </row>
    <row r="303494" spans="11:11">
      <c r="K303494" s="211"/>
    </row>
    <row r="303495" spans="11:11">
      <c r="K303495" s="211"/>
    </row>
    <row r="303496" spans="11:11">
      <c r="K303496" s="211"/>
    </row>
    <row r="303497" spans="11:11">
      <c r="K303497" s="211"/>
    </row>
    <row r="303498" spans="11:11">
      <c r="K303498" s="211"/>
    </row>
    <row r="303499" spans="11:11">
      <c r="K303499" s="211"/>
    </row>
    <row r="303500" spans="11:11">
      <c r="K303500" s="211"/>
    </row>
    <row r="303501" spans="11:11">
      <c r="K303501" s="211"/>
    </row>
    <row r="303502" spans="11:11">
      <c r="K303502" s="211"/>
    </row>
    <row r="303503" spans="11:11">
      <c r="K303503" s="211"/>
    </row>
    <row r="303504" spans="11:11">
      <c r="K303504" s="211"/>
    </row>
    <row r="303505" spans="11:11">
      <c r="K303505" s="211"/>
    </row>
    <row r="303506" spans="11:11">
      <c r="K303506" s="211"/>
    </row>
    <row r="303507" spans="11:11">
      <c r="K303507" s="211"/>
    </row>
    <row r="303508" spans="11:11">
      <c r="K303508" s="211"/>
    </row>
    <row r="303509" spans="11:11">
      <c r="K303509" s="211"/>
    </row>
    <row r="303510" spans="11:11">
      <c r="K303510" s="211"/>
    </row>
    <row r="303511" spans="11:11">
      <c r="K303511" s="211"/>
    </row>
    <row r="303512" spans="11:11">
      <c r="K303512" s="211"/>
    </row>
    <row r="303513" spans="11:11">
      <c r="K303513" s="211"/>
    </row>
    <row r="303514" spans="11:11">
      <c r="K303514" s="211"/>
    </row>
    <row r="303515" spans="11:11">
      <c r="K303515" s="211"/>
    </row>
    <row r="303516" spans="11:11">
      <c r="K303516" s="211"/>
    </row>
    <row r="303517" spans="11:11">
      <c r="K303517" s="211"/>
    </row>
    <row r="303518" spans="11:11">
      <c r="K303518" s="211"/>
    </row>
    <row r="303519" spans="11:11">
      <c r="K303519" s="211"/>
    </row>
    <row r="303520" spans="11:11">
      <c r="K303520" s="211"/>
    </row>
    <row r="303521" spans="11:11">
      <c r="K303521" s="211"/>
    </row>
    <row r="303522" spans="11:11">
      <c r="K303522" s="211"/>
    </row>
    <row r="303523" spans="11:11">
      <c r="K303523" s="211"/>
    </row>
    <row r="303524" spans="11:11">
      <c r="K303524" s="211"/>
    </row>
    <row r="303525" spans="11:11">
      <c r="K303525" s="211"/>
    </row>
    <row r="303526" spans="11:11">
      <c r="K303526" s="211"/>
    </row>
    <row r="303527" spans="11:11">
      <c r="K303527" s="211"/>
    </row>
    <row r="303528" spans="11:11">
      <c r="K303528" s="211"/>
    </row>
    <row r="303529" spans="11:11">
      <c r="K303529" s="211"/>
    </row>
    <row r="303530" spans="11:11">
      <c r="K303530" s="211"/>
    </row>
    <row r="303531" spans="11:11">
      <c r="K303531" s="211"/>
    </row>
    <row r="303532" spans="11:11">
      <c r="K303532" s="211"/>
    </row>
    <row r="303533" spans="11:11">
      <c r="K303533" s="211"/>
    </row>
    <row r="303534" spans="11:11">
      <c r="K303534" s="211"/>
    </row>
    <row r="303535" spans="11:11">
      <c r="K303535" s="211"/>
    </row>
    <row r="303536" spans="11:11">
      <c r="K303536" s="211"/>
    </row>
    <row r="303537" spans="11:11">
      <c r="K303537" s="211"/>
    </row>
    <row r="303538" spans="11:11">
      <c r="K303538" s="211"/>
    </row>
    <row r="303539" spans="11:11">
      <c r="K303539" s="211"/>
    </row>
    <row r="303540" spans="11:11">
      <c r="K303540" s="211"/>
    </row>
    <row r="303541" spans="11:11">
      <c r="K303541" s="211"/>
    </row>
    <row r="303542" spans="11:11">
      <c r="K303542" s="211"/>
    </row>
    <row r="303543" spans="11:11">
      <c r="K303543" s="211"/>
    </row>
    <row r="303544" spans="11:11">
      <c r="K303544" s="211"/>
    </row>
    <row r="303545" spans="11:11">
      <c r="K303545" s="211"/>
    </row>
    <row r="303546" spans="11:11">
      <c r="K303546" s="211"/>
    </row>
    <row r="303547" spans="11:11">
      <c r="K303547" s="211"/>
    </row>
    <row r="303548" spans="11:11">
      <c r="K303548" s="211"/>
    </row>
    <row r="303549" spans="11:11">
      <c r="K303549" s="211"/>
    </row>
    <row r="303550" spans="11:11">
      <c r="K303550" s="211"/>
    </row>
    <row r="303551" spans="11:11">
      <c r="K303551" s="211"/>
    </row>
    <row r="303552" spans="11:11">
      <c r="K303552" s="211"/>
    </row>
    <row r="303553" spans="11:11">
      <c r="K303553" s="211"/>
    </row>
    <row r="303554" spans="11:11">
      <c r="K303554" s="211"/>
    </row>
    <row r="303555" spans="11:11">
      <c r="K303555" s="211"/>
    </row>
    <row r="303556" spans="11:11">
      <c r="K303556" s="211"/>
    </row>
    <row r="303557" spans="11:11">
      <c r="K303557" s="211"/>
    </row>
    <row r="303558" spans="11:11">
      <c r="K303558" s="211"/>
    </row>
    <row r="303559" spans="11:11">
      <c r="K303559" s="211"/>
    </row>
    <row r="303560" spans="11:11">
      <c r="K303560" s="211"/>
    </row>
    <row r="303561" spans="11:11">
      <c r="K303561" s="211"/>
    </row>
    <row r="303562" spans="11:11">
      <c r="K303562" s="211"/>
    </row>
    <row r="303563" spans="11:11">
      <c r="K303563" s="211"/>
    </row>
    <row r="303564" spans="11:11">
      <c r="K303564" s="211"/>
    </row>
    <row r="303565" spans="11:11">
      <c r="K303565" s="211"/>
    </row>
    <row r="303566" spans="11:11">
      <c r="K303566" s="211"/>
    </row>
    <row r="303567" spans="11:11">
      <c r="K303567" s="211"/>
    </row>
    <row r="303568" spans="11:11">
      <c r="K303568" s="211"/>
    </row>
    <row r="303569" spans="11:11">
      <c r="K303569" s="211"/>
    </row>
    <row r="303570" spans="11:11">
      <c r="K303570" s="211"/>
    </row>
    <row r="303571" spans="11:11">
      <c r="K303571" s="211"/>
    </row>
    <row r="303572" spans="11:11">
      <c r="K303572" s="211"/>
    </row>
    <row r="303573" spans="11:11">
      <c r="K303573" s="211"/>
    </row>
    <row r="303574" spans="11:11">
      <c r="K303574" s="211"/>
    </row>
    <row r="303575" spans="11:11">
      <c r="K303575" s="211"/>
    </row>
    <row r="303576" spans="11:11">
      <c r="K303576" s="211"/>
    </row>
    <row r="303577" spans="11:11">
      <c r="K303577" s="211"/>
    </row>
    <row r="303578" spans="11:11">
      <c r="K303578" s="211"/>
    </row>
    <row r="303579" spans="11:11">
      <c r="K303579" s="211"/>
    </row>
    <row r="303580" spans="11:11">
      <c r="K303580" s="211"/>
    </row>
    <row r="303581" spans="11:11">
      <c r="K303581" s="211"/>
    </row>
    <row r="303582" spans="11:11">
      <c r="K303582" s="211"/>
    </row>
    <row r="303583" spans="11:11">
      <c r="K303583" s="211"/>
    </row>
    <row r="303584" spans="11:11">
      <c r="K303584" s="211"/>
    </row>
    <row r="303585" spans="11:11">
      <c r="K303585" s="211"/>
    </row>
    <row r="303586" spans="11:11">
      <c r="K303586" s="211"/>
    </row>
    <row r="303587" spans="11:11">
      <c r="K303587" s="211"/>
    </row>
    <row r="303588" spans="11:11">
      <c r="K303588" s="211"/>
    </row>
    <row r="303589" spans="11:11">
      <c r="K303589" s="211"/>
    </row>
    <row r="303590" spans="11:11">
      <c r="K303590" s="211"/>
    </row>
    <row r="303591" spans="11:11">
      <c r="K303591" s="211"/>
    </row>
    <row r="303592" spans="11:11">
      <c r="K303592" s="211"/>
    </row>
    <row r="303593" spans="11:11">
      <c r="K303593" s="211"/>
    </row>
    <row r="303594" spans="11:11">
      <c r="K303594" s="211"/>
    </row>
    <row r="303595" spans="11:11">
      <c r="K303595" s="211"/>
    </row>
    <row r="303596" spans="11:11">
      <c r="K303596" s="211"/>
    </row>
    <row r="303597" spans="11:11">
      <c r="K303597" s="211"/>
    </row>
    <row r="303598" spans="11:11">
      <c r="K303598" s="211"/>
    </row>
    <row r="303599" spans="11:11">
      <c r="K303599" s="211"/>
    </row>
    <row r="303600" spans="11:11">
      <c r="K303600" s="211"/>
    </row>
    <row r="303601" spans="11:11">
      <c r="K303601" s="211"/>
    </row>
    <row r="303602" spans="11:11">
      <c r="K303602" s="211"/>
    </row>
    <row r="303603" spans="11:11">
      <c r="K303603" s="211"/>
    </row>
    <row r="303604" spans="11:11">
      <c r="K303604" s="211"/>
    </row>
    <row r="303605" spans="11:11">
      <c r="K303605" s="211"/>
    </row>
    <row r="303606" spans="11:11">
      <c r="K303606" s="211"/>
    </row>
    <row r="303607" spans="11:11">
      <c r="K303607" s="211"/>
    </row>
    <row r="303608" spans="11:11">
      <c r="K303608" s="211"/>
    </row>
    <row r="303609" spans="11:11">
      <c r="K303609" s="211"/>
    </row>
    <row r="303610" spans="11:11">
      <c r="K303610" s="211"/>
    </row>
    <row r="303611" spans="11:11">
      <c r="K303611" s="211"/>
    </row>
    <row r="303612" spans="11:11">
      <c r="K303612" s="211"/>
    </row>
    <row r="303613" spans="11:11">
      <c r="K303613" s="211"/>
    </row>
    <row r="303614" spans="11:11">
      <c r="K303614" s="211"/>
    </row>
    <row r="303615" spans="11:11">
      <c r="K303615" s="211"/>
    </row>
    <row r="303616" spans="11:11">
      <c r="K303616" s="211"/>
    </row>
    <row r="303617" spans="11:11">
      <c r="K303617" s="211"/>
    </row>
    <row r="303618" spans="11:11">
      <c r="K303618" s="211"/>
    </row>
    <row r="303619" spans="11:11">
      <c r="K303619" s="211"/>
    </row>
    <row r="303620" spans="11:11">
      <c r="K303620" s="211"/>
    </row>
    <row r="303621" spans="11:11">
      <c r="K303621" s="211"/>
    </row>
    <row r="303622" spans="11:11">
      <c r="K303622" s="211"/>
    </row>
    <row r="303623" spans="11:11">
      <c r="K303623" s="211"/>
    </row>
    <row r="303624" spans="11:11">
      <c r="K303624" s="211"/>
    </row>
    <row r="303625" spans="11:11">
      <c r="K303625" s="211"/>
    </row>
    <row r="303626" spans="11:11">
      <c r="K303626" s="211"/>
    </row>
    <row r="303627" spans="11:11">
      <c r="K303627" s="211"/>
    </row>
    <row r="303628" spans="11:11">
      <c r="K303628" s="211"/>
    </row>
    <row r="303629" spans="11:11">
      <c r="K303629" s="211"/>
    </row>
    <row r="303630" spans="11:11">
      <c r="K303630" s="211"/>
    </row>
    <row r="303631" spans="11:11">
      <c r="K303631" s="211"/>
    </row>
    <row r="303632" spans="11:11">
      <c r="K303632" s="211"/>
    </row>
    <row r="303633" spans="11:11">
      <c r="K303633" s="211"/>
    </row>
    <row r="303634" spans="11:11">
      <c r="K303634" s="211"/>
    </row>
    <row r="303635" spans="11:11">
      <c r="K303635" s="211"/>
    </row>
    <row r="303636" spans="11:11">
      <c r="K303636" s="211"/>
    </row>
    <row r="303637" spans="11:11">
      <c r="K303637" s="211"/>
    </row>
    <row r="303638" spans="11:11">
      <c r="K303638" s="211"/>
    </row>
    <row r="303639" spans="11:11">
      <c r="K303639" s="211"/>
    </row>
    <row r="303640" spans="11:11">
      <c r="K303640" s="211"/>
    </row>
    <row r="303641" spans="11:11">
      <c r="K303641" s="211"/>
    </row>
    <row r="303642" spans="11:11">
      <c r="K303642" s="211"/>
    </row>
    <row r="303643" spans="11:11">
      <c r="K303643" s="211"/>
    </row>
    <row r="303644" spans="11:11">
      <c r="K303644" s="211"/>
    </row>
    <row r="303645" spans="11:11">
      <c r="K303645" s="211"/>
    </row>
    <row r="303646" spans="11:11">
      <c r="K303646" s="211"/>
    </row>
    <row r="303647" spans="11:11">
      <c r="K303647" s="211"/>
    </row>
    <row r="303648" spans="11:11">
      <c r="K303648" s="211"/>
    </row>
    <row r="303649" spans="11:11">
      <c r="K303649" s="211"/>
    </row>
    <row r="303650" spans="11:11">
      <c r="K303650" s="211"/>
    </row>
    <row r="303651" spans="11:11">
      <c r="K303651" s="211"/>
    </row>
    <row r="303652" spans="11:11">
      <c r="K303652" s="211"/>
    </row>
    <row r="303653" spans="11:11">
      <c r="K303653" s="211"/>
    </row>
    <row r="303654" spans="11:11">
      <c r="K303654" s="211"/>
    </row>
    <row r="303655" spans="11:11">
      <c r="K303655" s="211"/>
    </row>
    <row r="303656" spans="11:11">
      <c r="K303656" s="211"/>
    </row>
    <row r="303657" spans="11:11">
      <c r="K303657" s="211"/>
    </row>
    <row r="303658" spans="11:11">
      <c r="K303658" s="211"/>
    </row>
    <row r="303659" spans="11:11">
      <c r="K303659" s="211"/>
    </row>
    <row r="303660" spans="11:11">
      <c r="K303660" s="211"/>
    </row>
    <row r="303661" spans="11:11">
      <c r="K303661" s="211"/>
    </row>
    <row r="303662" spans="11:11">
      <c r="K303662" s="211"/>
    </row>
    <row r="303663" spans="11:11">
      <c r="K303663" s="211"/>
    </row>
    <row r="303664" spans="11:11">
      <c r="K303664" s="211"/>
    </row>
    <row r="303665" spans="11:11">
      <c r="K303665" s="211"/>
    </row>
    <row r="303666" spans="11:11">
      <c r="K303666" s="211"/>
    </row>
    <row r="303667" spans="11:11">
      <c r="K303667" s="211"/>
    </row>
    <row r="303668" spans="11:11">
      <c r="K303668" s="211"/>
    </row>
    <row r="303669" spans="11:11">
      <c r="K303669" s="211"/>
    </row>
    <row r="303670" spans="11:11">
      <c r="K303670" s="211"/>
    </row>
    <row r="303671" spans="11:11">
      <c r="K303671" s="211"/>
    </row>
    <row r="303672" spans="11:11">
      <c r="K303672" s="211"/>
    </row>
    <row r="303673" spans="11:11">
      <c r="K303673" s="211"/>
    </row>
    <row r="303674" spans="11:11">
      <c r="K303674" s="211"/>
    </row>
    <row r="303675" spans="11:11">
      <c r="K303675" s="211"/>
    </row>
    <row r="303676" spans="11:11">
      <c r="K303676" s="211"/>
    </row>
    <row r="303677" spans="11:11">
      <c r="K303677" s="211"/>
    </row>
    <row r="303678" spans="11:11">
      <c r="K303678" s="211"/>
    </row>
    <row r="303679" spans="11:11">
      <c r="K303679" s="211"/>
    </row>
    <row r="303680" spans="11:11">
      <c r="K303680" s="211"/>
    </row>
    <row r="303681" spans="11:11">
      <c r="K303681" s="211"/>
    </row>
    <row r="303682" spans="11:11">
      <c r="K303682" s="211"/>
    </row>
    <row r="303683" spans="11:11">
      <c r="K303683" s="211"/>
    </row>
    <row r="303684" spans="11:11">
      <c r="K303684" s="211"/>
    </row>
    <row r="303685" spans="11:11">
      <c r="K303685" s="211"/>
    </row>
    <row r="303686" spans="11:11">
      <c r="K303686" s="211"/>
    </row>
    <row r="303687" spans="11:11">
      <c r="K303687" s="211"/>
    </row>
    <row r="303688" spans="11:11">
      <c r="K303688" s="211"/>
    </row>
    <row r="303689" spans="11:11">
      <c r="K303689" s="211"/>
    </row>
    <row r="303690" spans="11:11">
      <c r="K303690" s="211"/>
    </row>
    <row r="303691" spans="11:11">
      <c r="K303691" s="211"/>
    </row>
    <row r="303692" spans="11:11">
      <c r="K303692" s="211"/>
    </row>
    <row r="303693" spans="11:11">
      <c r="K303693" s="211"/>
    </row>
    <row r="303694" spans="11:11">
      <c r="K303694" s="211"/>
    </row>
    <row r="303695" spans="11:11">
      <c r="K303695" s="211"/>
    </row>
    <row r="303696" spans="11:11">
      <c r="K303696" s="211"/>
    </row>
    <row r="303697" spans="11:11">
      <c r="K303697" s="211"/>
    </row>
    <row r="303698" spans="11:11">
      <c r="K303698" s="211"/>
    </row>
    <row r="303699" spans="11:11">
      <c r="K303699" s="211"/>
    </row>
    <row r="303700" spans="11:11">
      <c r="K303700" s="211"/>
    </row>
    <row r="303701" spans="11:11">
      <c r="K303701" s="211"/>
    </row>
    <row r="303702" spans="11:11">
      <c r="K303702" s="211"/>
    </row>
    <row r="303703" spans="11:11">
      <c r="K303703" s="211"/>
    </row>
    <row r="303704" spans="11:11">
      <c r="K303704" s="211"/>
    </row>
    <row r="303705" spans="11:11">
      <c r="K303705" s="211"/>
    </row>
    <row r="303706" spans="11:11">
      <c r="K303706" s="211"/>
    </row>
    <row r="303707" spans="11:11">
      <c r="K303707" s="211"/>
    </row>
    <row r="303708" spans="11:11">
      <c r="K303708" s="211"/>
    </row>
    <row r="303709" spans="11:11">
      <c r="K303709" s="211"/>
    </row>
    <row r="303710" spans="11:11">
      <c r="K303710" s="211"/>
    </row>
    <row r="303711" spans="11:11">
      <c r="K303711" s="211"/>
    </row>
    <row r="303712" spans="11:11">
      <c r="K303712" s="211"/>
    </row>
    <row r="303713" spans="11:11">
      <c r="K303713" s="211"/>
    </row>
    <row r="303714" spans="11:11">
      <c r="K303714" s="211"/>
    </row>
    <row r="303715" spans="11:11">
      <c r="K303715" s="211"/>
    </row>
    <row r="303716" spans="11:11">
      <c r="K303716" s="211"/>
    </row>
    <row r="303717" spans="11:11">
      <c r="K303717" s="211"/>
    </row>
    <row r="303718" spans="11:11">
      <c r="K303718" s="211"/>
    </row>
    <row r="303719" spans="11:11">
      <c r="K303719" s="211"/>
    </row>
    <row r="303720" spans="11:11">
      <c r="K303720" s="211"/>
    </row>
    <row r="303721" spans="11:11">
      <c r="K303721" s="211"/>
    </row>
    <row r="303722" spans="11:11">
      <c r="K303722" s="211"/>
    </row>
    <row r="303723" spans="11:11">
      <c r="K303723" s="211"/>
    </row>
    <row r="303724" spans="11:11">
      <c r="K303724" s="211"/>
    </row>
    <row r="303725" spans="11:11">
      <c r="K303725" s="211"/>
    </row>
    <row r="303726" spans="11:11">
      <c r="K303726" s="211"/>
    </row>
    <row r="303727" spans="11:11">
      <c r="K303727" s="211"/>
    </row>
    <row r="303728" spans="11:11">
      <c r="K303728" s="211"/>
    </row>
    <row r="303729" spans="11:11">
      <c r="K303729" s="211"/>
    </row>
    <row r="303730" spans="11:11">
      <c r="K303730" s="211"/>
    </row>
    <row r="303731" spans="11:11">
      <c r="K303731" s="211"/>
    </row>
    <row r="303732" spans="11:11">
      <c r="K303732" s="211"/>
    </row>
    <row r="303733" spans="11:11">
      <c r="K303733" s="211"/>
    </row>
    <row r="303734" spans="11:11">
      <c r="K303734" s="211"/>
    </row>
    <row r="303735" spans="11:11">
      <c r="K303735" s="211"/>
    </row>
    <row r="303736" spans="11:11">
      <c r="K303736" s="211"/>
    </row>
    <row r="303737" spans="11:11">
      <c r="K303737" s="211"/>
    </row>
    <row r="303738" spans="11:11">
      <c r="K303738" s="211"/>
    </row>
    <row r="303739" spans="11:11">
      <c r="K303739" s="211"/>
    </row>
    <row r="303740" spans="11:11">
      <c r="K303740" s="211"/>
    </row>
    <row r="303741" spans="11:11">
      <c r="K303741" s="211"/>
    </row>
    <row r="303742" spans="11:11">
      <c r="K303742" s="211"/>
    </row>
    <row r="303743" spans="11:11">
      <c r="K303743" s="211"/>
    </row>
    <row r="303744" spans="11:11">
      <c r="K303744" s="211"/>
    </row>
    <row r="303745" spans="11:11">
      <c r="K303745" s="211"/>
    </row>
    <row r="303746" spans="11:11">
      <c r="K303746" s="211"/>
    </row>
    <row r="303747" spans="11:11">
      <c r="K303747" s="211"/>
    </row>
    <row r="303748" spans="11:11">
      <c r="K303748" s="211"/>
    </row>
    <row r="303749" spans="11:11">
      <c r="K303749" s="211"/>
    </row>
    <row r="303750" spans="11:11">
      <c r="K303750" s="211"/>
    </row>
    <row r="303751" spans="11:11">
      <c r="K303751" s="211"/>
    </row>
    <row r="303752" spans="11:11">
      <c r="K303752" s="211"/>
    </row>
    <row r="303753" spans="11:11">
      <c r="K303753" s="211"/>
    </row>
    <row r="303754" spans="11:11">
      <c r="K303754" s="211"/>
    </row>
    <row r="303755" spans="11:11">
      <c r="K303755" s="211"/>
    </row>
    <row r="303756" spans="11:11">
      <c r="K303756" s="211"/>
    </row>
    <row r="303757" spans="11:11">
      <c r="K303757" s="211"/>
    </row>
    <row r="303758" spans="11:11">
      <c r="K303758" s="211"/>
    </row>
    <row r="303759" spans="11:11">
      <c r="K303759" s="211"/>
    </row>
    <row r="303760" spans="11:11">
      <c r="K303760" s="211"/>
    </row>
    <row r="303761" spans="11:11">
      <c r="K303761" s="211"/>
    </row>
    <row r="303762" spans="11:11">
      <c r="K303762" s="211"/>
    </row>
    <row r="303763" spans="11:11">
      <c r="K303763" s="211"/>
    </row>
    <row r="303764" spans="11:11">
      <c r="K303764" s="211"/>
    </row>
    <row r="303765" spans="11:11">
      <c r="K303765" s="211"/>
    </row>
    <row r="303766" spans="11:11">
      <c r="K303766" s="211"/>
    </row>
    <row r="303767" spans="11:11">
      <c r="K303767" s="211"/>
    </row>
    <row r="303768" spans="11:11">
      <c r="K303768" s="211"/>
    </row>
    <row r="303769" spans="11:11">
      <c r="K303769" s="211"/>
    </row>
    <row r="303770" spans="11:11">
      <c r="K303770" s="211"/>
    </row>
    <row r="303771" spans="11:11">
      <c r="K303771" s="211"/>
    </row>
    <row r="303772" spans="11:11">
      <c r="K303772" s="211"/>
    </row>
    <row r="303773" spans="11:11">
      <c r="K303773" s="211"/>
    </row>
    <row r="303774" spans="11:11">
      <c r="K303774" s="211"/>
    </row>
    <row r="303775" spans="11:11">
      <c r="K303775" s="211"/>
    </row>
    <row r="303776" spans="11:11">
      <c r="K303776" s="211"/>
    </row>
    <row r="303777" spans="11:11">
      <c r="K303777" s="211"/>
    </row>
    <row r="303778" spans="11:11">
      <c r="K303778" s="211"/>
    </row>
    <row r="303779" spans="11:11">
      <c r="K303779" s="211"/>
    </row>
    <row r="303780" spans="11:11">
      <c r="K303780" s="211"/>
    </row>
    <row r="303781" spans="11:11">
      <c r="K303781" s="211"/>
    </row>
    <row r="303782" spans="11:11">
      <c r="K303782" s="211"/>
    </row>
    <row r="303783" spans="11:11">
      <c r="K303783" s="211"/>
    </row>
    <row r="303784" spans="11:11">
      <c r="K303784" s="211"/>
    </row>
    <row r="303785" spans="11:11">
      <c r="K303785" s="211"/>
    </row>
    <row r="303786" spans="11:11">
      <c r="K303786" s="211"/>
    </row>
    <row r="303787" spans="11:11">
      <c r="K303787" s="211"/>
    </row>
    <row r="303788" spans="11:11">
      <c r="K303788" s="211"/>
    </row>
    <row r="303789" spans="11:11">
      <c r="K303789" s="211"/>
    </row>
    <row r="303790" spans="11:11">
      <c r="K303790" s="211"/>
    </row>
    <row r="303791" spans="11:11">
      <c r="K303791" s="211"/>
    </row>
    <row r="303792" spans="11:11">
      <c r="K303792" s="211"/>
    </row>
    <row r="303793" spans="11:11">
      <c r="K303793" s="211"/>
    </row>
    <row r="303794" spans="11:11">
      <c r="K303794" s="211"/>
    </row>
    <row r="303795" spans="11:11">
      <c r="K303795" s="211"/>
    </row>
    <row r="303796" spans="11:11">
      <c r="K303796" s="211"/>
    </row>
    <row r="303797" spans="11:11">
      <c r="K303797" s="211"/>
    </row>
    <row r="303798" spans="11:11">
      <c r="K303798" s="211"/>
    </row>
    <row r="303799" spans="11:11">
      <c r="K303799" s="211"/>
    </row>
    <row r="303800" spans="11:11">
      <c r="K303800" s="211"/>
    </row>
    <row r="303801" spans="11:11">
      <c r="K303801" s="211"/>
    </row>
    <row r="303802" spans="11:11">
      <c r="K303802" s="211"/>
    </row>
    <row r="303803" spans="11:11">
      <c r="K303803" s="211"/>
    </row>
    <row r="303804" spans="11:11">
      <c r="K303804" s="211"/>
    </row>
    <row r="303805" spans="11:11">
      <c r="K303805" s="211"/>
    </row>
    <row r="303806" spans="11:11">
      <c r="K303806" s="211"/>
    </row>
    <row r="303807" spans="11:11">
      <c r="K303807" s="211"/>
    </row>
    <row r="303808" spans="11:11">
      <c r="K303808" s="211"/>
    </row>
    <row r="303809" spans="11:11">
      <c r="K303809" s="211"/>
    </row>
    <row r="303810" spans="11:11">
      <c r="K303810" s="211"/>
    </row>
    <row r="303811" spans="11:11">
      <c r="K303811" s="211"/>
    </row>
    <row r="303812" spans="11:11">
      <c r="K303812" s="211"/>
    </row>
    <row r="303813" spans="11:11">
      <c r="K303813" s="211"/>
    </row>
    <row r="303814" spans="11:11">
      <c r="K303814" s="211"/>
    </row>
    <row r="303815" spans="11:11">
      <c r="K303815" s="211"/>
    </row>
    <row r="303816" spans="11:11">
      <c r="K303816" s="211"/>
    </row>
    <row r="303817" spans="11:11">
      <c r="K303817" s="211"/>
    </row>
    <row r="303818" spans="11:11">
      <c r="K303818" s="211"/>
    </row>
    <row r="303819" spans="11:11">
      <c r="K303819" s="211"/>
    </row>
    <row r="303820" spans="11:11">
      <c r="K303820" s="211"/>
    </row>
    <row r="303821" spans="11:11">
      <c r="K303821" s="211"/>
    </row>
    <row r="303822" spans="11:11">
      <c r="K303822" s="211"/>
    </row>
    <row r="303823" spans="11:11">
      <c r="K303823" s="211"/>
    </row>
    <row r="303824" spans="11:11">
      <c r="K303824" s="211"/>
    </row>
    <row r="303825" spans="11:11">
      <c r="K303825" s="211"/>
    </row>
    <row r="303826" spans="11:11">
      <c r="K303826" s="211"/>
    </row>
    <row r="303827" spans="11:11">
      <c r="K303827" s="211"/>
    </row>
    <row r="303828" spans="11:11">
      <c r="K303828" s="211"/>
    </row>
    <row r="303829" spans="11:11">
      <c r="K303829" s="211"/>
    </row>
    <row r="303830" spans="11:11">
      <c r="K303830" s="211"/>
    </row>
    <row r="303831" spans="11:11">
      <c r="K303831" s="211"/>
    </row>
    <row r="303832" spans="11:11">
      <c r="K303832" s="211"/>
    </row>
    <row r="303833" spans="11:11">
      <c r="K303833" s="211"/>
    </row>
    <row r="303834" spans="11:11">
      <c r="K303834" s="211"/>
    </row>
    <row r="303835" spans="11:11">
      <c r="K303835" s="211"/>
    </row>
    <row r="303836" spans="11:11">
      <c r="K303836" s="211"/>
    </row>
    <row r="303837" spans="11:11">
      <c r="K303837" s="211"/>
    </row>
    <row r="303838" spans="11:11">
      <c r="K303838" s="211"/>
    </row>
    <row r="303839" spans="11:11">
      <c r="K303839" s="211"/>
    </row>
    <row r="303840" spans="11:11">
      <c r="K303840" s="211"/>
    </row>
    <row r="303841" spans="11:11">
      <c r="K303841" s="211"/>
    </row>
    <row r="303842" spans="11:11">
      <c r="K303842" s="211"/>
    </row>
    <row r="303843" spans="11:11">
      <c r="K303843" s="211"/>
    </row>
    <row r="303844" spans="11:11">
      <c r="K303844" s="211"/>
    </row>
    <row r="303845" spans="11:11">
      <c r="K303845" s="211"/>
    </row>
    <row r="303846" spans="11:11">
      <c r="K303846" s="211"/>
    </row>
    <row r="303847" spans="11:11">
      <c r="K303847" s="211"/>
    </row>
    <row r="303848" spans="11:11">
      <c r="K303848" s="211"/>
    </row>
    <row r="303849" spans="11:11">
      <c r="K303849" s="211"/>
    </row>
    <row r="303850" spans="11:11">
      <c r="K303850" s="211"/>
    </row>
    <row r="303851" spans="11:11">
      <c r="K303851" s="211"/>
    </row>
    <row r="303852" spans="11:11">
      <c r="K303852" s="211"/>
    </row>
    <row r="303853" spans="11:11">
      <c r="K303853" s="211"/>
    </row>
    <row r="303854" spans="11:11">
      <c r="K303854" s="211"/>
    </row>
    <row r="303855" spans="11:11">
      <c r="K303855" s="211"/>
    </row>
    <row r="303856" spans="11:11">
      <c r="K303856" s="211"/>
    </row>
    <row r="303857" spans="11:11">
      <c r="K303857" s="211"/>
    </row>
    <row r="303858" spans="11:11">
      <c r="K303858" s="211"/>
    </row>
    <row r="303859" spans="11:11">
      <c r="K303859" s="211"/>
    </row>
    <row r="303860" spans="11:11">
      <c r="K303860" s="211"/>
    </row>
    <row r="303861" spans="11:11">
      <c r="K303861" s="211"/>
    </row>
    <row r="303862" spans="11:11">
      <c r="K303862" s="211"/>
    </row>
    <row r="303863" spans="11:11">
      <c r="K303863" s="211"/>
    </row>
    <row r="303864" spans="11:11">
      <c r="K303864" s="211"/>
    </row>
    <row r="303865" spans="11:11">
      <c r="K303865" s="211"/>
    </row>
    <row r="303866" spans="11:11">
      <c r="K303866" s="211"/>
    </row>
    <row r="303867" spans="11:11">
      <c r="K303867" s="211"/>
    </row>
    <row r="303868" spans="11:11">
      <c r="K303868" s="211"/>
    </row>
    <row r="303869" spans="11:11">
      <c r="K303869" s="211"/>
    </row>
    <row r="303870" spans="11:11">
      <c r="K303870" s="211"/>
    </row>
    <row r="303871" spans="11:11">
      <c r="K303871" s="211"/>
    </row>
    <row r="303872" spans="11:11">
      <c r="K303872" s="211"/>
    </row>
    <row r="303873" spans="11:11">
      <c r="K303873" s="211"/>
    </row>
    <row r="303874" spans="11:11">
      <c r="K303874" s="211"/>
    </row>
    <row r="303875" spans="11:11">
      <c r="K303875" s="211"/>
    </row>
    <row r="303876" spans="11:11">
      <c r="K303876" s="211"/>
    </row>
    <row r="303877" spans="11:11">
      <c r="K303877" s="211"/>
    </row>
    <row r="303878" spans="11:11">
      <c r="K303878" s="211"/>
    </row>
    <row r="303879" spans="11:11">
      <c r="K303879" s="211"/>
    </row>
    <row r="303880" spans="11:11">
      <c r="K303880" s="211"/>
    </row>
    <row r="303881" spans="11:11">
      <c r="K303881" s="211"/>
    </row>
    <row r="303882" spans="11:11">
      <c r="K303882" s="211"/>
    </row>
    <row r="303883" spans="11:11">
      <c r="K303883" s="211"/>
    </row>
    <row r="303884" spans="11:11">
      <c r="K303884" s="211"/>
    </row>
    <row r="303885" spans="11:11">
      <c r="K303885" s="211"/>
    </row>
    <row r="303886" spans="11:11">
      <c r="K303886" s="211"/>
    </row>
    <row r="303887" spans="11:11">
      <c r="K303887" s="211"/>
    </row>
    <row r="303888" spans="11:11">
      <c r="K303888" s="211"/>
    </row>
    <row r="303889" spans="11:11">
      <c r="K303889" s="211"/>
    </row>
    <row r="303890" spans="11:11">
      <c r="K303890" s="211"/>
    </row>
    <row r="303891" spans="11:11">
      <c r="K303891" s="211"/>
    </row>
    <row r="303892" spans="11:11">
      <c r="K303892" s="211"/>
    </row>
    <row r="303893" spans="11:11">
      <c r="K303893" s="211"/>
    </row>
    <row r="303894" spans="11:11">
      <c r="K303894" s="211"/>
    </row>
    <row r="303895" spans="11:11">
      <c r="K303895" s="211"/>
    </row>
    <row r="303896" spans="11:11">
      <c r="K303896" s="211"/>
    </row>
    <row r="303897" spans="11:11">
      <c r="K303897" s="211"/>
    </row>
    <row r="303898" spans="11:11">
      <c r="K303898" s="211"/>
    </row>
    <row r="303899" spans="11:11">
      <c r="K303899" s="211"/>
    </row>
    <row r="303900" spans="11:11">
      <c r="K303900" s="211"/>
    </row>
    <row r="303901" spans="11:11">
      <c r="K303901" s="211"/>
    </row>
    <row r="303902" spans="11:11">
      <c r="K303902" s="211"/>
    </row>
    <row r="303903" spans="11:11">
      <c r="K303903" s="211"/>
    </row>
    <row r="303904" spans="11:11">
      <c r="K303904" s="211"/>
    </row>
    <row r="303905" spans="11:11">
      <c r="K303905" s="211"/>
    </row>
    <row r="303906" spans="11:11">
      <c r="K303906" s="211"/>
    </row>
    <row r="303907" spans="11:11">
      <c r="K303907" s="211"/>
    </row>
    <row r="303908" spans="11:11">
      <c r="K303908" s="211"/>
    </row>
    <row r="303909" spans="11:11">
      <c r="K303909" s="211"/>
    </row>
    <row r="303910" spans="11:11">
      <c r="K303910" s="211"/>
    </row>
    <row r="303911" spans="11:11">
      <c r="K303911" s="211"/>
    </row>
    <row r="303912" spans="11:11">
      <c r="K303912" s="211"/>
    </row>
    <row r="303913" spans="11:11">
      <c r="K303913" s="211"/>
    </row>
    <row r="303914" spans="11:11">
      <c r="K303914" s="211"/>
    </row>
    <row r="303915" spans="11:11">
      <c r="K303915" s="211"/>
    </row>
    <row r="303916" spans="11:11">
      <c r="K303916" s="211"/>
    </row>
    <row r="303917" spans="11:11">
      <c r="K303917" s="211"/>
    </row>
    <row r="303918" spans="11:11">
      <c r="K303918" s="211"/>
    </row>
    <row r="303919" spans="11:11">
      <c r="K303919" s="211"/>
    </row>
    <row r="303920" spans="11:11">
      <c r="K303920" s="211"/>
    </row>
    <row r="303921" spans="11:11">
      <c r="K303921" s="211"/>
    </row>
    <row r="303922" spans="11:11">
      <c r="K303922" s="211"/>
    </row>
    <row r="303923" spans="11:11">
      <c r="K303923" s="211"/>
    </row>
    <row r="303924" spans="11:11">
      <c r="K303924" s="211"/>
    </row>
    <row r="303925" spans="11:11">
      <c r="K303925" s="211"/>
    </row>
    <row r="303926" spans="11:11">
      <c r="K303926" s="211"/>
    </row>
    <row r="303927" spans="11:11">
      <c r="K303927" s="211"/>
    </row>
    <row r="303928" spans="11:11">
      <c r="K303928" s="211"/>
    </row>
    <row r="303929" spans="11:11">
      <c r="K303929" s="211"/>
    </row>
    <row r="303930" spans="11:11">
      <c r="K303930" s="211"/>
    </row>
    <row r="303931" spans="11:11">
      <c r="K303931" s="211"/>
    </row>
    <row r="303932" spans="11:11">
      <c r="K303932" s="211"/>
    </row>
    <row r="303933" spans="11:11">
      <c r="K303933" s="211"/>
    </row>
    <row r="303934" spans="11:11">
      <c r="K303934" s="211"/>
    </row>
    <row r="303935" spans="11:11">
      <c r="K303935" s="211"/>
    </row>
    <row r="303936" spans="11:11">
      <c r="K303936" s="211"/>
    </row>
    <row r="303937" spans="11:11">
      <c r="K303937" s="211"/>
    </row>
    <row r="303938" spans="11:11">
      <c r="K303938" s="211"/>
    </row>
    <row r="303939" spans="11:11">
      <c r="K303939" s="211"/>
    </row>
    <row r="303940" spans="11:11">
      <c r="K303940" s="211"/>
    </row>
    <row r="303941" spans="11:11">
      <c r="K303941" s="211"/>
    </row>
    <row r="303942" spans="11:11">
      <c r="K303942" s="211"/>
    </row>
    <row r="303943" spans="11:11">
      <c r="K303943" s="211"/>
    </row>
    <row r="303944" spans="11:11">
      <c r="K303944" s="211"/>
    </row>
    <row r="303945" spans="11:11">
      <c r="K303945" s="211"/>
    </row>
    <row r="303946" spans="11:11">
      <c r="K303946" s="211"/>
    </row>
    <row r="303947" spans="11:11">
      <c r="K303947" s="211"/>
    </row>
    <row r="303948" spans="11:11">
      <c r="K303948" s="211"/>
    </row>
    <row r="303949" spans="11:11">
      <c r="K303949" s="211"/>
    </row>
    <row r="303950" spans="11:11">
      <c r="K303950" s="211"/>
    </row>
    <row r="303951" spans="11:11">
      <c r="K303951" s="211"/>
    </row>
    <row r="303952" spans="11:11">
      <c r="K303952" s="211"/>
    </row>
    <row r="303953" spans="11:11">
      <c r="K303953" s="211"/>
    </row>
    <row r="303954" spans="11:11">
      <c r="K303954" s="211"/>
    </row>
    <row r="303955" spans="11:11">
      <c r="K303955" s="211"/>
    </row>
    <row r="303956" spans="11:11">
      <c r="K303956" s="211"/>
    </row>
    <row r="303957" spans="11:11">
      <c r="K303957" s="211"/>
    </row>
    <row r="303958" spans="11:11">
      <c r="K303958" s="211"/>
    </row>
    <row r="303959" spans="11:11">
      <c r="K303959" s="211"/>
    </row>
    <row r="303960" spans="11:11">
      <c r="K303960" s="211"/>
    </row>
    <row r="303961" spans="11:11">
      <c r="K303961" s="211"/>
    </row>
    <row r="303962" spans="11:11">
      <c r="K303962" s="211"/>
    </row>
    <row r="303963" spans="11:11">
      <c r="K303963" s="211"/>
    </row>
    <row r="303964" spans="11:11">
      <c r="K303964" s="211"/>
    </row>
    <row r="303965" spans="11:11">
      <c r="K303965" s="211"/>
    </row>
    <row r="303966" spans="11:11">
      <c r="K303966" s="211"/>
    </row>
    <row r="303967" spans="11:11">
      <c r="K303967" s="211"/>
    </row>
    <row r="303968" spans="11:11">
      <c r="K303968" s="211"/>
    </row>
    <row r="303969" spans="11:11">
      <c r="K303969" s="211"/>
    </row>
    <row r="303970" spans="11:11">
      <c r="K303970" s="211"/>
    </row>
    <row r="303971" spans="11:11">
      <c r="K303971" s="211"/>
    </row>
    <row r="303972" spans="11:11">
      <c r="K303972" s="211"/>
    </row>
    <row r="303973" spans="11:11">
      <c r="K303973" s="211"/>
    </row>
    <row r="303974" spans="11:11">
      <c r="K303974" s="211"/>
    </row>
    <row r="303975" spans="11:11">
      <c r="K303975" s="211"/>
    </row>
    <row r="303976" spans="11:11">
      <c r="K303976" s="211"/>
    </row>
    <row r="303977" spans="11:11">
      <c r="K303977" s="211"/>
    </row>
    <row r="303978" spans="11:11">
      <c r="K303978" s="211"/>
    </row>
    <row r="303979" spans="11:11">
      <c r="K303979" s="211"/>
    </row>
    <row r="303980" spans="11:11">
      <c r="K303980" s="211"/>
    </row>
    <row r="303981" spans="11:11">
      <c r="K303981" s="211"/>
    </row>
    <row r="303982" spans="11:11">
      <c r="K303982" s="211"/>
    </row>
    <row r="303983" spans="11:11">
      <c r="K303983" s="211"/>
    </row>
    <row r="303984" spans="11:11">
      <c r="K303984" s="211"/>
    </row>
    <row r="303985" spans="11:11">
      <c r="K303985" s="211"/>
    </row>
    <row r="303986" spans="11:11">
      <c r="K303986" s="211"/>
    </row>
    <row r="303987" spans="11:11">
      <c r="K303987" s="211"/>
    </row>
    <row r="303988" spans="11:11">
      <c r="K303988" s="211"/>
    </row>
    <row r="303989" spans="11:11">
      <c r="K303989" s="211"/>
    </row>
    <row r="303990" spans="11:11">
      <c r="K303990" s="211"/>
    </row>
    <row r="303991" spans="11:11">
      <c r="K303991" s="211"/>
    </row>
    <row r="303992" spans="11:11">
      <c r="K303992" s="211"/>
    </row>
    <row r="303993" spans="11:11">
      <c r="K303993" s="211"/>
    </row>
    <row r="303994" spans="11:11">
      <c r="K303994" s="211"/>
    </row>
    <row r="303995" spans="11:11">
      <c r="K303995" s="211"/>
    </row>
    <row r="303996" spans="11:11">
      <c r="K303996" s="211"/>
    </row>
    <row r="303997" spans="11:11">
      <c r="K303997" s="211"/>
    </row>
    <row r="303998" spans="11:11">
      <c r="K303998" s="211"/>
    </row>
    <row r="303999" spans="11:11">
      <c r="K303999" s="211"/>
    </row>
    <row r="304000" spans="11:11">
      <c r="K304000" s="211"/>
    </row>
    <row r="304001" spans="11:11">
      <c r="K304001" s="211"/>
    </row>
    <row r="304002" spans="11:11">
      <c r="K304002" s="211"/>
    </row>
    <row r="304003" spans="11:11">
      <c r="K304003" s="211"/>
    </row>
    <row r="304004" spans="11:11">
      <c r="K304004" s="211"/>
    </row>
    <row r="304005" spans="11:11">
      <c r="K304005" s="211"/>
    </row>
    <row r="304006" spans="11:11">
      <c r="K304006" s="211"/>
    </row>
    <row r="304007" spans="11:11">
      <c r="K304007" s="211"/>
    </row>
    <row r="304008" spans="11:11">
      <c r="K304008" s="211"/>
    </row>
    <row r="304009" spans="11:11">
      <c r="K304009" s="211"/>
    </row>
    <row r="304010" spans="11:11">
      <c r="K304010" s="211"/>
    </row>
    <row r="304011" spans="11:11">
      <c r="K304011" s="211"/>
    </row>
    <row r="304012" spans="11:11">
      <c r="K304012" s="211"/>
    </row>
    <row r="304013" spans="11:11">
      <c r="K304013" s="211"/>
    </row>
    <row r="304014" spans="11:11">
      <c r="K304014" s="211"/>
    </row>
    <row r="304015" spans="11:11">
      <c r="K304015" s="211"/>
    </row>
    <row r="304016" spans="11:11">
      <c r="K304016" s="211"/>
    </row>
    <row r="304017" spans="11:11">
      <c r="K304017" s="211"/>
    </row>
    <row r="304018" spans="11:11">
      <c r="K304018" s="211"/>
    </row>
    <row r="304019" spans="11:11">
      <c r="K304019" s="211"/>
    </row>
    <row r="304020" spans="11:11">
      <c r="K304020" s="211"/>
    </row>
    <row r="304021" spans="11:11">
      <c r="K304021" s="211"/>
    </row>
    <row r="304022" spans="11:11">
      <c r="K304022" s="211"/>
    </row>
    <row r="304023" spans="11:11">
      <c r="K304023" s="211"/>
    </row>
    <row r="304024" spans="11:11">
      <c r="K304024" s="211"/>
    </row>
    <row r="304025" spans="11:11">
      <c r="K304025" s="211"/>
    </row>
    <row r="304026" spans="11:11">
      <c r="K304026" s="211"/>
    </row>
    <row r="304027" spans="11:11">
      <c r="K304027" s="211"/>
    </row>
    <row r="304028" spans="11:11">
      <c r="K304028" s="211"/>
    </row>
    <row r="304029" spans="11:11">
      <c r="K304029" s="211"/>
    </row>
    <row r="304030" spans="11:11">
      <c r="K304030" s="211"/>
    </row>
    <row r="304031" spans="11:11">
      <c r="K304031" s="211"/>
    </row>
    <row r="304032" spans="11:11">
      <c r="K304032" s="211"/>
    </row>
    <row r="304033" spans="11:11">
      <c r="K304033" s="211"/>
    </row>
    <row r="304034" spans="11:11">
      <c r="K304034" s="211"/>
    </row>
    <row r="304035" spans="11:11">
      <c r="K304035" s="211"/>
    </row>
    <row r="304036" spans="11:11">
      <c r="K304036" s="211"/>
    </row>
    <row r="304037" spans="11:11">
      <c r="K304037" s="211"/>
    </row>
    <row r="304038" spans="11:11">
      <c r="K304038" s="211"/>
    </row>
    <row r="304039" spans="11:11">
      <c r="K304039" s="211"/>
    </row>
    <row r="304040" spans="11:11">
      <c r="K304040" s="211"/>
    </row>
    <row r="304041" spans="11:11">
      <c r="K304041" s="211"/>
    </row>
    <row r="304042" spans="11:11">
      <c r="K304042" s="211"/>
    </row>
    <row r="304043" spans="11:11">
      <c r="K304043" s="211"/>
    </row>
    <row r="304044" spans="11:11">
      <c r="K304044" s="211"/>
    </row>
    <row r="304045" spans="11:11">
      <c r="K304045" s="211"/>
    </row>
    <row r="304046" spans="11:11">
      <c r="K304046" s="211"/>
    </row>
    <row r="304047" spans="11:11">
      <c r="K304047" s="211"/>
    </row>
    <row r="304048" spans="11:11">
      <c r="K304048" s="211"/>
    </row>
    <row r="304049" spans="11:11">
      <c r="K304049" s="211"/>
    </row>
    <row r="304050" spans="11:11">
      <c r="K304050" s="211"/>
    </row>
    <row r="304051" spans="11:11">
      <c r="K304051" s="211"/>
    </row>
    <row r="304052" spans="11:11">
      <c r="K304052" s="211"/>
    </row>
    <row r="304053" spans="11:11">
      <c r="K304053" s="211"/>
    </row>
    <row r="304054" spans="11:11">
      <c r="K304054" s="211"/>
    </row>
    <row r="304055" spans="11:11">
      <c r="K304055" s="211"/>
    </row>
    <row r="304056" spans="11:11">
      <c r="K304056" s="211"/>
    </row>
    <row r="304057" spans="11:11">
      <c r="K304057" s="211"/>
    </row>
    <row r="304058" spans="11:11">
      <c r="K304058" s="211"/>
    </row>
    <row r="304059" spans="11:11">
      <c r="K304059" s="211"/>
    </row>
    <row r="304060" spans="11:11">
      <c r="K304060" s="211"/>
    </row>
    <row r="304061" spans="11:11">
      <c r="K304061" s="211"/>
    </row>
    <row r="304062" spans="11:11">
      <c r="K304062" s="211"/>
    </row>
    <row r="304063" spans="11:11">
      <c r="K304063" s="211"/>
    </row>
    <row r="304064" spans="11:11">
      <c r="K304064" s="211"/>
    </row>
    <row r="304065" spans="11:11">
      <c r="K304065" s="211"/>
    </row>
    <row r="304066" spans="11:11">
      <c r="K304066" s="211"/>
    </row>
    <row r="304067" spans="11:11">
      <c r="K304067" s="211"/>
    </row>
    <row r="304068" spans="11:11">
      <c r="K304068" s="211"/>
    </row>
    <row r="304069" spans="11:11">
      <c r="K304069" s="211"/>
    </row>
    <row r="304070" spans="11:11">
      <c r="K304070" s="211"/>
    </row>
    <row r="304071" spans="11:11">
      <c r="K304071" s="211"/>
    </row>
    <row r="304072" spans="11:11">
      <c r="K304072" s="211"/>
    </row>
    <row r="304073" spans="11:11">
      <c r="K304073" s="211"/>
    </row>
    <row r="304074" spans="11:11">
      <c r="K304074" s="211"/>
    </row>
    <row r="304075" spans="11:11">
      <c r="K304075" s="211"/>
    </row>
    <row r="304076" spans="11:11">
      <c r="K304076" s="211"/>
    </row>
    <row r="304077" spans="11:11">
      <c r="K304077" s="211"/>
    </row>
    <row r="304078" spans="11:11">
      <c r="K304078" s="211"/>
    </row>
    <row r="304079" spans="11:11">
      <c r="K304079" s="211"/>
    </row>
    <row r="304080" spans="11:11">
      <c r="K304080" s="211"/>
    </row>
    <row r="304081" spans="11:11">
      <c r="K304081" s="211"/>
    </row>
    <row r="304082" spans="11:11">
      <c r="K304082" s="211"/>
    </row>
    <row r="304083" spans="11:11">
      <c r="K304083" s="211"/>
    </row>
    <row r="304084" spans="11:11">
      <c r="K304084" s="211"/>
    </row>
    <row r="304085" spans="11:11">
      <c r="K304085" s="211"/>
    </row>
    <row r="304086" spans="11:11">
      <c r="K304086" s="211"/>
    </row>
    <row r="304087" spans="11:11">
      <c r="K304087" s="211"/>
    </row>
    <row r="304088" spans="11:11">
      <c r="K304088" s="211"/>
    </row>
    <row r="304089" spans="11:11">
      <c r="K304089" s="211"/>
    </row>
    <row r="304090" spans="11:11">
      <c r="K304090" s="211"/>
    </row>
    <row r="304091" spans="11:11">
      <c r="K304091" s="211"/>
    </row>
    <row r="304092" spans="11:11">
      <c r="K304092" s="211"/>
    </row>
    <row r="304093" spans="11:11">
      <c r="K304093" s="211"/>
    </row>
    <row r="304094" spans="11:11">
      <c r="K304094" s="211"/>
    </row>
    <row r="304095" spans="11:11">
      <c r="K304095" s="211"/>
    </row>
    <row r="304096" spans="11:11">
      <c r="K304096" s="211"/>
    </row>
    <row r="304097" spans="11:11">
      <c r="K304097" s="211"/>
    </row>
    <row r="304098" spans="11:11">
      <c r="K304098" s="211"/>
    </row>
    <row r="304099" spans="11:11">
      <c r="K304099" s="211"/>
    </row>
    <row r="304100" spans="11:11">
      <c r="K304100" s="211"/>
    </row>
    <row r="304101" spans="11:11">
      <c r="K304101" s="211"/>
    </row>
    <row r="304102" spans="11:11">
      <c r="K304102" s="211"/>
    </row>
    <row r="304103" spans="11:11">
      <c r="K304103" s="211"/>
    </row>
    <row r="304104" spans="11:11">
      <c r="K304104" s="211"/>
    </row>
    <row r="304105" spans="11:11">
      <c r="K304105" s="211"/>
    </row>
    <row r="304106" spans="11:11">
      <c r="K304106" s="211"/>
    </row>
    <row r="304107" spans="11:11">
      <c r="K304107" s="211"/>
    </row>
    <row r="304108" spans="11:11">
      <c r="K304108" s="211"/>
    </row>
    <row r="304109" spans="11:11">
      <c r="K304109" s="211"/>
    </row>
    <row r="304110" spans="11:11">
      <c r="K304110" s="211"/>
    </row>
    <row r="304111" spans="11:11">
      <c r="K304111" s="211"/>
    </row>
    <row r="304112" spans="11:11">
      <c r="K304112" s="211"/>
    </row>
    <row r="304113" spans="11:11">
      <c r="K304113" s="211"/>
    </row>
    <row r="304114" spans="11:11">
      <c r="K304114" s="211"/>
    </row>
    <row r="304115" spans="11:11">
      <c r="K304115" s="211"/>
    </row>
    <row r="304116" spans="11:11">
      <c r="K304116" s="211"/>
    </row>
    <row r="304117" spans="11:11">
      <c r="K304117" s="211"/>
    </row>
    <row r="304118" spans="11:11">
      <c r="K304118" s="211"/>
    </row>
    <row r="304119" spans="11:11">
      <c r="K304119" s="211"/>
    </row>
    <row r="304120" spans="11:11">
      <c r="K304120" s="211"/>
    </row>
    <row r="304121" spans="11:11">
      <c r="K304121" s="211"/>
    </row>
    <row r="304122" spans="11:11">
      <c r="K304122" s="211"/>
    </row>
    <row r="304123" spans="11:11">
      <c r="K304123" s="211"/>
    </row>
    <row r="304124" spans="11:11">
      <c r="K304124" s="211"/>
    </row>
    <row r="304125" spans="11:11">
      <c r="K304125" s="211"/>
    </row>
    <row r="304126" spans="11:11">
      <c r="K304126" s="211"/>
    </row>
    <row r="304127" spans="11:11">
      <c r="K304127" s="211"/>
    </row>
    <row r="304128" spans="11:11">
      <c r="K304128" s="211"/>
    </row>
    <row r="304129" spans="11:11">
      <c r="K304129" s="211"/>
    </row>
    <row r="304130" spans="11:11">
      <c r="K304130" s="211"/>
    </row>
    <row r="304131" spans="11:11">
      <c r="K304131" s="211"/>
    </row>
    <row r="304132" spans="11:11">
      <c r="K304132" s="211"/>
    </row>
    <row r="304133" spans="11:11">
      <c r="K304133" s="211"/>
    </row>
    <row r="304134" spans="11:11">
      <c r="K304134" s="211"/>
    </row>
    <row r="304135" spans="11:11">
      <c r="K304135" s="211"/>
    </row>
    <row r="304136" spans="11:11">
      <c r="K304136" s="211"/>
    </row>
    <row r="304137" spans="11:11">
      <c r="K304137" s="211"/>
    </row>
    <row r="304138" spans="11:11">
      <c r="K304138" s="211"/>
    </row>
    <row r="304139" spans="11:11">
      <c r="K304139" s="211"/>
    </row>
    <row r="304140" spans="11:11">
      <c r="K304140" s="211"/>
    </row>
    <row r="304141" spans="11:11">
      <c r="K304141" s="211"/>
    </row>
    <row r="304142" spans="11:11">
      <c r="K304142" s="211"/>
    </row>
    <row r="304143" spans="11:11">
      <c r="K304143" s="211"/>
    </row>
    <row r="304144" spans="11:11">
      <c r="K304144" s="211"/>
    </row>
    <row r="304145" spans="11:11">
      <c r="K304145" s="211"/>
    </row>
    <row r="304146" spans="11:11">
      <c r="K304146" s="211"/>
    </row>
    <row r="304147" spans="11:11">
      <c r="K304147" s="211"/>
    </row>
    <row r="304148" spans="11:11">
      <c r="K304148" s="211"/>
    </row>
    <row r="304149" spans="11:11">
      <c r="K304149" s="211"/>
    </row>
    <row r="304150" spans="11:11">
      <c r="K304150" s="211"/>
    </row>
    <row r="304151" spans="11:11">
      <c r="K304151" s="211"/>
    </row>
    <row r="304152" spans="11:11">
      <c r="K304152" s="211"/>
    </row>
    <row r="304153" spans="11:11">
      <c r="K304153" s="211"/>
    </row>
    <row r="304154" spans="11:11">
      <c r="K304154" s="211"/>
    </row>
    <row r="304155" spans="11:11">
      <c r="K304155" s="211"/>
    </row>
    <row r="304156" spans="11:11">
      <c r="K304156" s="211"/>
    </row>
    <row r="304157" spans="11:11">
      <c r="K304157" s="211"/>
    </row>
    <row r="304158" spans="11:11">
      <c r="K304158" s="211"/>
    </row>
    <row r="304159" spans="11:11">
      <c r="K304159" s="211"/>
    </row>
    <row r="304160" spans="11:11">
      <c r="K304160" s="211"/>
    </row>
    <row r="304161" spans="11:11">
      <c r="K304161" s="211"/>
    </row>
    <row r="304162" spans="11:11">
      <c r="K304162" s="211"/>
    </row>
    <row r="304163" spans="11:11">
      <c r="K304163" s="211"/>
    </row>
    <row r="304164" spans="11:11">
      <c r="K304164" s="211"/>
    </row>
    <row r="304165" spans="11:11">
      <c r="K304165" s="211"/>
    </row>
    <row r="304166" spans="11:11">
      <c r="K304166" s="211"/>
    </row>
    <row r="304167" spans="11:11">
      <c r="K304167" s="211"/>
    </row>
    <row r="304168" spans="11:11">
      <c r="K304168" s="211"/>
    </row>
    <row r="304169" spans="11:11">
      <c r="K304169" s="211"/>
    </row>
    <row r="304170" spans="11:11">
      <c r="K304170" s="211"/>
    </row>
    <row r="304171" spans="11:11">
      <c r="K304171" s="211"/>
    </row>
    <row r="304172" spans="11:11">
      <c r="K304172" s="211"/>
    </row>
    <row r="304173" spans="11:11">
      <c r="K304173" s="211"/>
    </row>
    <row r="304174" spans="11:11">
      <c r="K304174" s="211"/>
    </row>
    <row r="304175" spans="11:11">
      <c r="K304175" s="211"/>
    </row>
    <row r="304176" spans="11:11">
      <c r="K304176" s="211"/>
    </row>
    <row r="304177" spans="11:11">
      <c r="K304177" s="211"/>
    </row>
    <row r="304178" spans="11:11">
      <c r="K304178" s="211"/>
    </row>
    <row r="304179" spans="11:11">
      <c r="K304179" s="211"/>
    </row>
    <row r="304180" spans="11:11">
      <c r="K304180" s="211"/>
    </row>
    <row r="304181" spans="11:11">
      <c r="K304181" s="211"/>
    </row>
    <row r="304182" spans="11:11">
      <c r="K304182" s="211"/>
    </row>
    <row r="304183" spans="11:11">
      <c r="K304183" s="211"/>
    </row>
    <row r="304184" spans="11:11">
      <c r="K304184" s="211"/>
    </row>
    <row r="304185" spans="11:11">
      <c r="K304185" s="211"/>
    </row>
    <row r="304186" spans="11:11">
      <c r="K304186" s="211"/>
    </row>
    <row r="304187" spans="11:11">
      <c r="K304187" s="211"/>
    </row>
    <row r="304188" spans="11:11">
      <c r="K304188" s="211"/>
    </row>
    <row r="304189" spans="11:11">
      <c r="K304189" s="211"/>
    </row>
    <row r="304190" spans="11:11">
      <c r="K304190" s="211"/>
    </row>
    <row r="304191" spans="11:11">
      <c r="K304191" s="211"/>
    </row>
    <row r="304192" spans="11:11">
      <c r="K304192" s="211"/>
    </row>
    <row r="304193" spans="11:11">
      <c r="K304193" s="211"/>
    </row>
    <row r="304194" spans="11:11">
      <c r="K304194" s="211"/>
    </row>
    <row r="304195" spans="11:11">
      <c r="K304195" s="211"/>
    </row>
    <row r="304196" spans="11:11">
      <c r="K304196" s="211"/>
    </row>
    <row r="304197" spans="11:11">
      <c r="K304197" s="211"/>
    </row>
    <row r="304198" spans="11:11">
      <c r="K304198" s="211"/>
    </row>
    <row r="304199" spans="11:11">
      <c r="K304199" s="211"/>
    </row>
    <row r="304200" spans="11:11">
      <c r="K304200" s="211"/>
    </row>
    <row r="304201" spans="11:11">
      <c r="K304201" s="211"/>
    </row>
    <row r="304202" spans="11:11">
      <c r="K304202" s="211"/>
    </row>
    <row r="304203" spans="11:11">
      <c r="K304203" s="211"/>
    </row>
    <row r="304204" spans="11:11">
      <c r="K304204" s="211"/>
    </row>
    <row r="304205" spans="11:11">
      <c r="K304205" s="211"/>
    </row>
    <row r="304206" spans="11:11">
      <c r="K304206" s="211"/>
    </row>
    <row r="304207" spans="11:11">
      <c r="K304207" s="211"/>
    </row>
    <row r="304208" spans="11:11">
      <c r="K304208" s="211"/>
    </row>
    <row r="304209" spans="11:11">
      <c r="K304209" s="211"/>
    </row>
    <row r="304210" spans="11:11">
      <c r="K304210" s="211"/>
    </row>
    <row r="304211" spans="11:11">
      <c r="K304211" s="211"/>
    </row>
    <row r="304212" spans="11:11">
      <c r="K304212" s="211"/>
    </row>
    <row r="304213" spans="11:11">
      <c r="K304213" s="211"/>
    </row>
    <row r="304214" spans="11:11">
      <c r="K304214" s="211"/>
    </row>
    <row r="304215" spans="11:11">
      <c r="K304215" s="211"/>
    </row>
    <row r="304216" spans="11:11">
      <c r="K304216" s="211"/>
    </row>
    <row r="304217" spans="11:11">
      <c r="K304217" s="211"/>
    </row>
    <row r="304218" spans="11:11">
      <c r="K304218" s="211"/>
    </row>
    <row r="304219" spans="11:11">
      <c r="K304219" s="211"/>
    </row>
    <row r="304220" spans="11:11">
      <c r="K304220" s="211"/>
    </row>
    <row r="304221" spans="11:11">
      <c r="K304221" s="211"/>
    </row>
    <row r="304222" spans="11:11">
      <c r="K304222" s="211"/>
    </row>
    <row r="304223" spans="11:11">
      <c r="K304223" s="211"/>
    </row>
    <row r="304224" spans="11:11">
      <c r="K304224" s="211"/>
    </row>
    <row r="304225" spans="11:11">
      <c r="K304225" s="211"/>
    </row>
    <row r="304226" spans="11:11">
      <c r="K304226" s="211"/>
    </row>
    <row r="304227" spans="11:11">
      <c r="K304227" s="211"/>
    </row>
    <row r="304228" spans="11:11">
      <c r="K304228" s="211"/>
    </row>
    <row r="304229" spans="11:11">
      <c r="K304229" s="211"/>
    </row>
    <row r="304230" spans="11:11">
      <c r="K304230" s="211"/>
    </row>
    <row r="304231" spans="11:11">
      <c r="K304231" s="211"/>
    </row>
    <row r="304232" spans="11:11">
      <c r="K304232" s="211"/>
    </row>
    <row r="304233" spans="11:11">
      <c r="K304233" s="211"/>
    </row>
    <row r="304234" spans="11:11">
      <c r="K304234" s="211"/>
    </row>
    <row r="304235" spans="11:11">
      <c r="K304235" s="211"/>
    </row>
    <row r="304236" spans="11:11">
      <c r="K304236" s="211"/>
    </row>
    <row r="304237" spans="11:11">
      <c r="K304237" s="211"/>
    </row>
    <row r="304238" spans="11:11">
      <c r="K304238" s="211"/>
    </row>
    <row r="304239" spans="11:11">
      <c r="K304239" s="211"/>
    </row>
    <row r="304240" spans="11:11">
      <c r="K304240" s="211"/>
    </row>
    <row r="304241" spans="11:11">
      <c r="K304241" s="211"/>
    </row>
    <row r="304242" spans="11:11">
      <c r="K304242" s="211"/>
    </row>
    <row r="304243" spans="11:11">
      <c r="K304243" s="211"/>
    </row>
    <row r="304244" spans="11:11">
      <c r="K304244" s="211"/>
    </row>
    <row r="304245" spans="11:11">
      <c r="K304245" s="211"/>
    </row>
    <row r="304246" spans="11:11">
      <c r="K304246" s="211"/>
    </row>
    <row r="304247" spans="11:11">
      <c r="K304247" s="211"/>
    </row>
    <row r="304248" spans="11:11">
      <c r="K304248" s="211"/>
    </row>
    <row r="304249" spans="11:11">
      <c r="K304249" s="211"/>
    </row>
    <row r="304250" spans="11:11">
      <c r="K304250" s="211"/>
    </row>
    <row r="304251" spans="11:11">
      <c r="K304251" s="211"/>
    </row>
    <row r="304252" spans="11:11">
      <c r="K304252" s="211"/>
    </row>
    <row r="304253" spans="11:11">
      <c r="K304253" s="211"/>
    </row>
    <row r="304254" spans="11:11">
      <c r="K304254" s="211"/>
    </row>
    <row r="304255" spans="11:11">
      <c r="K304255" s="211"/>
    </row>
    <row r="304256" spans="11:11">
      <c r="K304256" s="211"/>
    </row>
    <row r="304257" spans="11:11">
      <c r="K304257" s="211"/>
    </row>
    <row r="304258" spans="11:11">
      <c r="K304258" s="211"/>
    </row>
    <row r="304259" spans="11:11">
      <c r="K304259" s="211"/>
    </row>
    <row r="304260" spans="11:11">
      <c r="K304260" s="211"/>
    </row>
    <row r="304261" spans="11:11">
      <c r="K304261" s="211"/>
    </row>
    <row r="304262" spans="11:11">
      <c r="K304262" s="211"/>
    </row>
    <row r="304263" spans="11:11">
      <c r="K304263" s="211"/>
    </row>
    <row r="304264" spans="11:11">
      <c r="K304264" s="211"/>
    </row>
    <row r="304265" spans="11:11">
      <c r="K304265" s="211"/>
    </row>
    <row r="304266" spans="11:11">
      <c r="K304266" s="211"/>
    </row>
    <row r="304267" spans="11:11">
      <c r="K304267" s="211"/>
    </row>
    <row r="304268" spans="11:11">
      <c r="K304268" s="211"/>
    </row>
    <row r="304269" spans="11:11">
      <c r="K304269" s="211"/>
    </row>
    <row r="304270" spans="11:11">
      <c r="K304270" s="211"/>
    </row>
    <row r="304271" spans="11:11">
      <c r="K304271" s="211"/>
    </row>
    <row r="304272" spans="11:11">
      <c r="K304272" s="211"/>
    </row>
    <row r="304273" spans="11:11">
      <c r="K304273" s="211"/>
    </row>
    <row r="304274" spans="11:11">
      <c r="K304274" s="211"/>
    </row>
    <row r="304275" spans="11:11">
      <c r="K304275" s="211"/>
    </row>
    <row r="304276" spans="11:11">
      <c r="K304276" s="211"/>
    </row>
    <row r="304277" spans="11:11">
      <c r="K304277" s="211"/>
    </row>
    <row r="304278" spans="11:11">
      <c r="K304278" s="211"/>
    </row>
    <row r="304279" spans="11:11">
      <c r="K304279" s="211"/>
    </row>
    <row r="304280" spans="11:11">
      <c r="K304280" s="211"/>
    </row>
    <row r="304281" spans="11:11">
      <c r="K304281" s="211"/>
    </row>
    <row r="304282" spans="11:11">
      <c r="K304282" s="211"/>
    </row>
    <row r="304283" spans="11:11">
      <c r="K304283" s="211"/>
    </row>
    <row r="304284" spans="11:11">
      <c r="K304284" s="211"/>
    </row>
    <row r="304285" spans="11:11">
      <c r="K304285" s="211"/>
    </row>
    <row r="304286" spans="11:11">
      <c r="K304286" s="211"/>
    </row>
    <row r="304287" spans="11:11">
      <c r="K304287" s="211"/>
    </row>
    <row r="304288" spans="11:11">
      <c r="K304288" s="211"/>
    </row>
    <row r="304289" spans="11:11">
      <c r="K304289" s="211"/>
    </row>
    <row r="304290" spans="11:11">
      <c r="K304290" s="211"/>
    </row>
    <row r="304291" spans="11:11">
      <c r="K304291" s="211"/>
    </row>
    <row r="304292" spans="11:11">
      <c r="K304292" s="211"/>
    </row>
    <row r="304293" spans="11:11">
      <c r="K304293" s="211"/>
    </row>
    <row r="304294" spans="11:11">
      <c r="K304294" s="211"/>
    </row>
    <row r="304295" spans="11:11">
      <c r="K304295" s="211"/>
    </row>
    <row r="304296" spans="11:11">
      <c r="K304296" s="211"/>
    </row>
    <row r="304297" spans="11:11">
      <c r="K304297" s="211"/>
    </row>
    <row r="304298" spans="11:11">
      <c r="K304298" s="211"/>
    </row>
    <row r="304299" spans="11:11">
      <c r="K304299" s="211"/>
    </row>
    <row r="304300" spans="11:11">
      <c r="K304300" s="211"/>
    </row>
    <row r="304301" spans="11:11">
      <c r="K304301" s="211"/>
    </row>
    <row r="304302" spans="11:11">
      <c r="K304302" s="211"/>
    </row>
    <row r="304303" spans="11:11">
      <c r="K304303" s="211"/>
    </row>
    <row r="304304" spans="11:11">
      <c r="K304304" s="211"/>
    </row>
    <row r="304305" spans="11:11">
      <c r="K304305" s="211"/>
    </row>
    <row r="304306" spans="11:11">
      <c r="K304306" s="211"/>
    </row>
    <row r="304307" spans="11:11">
      <c r="K304307" s="211"/>
    </row>
    <row r="304308" spans="11:11">
      <c r="K304308" s="211"/>
    </row>
    <row r="304309" spans="11:11">
      <c r="K304309" s="211"/>
    </row>
    <row r="304310" spans="11:11">
      <c r="K304310" s="211"/>
    </row>
    <row r="304311" spans="11:11">
      <c r="K304311" s="211"/>
    </row>
    <row r="304312" spans="11:11">
      <c r="K304312" s="211"/>
    </row>
    <row r="304313" spans="11:11">
      <c r="K304313" s="211"/>
    </row>
    <row r="304314" spans="11:11">
      <c r="K304314" s="211"/>
    </row>
    <row r="304315" spans="11:11">
      <c r="K304315" s="211"/>
    </row>
    <row r="304316" spans="11:11">
      <c r="K304316" s="211"/>
    </row>
    <row r="304317" spans="11:11">
      <c r="K304317" s="211"/>
    </row>
    <row r="304318" spans="11:11">
      <c r="K304318" s="211"/>
    </row>
    <row r="304319" spans="11:11">
      <c r="K304319" s="211"/>
    </row>
    <row r="304320" spans="11:11">
      <c r="K304320" s="211"/>
    </row>
    <row r="304321" spans="11:11">
      <c r="K304321" s="211"/>
    </row>
    <row r="304322" spans="11:11">
      <c r="K304322" s="211"/>
    </row>
    <row r="304323" spans="11:11">
      <c r="K304323" s="211"/>
    </row>
    <row r="304324" spans="11:11">
      <c r="K304324" s="211"/>
    </row>
    <row r="304325" spans="11:11">
      <c r="K304325" s="211"/>
    </row>
    <row r="304326" spans="11:11">
      <c r="K304326" s="211"/>
    </row>
    <row r="304327" spans="11:11">
      <c r="K304327" s="211"/>
    </row>
    <row r="304328" spans="11:11">
      <c r="K304328" s="211"/>
    </row>
    <row r="304329" spans="11:11">
      <c r="K304329" s="211"/>
    </row>
    <row r="304330" spans="11:11">
      <c r="K304330" s="211"/>
    </row>
    <row r="304331" spans="11:11">
      <c r="K304331" s="211"/>
    </row>
    <row r="304332" spans="11:11">
      <c r="K304332" s="211"/>
    </row>
    <row r="304333" spans="11:11">
      <c r="K304333" s="211"/>
    </row>
    <row r="304334" spans="11:11">
      <c r="K304334" s="211"/>
    </row>
    <row r="304335" spans="11:11">
      <c r="K304335" s="211"/>
    </row>
    <row r="304336" spans="11:11">
      <c r="K304336" s="211"/>
    </row>
    <row r="304337" spans="11:11">
      <c r="K304337" s="211"/>
    </row>
    <row r="304338" spans="11:11">
      <c r="K304338" s="211"/>
    </row>
    <row r="304339" spans="11:11">
      <c r="K304339" s="211"/>
    </row>
    <row r="304340" spans="11:11">
      <c r="K304340" s="211"/>
    </row>
    <row r="304341" spans="11:11">
      <c r="K304341" s="211"/>
    </row>
    <row r="304342" spans="11:11">
      <c r="K304342" s="211"/>
    </row>
    <row r="304343" spans="11:11">
      <c r="K304343" s="211"/>
    </row>
    <row r="304344" spans="11:11">
      <c r="K304344" s="211"/>
    </row>
    <row r="304345" spans="11:11">
      <c r="K304345" s="211"/>
    </row>
    <row r="304346" spans="11:11">
      <c r="K304346" s="211"/>
    </row>
    <row r="304347" spans="11:11">
      <c r="K304347" s="211"/>
    </row>
    <row r="304348" spans="11:11">
      <c r="K304348" s="211"/>
    </row>
    <row r="304349" spans="11:11">
      <c r="K304349" s="211"/>
    </row>
    <row r="304350" spans="11:11">
      <c r="K304350" s="211"/>
    </row>
    <row r="304351" spans="11:11">
      <c r="K304351" s="211"/>
    </row>
    <row r="304352" spans="11:11">
      <c r="K304352" s="211"/>
    </row>
    <row r="304353" spans="11:11">
      <c r="K304353" s="211"/>
    </row>
    <row r="304354" spans="11:11">
      <c r="K304354" s="211"/>
    </row>
    <row r="304355" spans="11:11">
      <c r="K304355" s="211"/>
    </row>
    <row r="304356" spans="11:11">
      <c r="K304356" s="211"/>
    </row>
    <row r="304357" spans="11:11">
      <c r="K304357" s="211"/>
    </row>
    <row r="304358" spans="11:11">
      <c r="K304358" s="211"/>
    </row>
    <row r="304359" spans="11:11">
      <c r="K304359" s="211"/>
    </row>
    <row r="304360" spans="11:11">
      <c r="K304360" s="211"/>
    </row>
    <row r="304361" spans="11:11">
      <c r="K304361" s="211"/>
    </row>
    <row r="304362" spans="11:11">
      <c r="K304362" s="211"/>
    </row>
    <row r="304363" spans="11:11">
      <c r="K304363" s="211"/>
    </row>
    <row r="304364" spans="11:11">
      <c r="K304364" s="211"/>
    </row>
    <row r="304365" spans="11:11">
      <c r="K304365" s="211"/>
    </row>
    <row r="304366" spans="11:11">
      <c r="K304366" s="211"/>
    </row>
    <row r="304367" spans="11:11">
      <c r="K304367" s="211"/>
    </row>
    <row r="304368" spans="11:11">
      <c r="K304368" s="211"/>
    </row>
    <row r="304369" spans="11:11">
      <c r="K304369" s="211"/>
    </row>
    <row r="304370" spans="11:11">
      <c r="K304370" s="211"/>
    </row>
    <row r="304371" spans="11:11">
      <c r="K304371" s="211"/>
    </row>
    <row r="304372" spans="11:11">
      <c r="K304372" s="211"/>
    </row>
    <row r="304373" spans="11:11">
      <c r="K304373" s="211"/>
    </row>
    <row r="304374" spans="11:11">
      <c r="K304374" s="211"/>
    </row>
    <row r="304375" spans="11:11">
      <c r="K304375" s="211"/>
    </row>
    <row r="304376" spans="11:11">
      <c r="K304376" s="211"/>
    </row>
    <row r="304377" spans="11:11">
      <c r="K304377" s="211"/>
    </row>
    <row r="304378" spans="11:11">
      <c r="K304378" s="211"/>
    </row>
    <row r="304379" spans="11:11">
      <c r="K304379" s="211"/>
    </row>
    <row r="304380" spans="11:11">
      <c r="K304380" s="211"/>
    </row>
    <row r="304381" spans="11:11">
      <c r="K304381" s="211"/>
    </row>
    <row r="304382" spans="11:11">
      <c r="K304382" s="211"/>
    </row>
    <row r="304383" spans="11:11">
      <c r="K304383" s="211"/>
    </row>
    <row r="304384" spans="11:11">
      <c r="K304384" s="211"/>
    </row>
    <row r="304385" spans="11:11">
      <c r="K304385" s="211"/>
    </row>
    <row r="304386" spans="11:11">
      <c r="K304386" s="211"/>
    </row>
    <row r="304387" spans="11:11">
      <c r="K304387" s="211"/>
    </row>
    <row r="304388" spans="11:11">
      <c r="K304388" s="211"/>
    </row>
    <row r="304389" spans="11:11">
      <c r="K304389" s="211"/>
    </row>
    <row r="304390" spans="11:11">
      <c r="K304390" s="211"/>
    </row>
    <row r="304391" spans="11:11">
      <c r="K304391" s="211"/>
    </row>
    <row r="304392" spans="11:11">
      <c r="K304392" s="211"/>
    </row>
    <row r="304393" spans="11:11">
      <c r="K304393" s="211"/>
    </row>
    <row r="304394" spans="11:11">
      <c r="K304394" s="211"/>
    </row>
    <row r="304395" spans="11:11">
      <c r="K304395" s="211"/>
    </row>
    <row r="304396" spans="11:11">
      <c r="K304396" s="211"/>
    </row>
    <row r="304397" spans="11:11">
      <c r="K304397" s="211"/>
    </row>
    <row r="304398" spans="11:11">
      <c r="K304398" s="211"/>
    </row>
    <row r="304399" spans="11:11">
      <c r="K304399" s="211"/>
    </row>
    <row r="304400" spans="11:11">
      <c r="K304400" s="211"/>
    </row>
    <row r="304401" spans="11:11">
      <c r="K304401" s="211"/>
    </row>
    <row r="304402" spans="11:11">
      <c r="K304402" s="211"/>
    </row>
    <row r="304403" spans="11:11">
      <c r="K304403" s="211"/>
    </row>
    <row r="304404" spans="11:11">
      <c r="K304404" s="211"/>
    </row>
    <row r="304405" spans="11:11">
      <c r="K304405" s="211"/>
    </row>
    <row r="304406" spans="11:11">
      <c r="K304406" s="211"/>
    </row>
    <row r="304407" spans="11:11">
      <c r="K304407" s="211"/>
    </row>
    <row r="304408" spans="11:11">
      <c r="K304408" s="211"/>
    </row>
    <row r="304409" spans="11:11">
      <c r="K304409" s="211"/>
    </row>
    <row r="304410" spans="11:11">
      <c r="K304410" s="211"/>
    </row>
    <row r="304411" spans="11:11">
      <c r="K304411" s="211"/>
    </row>
    <row r="304412" spans="11:11">
      <c r="K304412" s="211"/>
    </row>
    <row r="304413" spans="11:11">
      <c r="K304413" s="211"/>
    </row>
    <row r="304414" spans="11:11">
      <c r="K304414" s="211"/>
    </row>
    <row r="304415" spans="11:11">
      <c r="K304415" s="211"/>
    </row>
    <row r="304416" spans="11:11">
      <c r="K304416" s="211"/>
    </row>
    <row r="304417" spans="11:11">
      <c r="K304417" s="211"/>
    </row>
    <row r="304418" spans="11:11">
      <c r="K304418" s="211"/>
    </row>
    <row r="304419" spans="11:11">
      <c r="K304419" s="211"/>
    </row>
    <row r="304420" spans="11:11">
      <c r="K304420" s="211"/>
    </row>
    <row r="304421" spans="11:11">
      <c r="K304421" s="211"/>
    </row>
    <row r="304422" spans="11:11">
      <c r="K304422" s="211"/>
    </row>
    <row r="304423" spans="11:11">
      <c r="K304423" s="211"/>
    </row>
    <row r="304424" spans="11:11">
      <c r="K304424" s="211"/>
    </row>
    <row r="304425" spans="11:11">
      <c r="K304425" s="211"/>
    </row>
    <row r="304426" spans="11:11">
      <c r="K304426" s="211"/>
    </row>
    <row r="304427" spans="11:11">
      <c r="K304427" s="211"/>
    </row>
    <row r="304428" spans="11:11">
      <c r="K304428" s="211"/>
    </row>
    <row r="304429" spans="11:11">
      <c r="K304429" s="211"/>
    </row>
    <row r="304430" spans="11:11">
      <c r="K304430" s="211"/>
    </row>
    <row r="304431" spans="11:11">
      <c r="K304431" s="211"/>
    </row>
    <row r="304432" spans="11:11">
      <c r="K304432" s="211"/>
    </row>
    <row r="304433" spans="11:11">
      <c r="K304433" s="211"/>
    </row>
    <row r="304434" spans="11:11">
      <c r="K304434" s="211"/>
    </row>
    <row r="304435" spans="11:11">
      <c r="K304435" s="211"/>
    </row>
    <row r="304436" spans="11:11">
      <c r="K304436" s="211"/>
    </row>
    <row r="304437" spans="11:11">
      <c r="K304437" s="211"/>
    </row>
    <row r="304438" spans="11:11">
      <c r="K304438" s="211"/>
    </row>
    <row r="304439" spans="11:11">
      <c r="K304439" s="211"/>
    </row>
    <row r="304440" spans="11:11">
      <c r="K304440" s="211"/>
    </row>
    <row r="304441" spans="11:11">
      <c r="K304441" s="211"/>
    </row>
    <row r="304442" spans="11:11">
      <c r="K304442" s="211"/>
    </row>
    <row r="304443" spans="11:11">
      <c r="K304443" s="211"/>
    </row>
    <row r="304444" spans="11:11">
      <c r="K304444" s="211"/>
    </row>
    <row r="304445" spans="11:11">
      <c r="K304445" s="211"/>
    </row>
    <row r="304446" spans="11:11">
      <c r="K304446" s="211"/>
    </row>
    <row r="304447" spans="11:11">
      <c r="K304447" s="211"/>
    </row>
    <row r="304448" spans="11:11">
      <c r="K304448" s="211"/>
    </row>
    <row r="304449" spans="11:11">
      <c r="K304449" s="211"/>
    </row>
    <row r="304450" spans="11:11">
      <c r="K304450" s="211"/>
    </row>
    <row r="304451" spans="11:11">
      <c r="K304451" s="211"/>
    </row>
    <row r="304452" spans="11:11">
      <c r="K304452" s="211"/>
    </row>
    <row r="304453" spans="11:11">
      <c r="K304453" s="211"/>
    </row>
    <row r="304454" spans="11:11">
      <c r="K304454" s="211"/>
    </row>
    <row r="304455" spans="11:11">
      <c r="K304455" s="211"/>
    </row>
    <row r="304456" spans="11:11">
      <c r="K304456" s="211"/>
    </row>
    <row r="304457" spans="11:11">
      <c r="K304457" s="211"/>
    </row>
    <row r="304458" spans="11:11">
      <c r="K304458" s="211"/>
    </row>
    <row r="304459" spans="11:11">
      <c r="K304459" s="211"/>
    </row>
    <row r="304460" spans="11:11">
      <c r="K304460" s="211"/>
    </row>
    <row r="304461" spans="11:11">
      <c r="K304461" s="211"/>
    </row>
    <row r="304462" spans="11:11">
      <c r="K304462" s="211"/>
    </row>
    <row r="304463" spans="11:11">
      <c r="K304463" s="211"/>
    </row>
    <row r="304464" spans="11:11">
      <c r="K304464" s="211"/>
    </row>
    <row r="304465" spans="11:11">
      <c r="K304465" s="211"/>
    </row>
    <row r="304466" spans="11:11">
      <c r="K304466" s="211"/>
    </row>
    <row r="304467" spans="11:11">
      <c r="K304467" s="211"/>
    </row>
    <row r="304468" spans="11:11">
      <c r="K304468" s="211"/>
    </row>
    <row r="304469" spans="11:11">
      <c r="K304469" s="211"/>
    </row>
    <row r="304470" spans="11:11">
      <c r="K304470" s="211"/>
    </row>
    <row r="304471" spans="11:11">
      <c r="K304471" s="211"/>
    </row>
    <row r="304472" spans="11:11">
      <c r="K304472" s="211"/>
    </row>
    <row r="304473" spans="11:11">
      <c r="K304473" s="211"/>
    </row>
    <row r="304474" spans="11:11">
      <c r="K304474" s="211"/>
    </row>
    <row r="304475" spans="11:11">
      <c r="K304475" s="211"/>
    </row>
    <row r="304476" spans="11:11">
      <c r="K304476" s="211"/>
    </row>
    <row r="304477" spans="11:11">
      <c r="K304477" s="211"/>
    </row>
    <row r="304478" spans="11:11">
      <c r="K304478" s="211"/>
    </row>
    <row r="304479" spans="11:11">
      <c r="K304479" s="211"/>
    </row>
    <row r="304480" spans="11:11">
      <c r="K304480" s="211"/>
    </row>
    <row r="304481" spans="11:11">
      <c r="K304481" s="211"/>
    </row>
    <row r="304482" spans="11:11">
      <c r="K304482" s="211"/>
    </row>
    <row r="304483" spans="11:11">
      <c r="K304483" s="211"/>
    </row>
    <row r="304484" spans="11:11">
      <c r="K304484" s="211"/>
    </row>
    <row r="304485" spans="11:11">
      <c r="K304485" s="211"/>
    </row>
    <row r="304486" spans="11:11">
      <c r="K304486" s="211"/>
    </row>
    <row r="304487" spans="11:11">
      <c r="K304487" s="211"/>
    </row>
    <row r="304488" spans="11:11">
      <c r="K304488" s="211"/>
    </row>
    <row r="304489" spans="11:11">
      <c r="K304489" s="211"/>
    </row>
    <row r="304490" spans="11:11">
      <c r="K304490" s="211"/>
    </row>
    <row r="304491" spans="11:11">
      <c r="K304491" s="211"/>
    </row>
    <row r="304492" spans="11:11">
      <c r="K304492" s="211"/>
    </row>
    <row r="304493" spans="11:11">
      <c r="K304493" s="211"/>
    </row>
    <row r="304494" spans="11:11">
      <c r="K304494" s="211"/>
    </row>
    <row r="304495" spans="11:11">
      <c r="K304495" s="211"/>
    </row>
    <row r="304496" spans="11:11">
      <c r="K304496" s="211"/>
    </row>
    <row r="304497" spans="11:11">
      <c r="K304497" s="211"/>
    </row>
    <row r="304498" spans="11:11">
      <c r="K304498" s="211"/>
    </row>
    <row r="304499" spans="11:11">
      <c r="K304499" s="211"/>
    </row>
    <row r="304500" spans="11:11">
      <c r="K304500" s="211"/>
    </row>
    <row r="304501" spans="11:11">
      <c r="K304501" s="211"/>
    </row>
    <row r="304502" spans="11:11">
      <c r="K304502" s="211"/>
    </row>
    <row r="304503" spans="11:11">
      <c r="K304503" s="211"/>
    </row>
    <row r="304504" spans="11:11">
      <c r="K304504" s="211"/>
    </row>
    <row r="304505" spans="11:11">
      <c r="K304505" s="211"/>
    </row>
    <row r="304506" spans="11:11">
      <c r="K304506" s="211"/>
    </row>
    <row r="304507" spans="11:11">
      <c r="K304507" s="211"/>
    </row>
    <row r="304508" spans="11:11">
      <c r="K304508" s="211"/>
    </row>
    <row r="304509" spans="11:11">
      <c r="K304509" s="211"/>
    </row>
    <row r="304510" spans="11:11">
      <c r="K304510" s="211"/>
    </row>
    <row r="304511" spans="11:11">
      <c r="K304511" s="211"/>
    </row>
    <row r="304512" spans="11:11">
      <c r="K304512" s="211"/>
    </row>
    <row r="304513" spans="11:11">
      <c r="K304513" s="211"/>
    </row>
    <row r="304514" spans="11:11">
      <c r="K304514" s="211"/>
    </row>
    <row r="304515" spans="11:11">
      <c r="K304515" s="211"/>
    </row>
    <row r="304516" spans="11:11">
      <c r="K304516" s="211"/>
    </row>
    <row r="304517" spans="11:11">
      <c r="K304517" s="211"/>
    </row>
    <row r="304518" spans="11:11">
      <c r="K304518" s="211"/>
    </row>
    <row r="304519" spans="11:11">
      <c r="K304519" s="211"/>
    </row>
    <row r="304520" spans="11:11">
      <c r="K304520" s="211"/>
    </row>
    <row r="304521" spans="11:11">
      <c r="K304521" s="211"/>
    </row>
    <row r="304522" spans="11:11">
      <c r="K304522" s="211"/>
    </row>
    <row r="304523" spans="11:11">
      <c r="K304523" s="211"/>
    </row>
    <row r="304524" spans="11:11">
      <c r="K304524" s="211"/>
    </row>
    <row r="304525" spans="11:11">
      <c r="K304525" s="211"/>
    </row>
    <row r="304526" spans="11:11">
      <c r="K304526" s="211"/>
    </row>
    <row r="304527" spans="11:11">
      <c r="K304527" s="211"/>
    </row>
    <row r="304528" spans="11:11">
      <c r="K304528" s="211"/>
    </row>
    <row r="304529" spans="11:11">
      <c r="K304529" s="211"/>
    </row>
    <row r="304530" spans="11:11">
      <c r="K304530" s="211"/>
    </row>
    <row r="304531" spans="11:11">
      <c r="K304531" s="211"/>
    </row>
    <row r="304532" spans="11:11">
      <c r="K304532" s="211"/>
    </row>
    <row r="304533" spans="11:11">
      <c r="K304533" s="211"/>
    </row>
    <row r="304534" spans="11:11">
      <c r="K304534" s="211"/>
    </row>
    <row r="304535" spans="11:11">
      <c r="K304535" s="211"/>
    </row>
    <row r="304536" spans="11:11">
      <c r="K304536" s="211"/>
    </row>
    <row r="304537" spans="11:11">
      <c r="K304537" s="211"/>
    </row>
    <row r="304538" spans="11:11">
      <c r="K304538" s="211"/>
    </row>
    <row r="304539" spans="11:11">
      <c r="K304539" s="211"/>
    </row>
    <row r="304540" spans="11:11">
      <c r="K304540" s="211"/>
    </row>
    <row r="304541" spans="11:11">
      <c r="K304541" s="211"/>
    </row>
    <row r="304542" spans="11:11">
      <c r="K304542" s="211"/>
    </row>
    <row r="304543" spans="11:11">
      <c r="K304543" s="211"/>
    </row>
    <row r="304544" spans="11:11">
      <c r="K304544" s="211"/>
    </row>
    <row r="304545" spans="11:11">
      <c r="K304545" s="211"/>
    </row>
    <row r="304546" spans="11:11">
      <c r="K304546" s="211"/>
    </row>
    <row r="304547" spans="11:11">
      <c r="K304547" s="211"/>
    </row>
    <row r="304548" spans="11:11">
      <c r="K304548" s="211"/>
    </row>
    <row r="304549" spans="11:11">
      <c r="K304549" s="211"/>
    </row>
    <row r="304550" spans="11:11">
      <c r="K304550" s="211"/>
    </row>
    <row r="304551" spans="11:11">
      <c r="K304551" s="211"/>
    </row>
    <row r="304552" spans="11:11">
      <c r="K304552" s="211"/>
    </row>
    <row r="304553" spans="11:11">
      <c r="K304553" s="211"/>
    </row>
    <row r="304554" spans="11:11">
      <c r="K304554" s="211"/>
    </row>
    <row r="304555" spans="11:11">
      <c r="K304555" s="211"/>
    </row>
    <row r="304556" spans="11:11">
      <c r="K304556" s="211"/>
    </row>
    <row r="304557" spans="11:11">
      <c r="K304557" s="211"/>
    </row>
    <row r="304558" spans="11:11">
      <c r="K304558" s="211"/>
    </row>
    <row r="304559" spans="11:11">
      <c r="K304559" s="211"/>
    </row>
    <row r="304560" spans="11:11">
      <c r="K304560" s="211"/>
    </row>
    <row r="304561" spans="11:11">
      <c r="K304561" s="211"/>
    </row>
    <row r="304562" spans="11:11">
      <c r="K304562" s="211"/>
    </row>
    <row r="304563" spans="11:11">
      <c r="K304563" s="211"/>
    </row>
    <row r="304564" spans="11:11">
      <c r="K304564" s="211"/>
    </row>
    <row r="304565" spans="11:11">
      <c r="K304565" s="211"/>
    </row>
    <row r="304566" spans="11:11">
      <c r="K304566" s="211"/>
    </row>
    <row r="304567" spans="11:11">
      <c r="K304567" s="211"/>
    </row>
    <row r="304568" spans="11:11">
      <c r="K304568" s="211"/>
    </row>
    <row r="304569" spans="11:11">
      <c r="K304569" s="211"/>
    </row>
    <row r="304570" spans="11:11">
      <c r="K304570" s="211"/>
    </row>
    <row r="304571" spans="11:11">
      <c r="K304571" s="211"/>
    </row>
    <row r="304572" spans="11:11">
      <c r="K304572" s="211"/>
    </row>
    <row r="304573" spans="11:11">
      <c r="K304573" s="211"/>
    </row>
    <row r="304574" spans="11:11">
      <c r="K304574" s="211"/>
    </row>
    <row r="304575" spans="11:11">
      <c r="K304575" s="211"/>
    </row>
    <row r="304576" spans="11:11">
      <c r="K304576" s="211"/>
    </row>
    <row r="304577" spans="11:11">
      <c r="K304577" s="211"/>
    </row>
    <row r="304578" spans="11:11">
      <c r="K304578" s="211"/>
    </row>
    <row r="304579" spans="11:11">
      <c r="K304579" s="211"/>
    </row>
    <row r="304580" spans="11:11">
      <c r="K304580" s="211"/>
    </row>
    <row r="304581" spans="11:11">
      <c r="K304581" s="211"/>
    </row>
    <row r="304582" spans="11:11">
      <c r="K304582" s="211"/>
    </row>
    <row r="304583" spans="11:11">
      <c r="K304583" s="211"/>
    </row>
    <row r="304584" spans="11:11">
      <c r="K304584" s="211"/>
    </row>
    <row r="304585" spans="11:11">
      <c r="K304585" s="211"/>
    </row>
    <row r="304586" spans="11:11">
      <c r="K304586" s="211"/>
    </row>
    <row r="304587" spans="11:11">
      <c r="K304587" s="211"/>
    </row>
    <row r="304588" spans="11:11">
      <c r="K304588" s="211"/>
    </row>
    <row r="304589" spans="11:11">
      <c r="K304589" s="211"/>
    </row>
    <row r="304590" spans="11:11">
      <c r="K304590" s="211"/>
    </row>
    <row r="304591" spans="11:11">
      <c r="K304591" s="211"/>
    </row>
    <row r="304592" spans="11:11">
      <c r="K304592" s="211"/>
    </row>
    <row r="304593" spans="11:11">
      <c r="K304593" s="211"/>
    </row>
    <row r="304594" spans="11:11">
      <c r="K304594" s="211"/>
    </row>
    <row r="304595" spans="11:11">
      <c r="K304595" s="211"/>
    </row>
    <row r="304596" spans="11:11">
      <c r="K304596" s="211"/>
    </row>
    <row r="304597" spans="11:11">
      <c r="K304597" s="211"/>
    </row>
    <row r="304598" spans="11:11">
      <c r="K304598" s="211"/>
    </row>
    <row r="304599" spans="11:11">
      <c r="K304599" s="211"/>
    </row>
    <row r="304600" spans="11:11">
      <c r="K304600" s="211"/>
    </row>
    <row r="304601" spans="11:11">
      <c r="K304601" s="211"/>
    </row>
    <row r="304602" spans="11:11">
      <c r="K304602" s="211"/>
    </row>
    <row r="304603" spans="11:11">
      <c r="K304603" s="211"/>
    </row>
    <row r="304604" spans="11:11">
      <c r="K304604" s="211"/>
    </row>
    <row r="304605" spans="11:11">
      <c r="K304605" s="211"/>
    </row>
    <row r="304606" spans="11:11">
      <c r="K304606" s="211"/>
    </row>
    <row r="304607" spans="11:11">
      <c r="K304607" s="211"/>
    </row>
    <row r="304608" spans="11:11">
      <c r="K304608" s="211"/>
    </row>
    <row r="304609" spans="11:11">
      <c r="K304609" s="211"/>
    </row>
    <row r="304610" spans="11:11">
      <c r="K304610" s="211"/>
    </row>
    <row r="304611" spans="11:11">
      <c r="K304611" s="211"/>
    </row>
    <row r="304612" spans="11:11">
      <c r="K304612" s="211"/>
    </row>
    <row r="304613" spans="11:11">
      <c r="K304613" s="211"/>
    </row>
    <row r="304614" spans="11:11">
      <c r="K304614" s="211"/>
    </row>
    <row r="304615" spans="11:11">
      <c r="K304615" s="211"/>
    </row>
    <row r="304616" spans="11:11">
      <c r="K304616" s="211"/>
    </row>
    <row r="304617" spans="11:11">
      <c r="K304617" s="211"/>
    </row>
    <row r="304618" spans="11:11">
      <c r="K304618" s="211"/>
    </row>
    <row r="304619" spans="11:11">
      <c r="K304619" s="211"/>
    </row>
    <row r="304620" spans="11:11">
      <c r="K304620" s="211"/>
    </row>
    <row r="304621" spans="11:11">
      <c r="K304621" s="211"/>
    </row>
    <row r="304622" spans="11:11">
      <c r="K304622" s="211"/>
    </row>
    <row r="304623" spans="11:11">
      <c r="K304623" s="211"/>
    </row>
    <row r="304624" spans="11:11">
      <c r="K304624" s="211"/>
    </row>
    <row r="304625" spans="11:11">
      <c r="K304625" s="211"/>
    </row>
    <row r="304626" spans="11:11">
      <c r="K304626" s="211"/>
    </row>
    <row r="304627" spans="11:11">
      <c r="K304627" s="211"/>
    </row>
    <row r="304628" spans="11:11">
      <c r="K304628" s="211"/>
    </row>
    <row r="304629" spans="11:11">
      <c r="K304629" s="211"/>
    </row>
    <row r="304630" spans="11:11">
      <c r="K304630" s="211"/>
    </row>
    <row r="304631" spans="11:11">
      <c r="K304631" s="211"/>
    </row>
    <row r="304632" spans="11:11">
      <c r="K304632" s="211"/>
    </row>
    <row r="304633" spans="11:11">
      <c r="K304633" s="211"/>
    </row>
    <row r="304634" spans="11:11">
      <c r="K304634" s="211"/>
    </row>
    <row r="304635" spans="11:11">
      <c r="K304635" s="211"/>
    </row>
    <row r="304636" spans="11:11">
      <c r="K304636" s="211"/>
    </row>
    <row r="304637" spans="11:11">
      <c r="K304637" s="211"/>
    </row>
    <row r="304638" spans="11:11">
      <c r="K304638" s="211"/>
    </row>
    <row r="304639" spans="11:11">
      <c r="K304639" s="211"/>
    </row>
    <row r="304640" spans="11:11">
      <c r="K304640" s="211"/>
    </row>
    <row r="304641" spans="11:11">
      <c r="K304641" s="211"/>
    </row>
    <row r="304642" spans="11:11">
      <c r="K304642" s="211"/>
    </row>
    <row r="304643" spans="11:11">
      <c r="K304643" s="211"/>
    </row>
    <row r="304644" spans="11:11">
      <c r="K304644" s="211"/>
    </row>
    <row r="304645" spans="11:11">
      <c r="K304645" s="211"/>
    </row>
    <row r="304646" spans="11:11">
      <c r="K304646" s="211"/>
    </row>
    <row r="304647" spans="11:11">
      <c r="K304647" s="211"/>
    </row>
    <row r="304648" spans="11:11">
      <c r="K304648" s="211"/>
    </row>
    <row r="304649" spans="11:11">
      <c r="K304649" s="211"/>
    </row>
    <row r="304650" spans="11:11">
      <c r="K304650" s="211"/>
    </row>
    <row r="304651" spans="11:11">
      <c r="K304651" s="211"/>
    </row>
    <row r="304652" spans="11:11">
      <c r="K304652" s="211"/>
    </row>
    <row r="304653" spans="11:11">
      <c r="K304653" s="211"/>
    </row>
    <row r="304654" spans="11:11">
      <c r="K304654" s="211"/>
    </row>
    <row r="304655" spans="11:11">
      <c r="K304655" s="211"/>
    </row>
    <row r="304656" spans="11:11">
      <c r="K304656" s="211"/>
    </row>
    <row r="304657" spans="11:11">
      <c r="K304657" s="211"/>
    </row>
    <row r="304658" spans="11:11">
      <c r="K304658" s="211"/>
    </row>
    <row r="304659" spans="11:11">
      <c r="K304659" s="211"/>
    </row>
    <row r="304660" spans="11:11">
      <c r="K304660" s="211"/>
    </row>
    <row r="304661" spans="11:11">
      <c r="K304661" s="211"/>
    </row>
    <row r="304662" spans="11:11">
      <c r="K304662" s="211"/>
    </row>
    <row r="304663" spans="11:11">
      <c r="K304663" s="211"/>
    </row>
    <row r="304664" spans="11:11">
      <c r="K304664" s="211"/>
    </row>
    <row r="304665" spans="11:11">
      <c r="K304665" s="211"/>
    </row>
    <row r="304666" spans="11:11">
      <c r="K304666" s="211"/>
    </row>
    <row r="304667" spans="11:11">
      <c r="K304667" s="211"/>
    </row>
    <row r="304668" spans="11:11">
      <c r="K304668" s="211"/>
    </row>
    <row r="304669" spans="11:11">
      <c r="K304669" s="211"/>
    </row>
    <row r="304670" spans="11:11">
      <c r="K304670" s="211"/>
    </row>
    <row r="304671" spans="11:11">
      <c r="K304671" s="211"/>
    </row>
    <row r="304672" spans="11:11">
      <c r="K304672" s="211"/>
    </row>
    <row r="304673" spans="11:11">
      <c r="K304673" s="211"/>
    </row>
    <row r="304674" spans="11:11">
      <c r="K304674" s="211"/>
    </row>
    <row r="304675" spans="11:11">
      <c r="K304675" s="211"/>
    </row>
    <row r="304676" spans="11:11">
      <c r="K304676" s="211"/>
    </row>
    <row r="304677" spans="11:11">
      <c r="K304677" s="211"/>
    </row>
    <row r="304678" spans="11:11">
      <c r="K304678" s="211"/>
    </row>
    <row r="304679" spans="11:11">
      <c r="K304679" s="211"/>
    </row>
    <row r="304680" spans="11:11">
      <c r="K304680" s="211"/>
    </row>
    <row r="304681" spans="11:11">
      <c r="K304681" s="211"/>
    </row>
    <row r="304682" spans="11:11">
      <c r="K304682" s="211"/>
    </row>
    <row r="304683" spans="11:11">
      <c r="K304683" s="211"/>
    </row>
    <row r="304684" spans="11:11">
      <c r="K304684" s="211"/>
    </row>
    <row r="304685" spans="11:11">
      <c r="K304685" s="211"/>
    </row>
    <row r="304686" spans="11:11">
      <c r="K304686" s="211"/>
    </row>
    <row r="304687" spans="11:11">
      <c r="K304687" s="211"/>
    </row>
    <row r="304688" spans="11:11">
      <c r="K304688" s="211"/>
    </row>
    <row r="304689" spans="11:11">
      <c r="K304689" s="211"/>
    </row>
    <row r="304690" spans="11:11">
      <c r="K304690" s="211"/>
    </row>
    <row r="304691" spans="11:11">
      <c r="K304691" s="211"/>
    </row>
    <row r="304692" spans="11:11">
      <c r="K304692" s="211"/>
    </row>
    <row r="304693" spans="11:11">
      <c r="K304693" s="211"/>
    </row>
    <row r="304694" spans="11:11">
      <c r="K304694" s="211"/>
    </row>
    <row r="304695" spans="11:11">
      <c r="K304695" s="211"/>
    </row>
    <row r="304696" spans="11:11">
      <c r="K304696" s="211"/>
    </row>
    <row r="304697" spans="11:11">
      <c r="K304697" s="211"/>
    </row>
    <row r="304698" spans="11:11">
      <c r="K304698" s="211"/>
    </row>
    <row r="304699" spans="11:11">
      <c r="K304699" s="211"/>
    </row>
    <row r="304700" spans="11:11">
      <c r="K304700" s="211"/>
    </row>
    <row r="304701" spans="11:11">
      <c r="K304701" s="211"/>
    </row>
    <row r="304702" spans="11:11">
      <c r="K304702" s="211"/>
    </row>
    <row r="304703" spans="11:11">
      <c r="K304703" s="211"/>
    </row>
    <row r="304704" spans="11:11">
      <c r="K304704" s="211"/>
    </row>
    <row r="304705" spans="11:11">
      <c r="K304705" s="211"/>
    </row>
    <row r="304706" spans="11:11">
      <c r="K304706" s="211"/>
    </row>
    <row r="304707" spans="11:11">
      <c r="K304707" s="211"/>
    </row>
    <row r="304708" spans="11:11">
      <c r="K304708" s="211"/>
    </row>
    <row r="304709" spans="11:11">
      <c r="K304709" s="211"/>
    </row>
    <row r="304710" spans="11:11">
      <c r="K304710" s="211"/>
    </row>
    <row r="304711" spans="11:11">
      <c r="K304711" s="211"/>
    </row>
    <row r="304712" spans="11:11">
      <c r="K304712" s="211"/>
    </row>
    <row r="304713" spans="11:11">
      <c r="K304713" s="211"/>
    </row>
    <row r="304714" spans="11:11">
      <c r="K304714" s="211"/>
    </row>
    <row r="304715" spans="11:11">
      <c r="K304715" s="211"/>
    </row>
    <row r="304716" spans="11:11">
      <c r="K304716" s="211"/>
    </row>
    <row r="304717" spans="11:11">
      <c r="K304717" s="211"/>
    </row>
    <row r="304718" spans="11:11">
      <c r="K304718" s="211"/>
    </row>
    <row r="304719" spans="11:11">
      <c r="K304719" s="211"/>
    </row>
    <row r="304720" spans="11:11">
      <c r="K304720" s="211"/>
    </row>
    <row r="304721" spans="11:11">
      <c r="K304721" s="211"/>
    </row>
    <row r="304722" spans="11:11">
      <c r="K304722" s="211"/>
    </row>
    <row r="304723" spans="11:11">
      <c r="K304723" s="211"/>
    </row>
    <row r="304724" spans="11:11">
      <c r="K304724" s="211"/>
    </row>
    <row r="304725" spans="11:11">
      <c r="K304725" s="211"/>
    </row>
    <row r="304726" spans="11:11">
      <c r="K304726" s="211"/>
    </row>
    <row r="304727" spans="11:11">
      <c r="K304727" s="211"/>
    </row>
    <row r="304728" spans="11:11">
      <c r="K304728" s="211"/>
    </row>
    <row r="304729" spans="11:11">
      <c r="K304729" s="211"/>
    </row>
    <row r="304730" spans="11:11">
      <c r="K304730" s="211"/>
    </row>
    <row r="304731" spans="11:11">
      <c r="K304731" s="211"/>
    </row>
    <row r="304732" spans="11:11">
      <c r="K304732" s="211"/>
    </row>
    <row r="304733" spans="11:11">
      <c r="K304733" s="211"/>
    </row>
    <row r="304734" spans="11:11">
      <c r="K304734" s="211"/>
    </row>
    <row r="304735" spans="11:11">
      <c r="K304735" s="211"/>
    </row>
    <row r="304736" spans="11:11">
      <c r="K304736" s="211"/>
    </row>
    <row r="304737" spans="11:11">
      <c r="K304737" s="211"/>
    </row>
    <row r="304738" spans="11:11">
      <c r="K304738" s="211"/>
    </row>
    <row r="304739" spans="11:11">
      <c r="K304739" s="211"/>
    </row>
    <row r="304740" spans="11:11">
      <c r="K304740" s="211"/>
    </row>
    <row r="304741" spans="11:11">
      <c r="K304741" s="211"/>
    </row>
    <row r="304742" spans="11:11">
      <c r="K304742" s="211"/>
    </row>
    <row r="304743" spans="11:11">
      <c r="K304743" s="211"/>
    </row>
    <row r="304744" spans="11:11">
      <c r="K304744" s="211"/>
    </row>
    <row r="304745" spans="11:11">
      <c r="K304745" s="211"/>
    </row>
    <row r="304746" spans="11:11">
      <c r="K304746" s="211"/>
    </row>
    <row r="304747" spans="11:11">
      <c r="K304747" s="211"/>
    </row>
    <row r="304748" spans="11:11">
      <c r="K304748" s="211"/>
    </row>
    <row r="304749" spans="11:11">
      <c r="K304749" s="211"/>
    </row>
    <row r="304750" spans="11:11">
      <c r="K304750" s="211"/>
    </row>
    <row r="304751" spans="11:11">
      <c r="K304751" s="211"/>
    </row>
    <row r="304752" spans="11:11">
      <c r="K304752" s="211"/>
    </row>
    <row r="304753" spans="11:11">
      <c r="K304753" s="211"/>
    </row>
    <row r="304754" spans="11:11">
      <c r="K304754" s="211"/>
    </row>
    <row r="304755" spans="11:11">
      <c r="K304755" s="211"/>
    </row>
    <row r="304756" spans="11:11">
      <c r="K304756" s="211"/>
    </row>
    <row r="304757" spans="11:11">
      <c r="K304757" s="211"/>
    </row>
    <row r="304758" spans="11:11">
      <c r="K304758" s="211"/>
    </row>
    <row r="304759" spans="11:11">
      <c r="K304759" s="211"/>
    </row>
    <row r="304760" spans="11:11">
      <c r="K304760" s="211"/>
    </row>
    <row r="304761" spans="11:11">
      <c r="K304761" s="211"/>
    </row>
    <row r="304762" spans="11:11">
      <c r="K304762" s="211"/>
    </row>
    <row r="304763" spans="11:11">
      <c r="K304763" s="211"/>
    </row>
    <row r="304764" spans="11:11">
      <c r="K304764" s="211"/>
    </row>
    <row r="304765" spans="11:11">
      <c r="K304765" s="211"/>
    </row>
    <row r="304766" spans="11:11">
      <c r="K304766" s="211"/>
    </row>
    <row r="304767" spans="11:11">
      <c r="K304767" s="211"/>
    </row>
    <row r="304768" spans="11:11">
      <c r="K304768" s="211"/>
    </row>
    <row r="304769" spans="11:11">
      <c r="K304769" s="211"/>
    </row>
    <row r="304770" spans="11:11">
      <c r="K304770" s="211"/>
    </row>
    <row r="304771" spans="11:11">
      <c r="K304771" s="211"/>
    </row>
    <row r="304772" spans="11:11">
      <c r="K304772" s="211"/>
    </row>
    <row r="304773" spans="11:11">
      <c r="K304773" s="211"/>
    </row>
    <row r="304774" spans="11:11">
      <c r="K304774" s="211"/>
    </row>
    <row r="304775" spans="11:11">
      <c r="K304775" s="211"/>
    </row>
    <row r="304776" spans="11:11">
      <c r="K304776" s="211"/>
    </row>
    <row r="304777" spans="11:11">
      <c r="K304777" s="211"/>
    </row>
    <row r="304778" spans="11:11">
      <c r="K304778" s="211"/>
    </row>
    <row r="304779" spans="11:11">
      <c r="K304779" s="211"/>
    </row>
    <row r="304780" spans="11:11">
      <c r="K304780" s="211"/>
    </row>
    <row r="304781" spans="11:11">
      <c r="K304781" s="211"/>
    </row>
    <row r="304782" spans="11:11">
      <c r="K304782" s="211"/>
    </row>
    <row r="304783" spans="11:11">
      <c r="K304783" s="211"/>
    </row>
    <row r="304784" spans="11:11">
      <c r="K304784" s="211"/>
    </row>
    <row r="304785" spans="11:11">
      <c r="K304785" s="211"/>
    </row>
    <row r="304786" spans="11:11">
      <c r="K304786" s="211"/>
    </row>
    <row r="304787" spans="11:11">
      <c r="K304787" s="211"/>
    </row>
    <row r="304788" spans="11:11">
      <c r="K304788" s="211"/>
    </row>
    <row r="304789" spans="11:11">
      <c r="K304789" s="211"/>
    </row>
    <row r="304790" spans="11:11">
      <c r="K304790" s="211"/>
    </row>
    <row r="304791" spans="11:11">
      <c r="K304791" s="211"/>
    </row>
    <row r="304792" spans="11:11">
      <c r="K304792" s="211"/>
    </row>
    <row r="304793" spans="11:11">
      <c r="K304793" s="211"/>
    </row>
    <row r="304794" spans="11:11">
      <c r="K304794" s="211"/>
    </row>
    <row r="304795" spans="11:11">
      <c r="K304795" s="211"/>
    </row>
    <row r="304796" spans="11:11">
      <c r="K304796" s="211"/>
    </row>
    <row r="304797" spans="11:11">
      <c r="K304797" s="211"/>
    </row>
    <row r="304798" spans="11:11">
      <c r="K304798" s="211"/>
    </row>
    <row r="304799" spans="11:11">
      <c r="K304799" s="211"/>
    </row>
    <row r="304800" spans="11:11">
      <c r="K304800" s="211"/>
    </row>
    <row r="304801" spans="11:11">
      <c r="K304801" s="211"/>
    </row>
    <row r="304802" spans="11:11">
      <c r="K304802" s="211"/>
    </row>
    <row r="304803" spans="11:11">
      <c r="K304803" s="211"/>
    </row>
    <row r="304804" spans="11:11">
      <c r="K304804" s="211"/>
    </row>
    <row r="304805" spans="11:11">
      <c r="K304805" s="211"/>
    </row>
    <row r="304806" spans="11:11">
      <c r="K304806" s="211"/>
    </row>
    <row r="304807" spans="11:11">
      <c r="K304807" s="211"/>
    </row>
    <row r="304808" spans="11:11">
      <c r="K304808" s="211"/>
    </row>
    <row r="304809" spans="11:11">
      <c r="K304809" s="211"/>
    </row>
    <row r="304810" spans="11:11">
      <c r="K304810" s="211"/>
    </row>
    <row r="304811" spans="11:11">
      <c r="K304811" s="211"/>
    </row>
    <row r="304812" spans="11:11">
      <c r="K304812" s="211"/>
    </row>
    <row r="304813" spans="11:11">
      <c r="K304813" s="211"/>
    </row>
    <row r="304814" spans="11:11">
      <c r="K304814" s="211"/>
    </row>
    <row r="304815" spans="11:11">
      <c r="K304815" s="211"/>
    </row>
    <row r="304816" spans="11:11">
      <c r="K304816" s="211"/>
    </row>
    <row r="304817" spans="11:11">
      <c r="K304817" s="211"/>
    </row>
    <row r="304818" spans="11:11">
      <c r="K304818" s="211"/>
    </row>
    <row r="304819" spans="11:11">
      <c r="K304819" s="211"/>
    </row>
    <row r="304820" spans="11:11">
      <c r="K304820" s="211"/>
    </row>
    <row r="304821" spans="11:11">
      <c r="K304821" s="211"/>
    </row>
    <row r="304822" spans="11:11">
      <c r="K304822" s="211"/>
    </row>
    <row r="304823" spans="11:11">
      <c r="K304823" s="211"/>
    </row>
    <row r="304824" spans="11:11">
      <c r="K304824" s="211"/>
    </row>
    <row r="304825" spans="11:11">
      <c r="K304825" s="211"/>
    </row>
    <row r="304826" spans="11:11">
      <c r="K304826" s="211"/>
    </row>
    <row r="304827" spans="11:11">
      <c r="K304827" s="211"/>
    </row>
    <row r="304828" spans="11:11">
      <c r="K304828" s="211"/>
    </row>
    <row r="304829" spans="11:11">
      <c r="K304829" s="211"/>
    </row>
    <row r="304830" spans="11:11">
      <c r="K304830" s="211"/>
    </row>
    <row r="304831" spans="11:11">
      <c r="K304831" s="211"/>
    </row>
    <row r="304832" spans="11:11">
      <c r="K304832" s="211"/>
    </row>
    <row r="304833" spans="11:11">
      <c r="K304833" s="211"/>
    </row>
    <row r="304834" spans="11:11">
      <c r="K304834" s="211"/>
    </row>
    <row r="304835" spans="11:11">
      <c r="K304835" s="211"/>
    </row>
    <row r="304836" spans="11:11">
      <c r="K304836" s="211"/>
    </row>
    <row r="304837" spans="11:11">
      <c r="K304837" s="211"/>
    </row>
    <row r="304838" spans="11:11">
      <c r="K304838" s="211"/>
    </row>
    <row r="304839" spans="11:11">
      <c r="K304839" s="211"/>
    </row>
    <row r="304840" spans="11:11">
      <c r="K304840" s="211"/>
    </row>
    <row r="304841" spans="11:11">
      <c r="K304841" s="211"/>
    </row>
    <row r="304842" spans="11:11">
      <c r="K304842" s="211"/>
    </row>
    <row r="304843" spans="11:11">
      <c r="K304843" s="211"/>
    </row>
    <row r="304844" spans="11:11">
      <c r="K304844" s="211"/>
    </row>
    <row r="304845" spans="11:11">
      <c r="K304845" s="211"/>
    </row>
    <row r="304846" spans="11:11">
      <c r="K304846" s="211"/>
    </row>
    <row r="304847" spans="11:11">
      <c r="K304847" s="211"/>
    </row>
    <row r="304848" spans="11:11">
      <c r="K304848" s="211"/>
    </row>
    <row r="304849" spans="11:11">
      <c r="K304849" s="211"/>
    </row>
    <row r="304850" spans="11:11">
      <c r="K304850" s="211"/>
    </row>
    <row r="304851" spans="11:11">
      <c r="K304851" s="211"/>
    </row>
    <row r="304852" spans="11:11">
      <c r="K304852" s="211"/>
    </row>
    <row r="304853" spans="11:11">
      <c r="K304853" s="211"/>
    </row>
    <row r="304854" spans="11:11">
      <c r="K304854" s="211"/>
    </row>
    <row r="304855" spans="11:11">
      <c r="K304855" s="211"/>
    </row>
    <row r="304856" spans="11:11">
      <c r="K304856" s="211"/>
    </row>
    <row r="304857" spans="11:11">
      <c r="K304857" s="211"/>
    </row>
    <row r="304858" spans="11:11">
      <c r="K304858" s="211"/>
    </row>
    <row r="304859" spans="11:11">
      <c r="K304859" s="211"/>
    </row>
    <row r="304860" spans="11:11">
      <c r="K304860" s="211"/>
    </row>
    <row r="304861" spans="11:11">
      <c r="K304861" s="211"/>
    </row>
    <row r="304862" spans="11:11">
      <c r="K304862" s="211"/>
    </row>
    <row r="304863" spans="11:11">
      <c r="K304863" s="211"/>
    </row>
    <row r="304864" spans="11:11">
      <c r="K304864" s="211"/>
    </row>
    <row r="304865" spans="11:11">
      <c r="K304865" s="211"/>
    </row>
    <row r="304866" spans="11:11">
      <c r="K304866" s="211"/>
    </row>
    <row r="304867" spans="11:11">
      <c r="K304867" s="211"/>
    </row>
    <row r="304868" spans="11:11">
      <c r="K304868" s="211"/>
    </row>
    <row r="304869" spans="11:11">
      <c r="K304869" s="211"/>
    </row>
    <row r="304870" spans="11:11">
      <c r="K304870" s="211"/>
    </row>
    <row r="304871" spans="11:11">
      <c r="K304871" s="211"/>
    </row>
    <row r="304872" spans="11:11">
      <c r="K304872" s="211"/>
    </row>
    <row r="304873" spans="11:11">
      <c r="K304873" s="211"/>
    </row>
    <row r="304874" spans="11:11">
      <c r="K304874" s="211"/>
    </row>
    <row r="304875" spans="11:11">
      <c r="K304875" s="211"/>
    </row>
    <row r="304876" spans="11:11">
      <c r="K304876" s="211"/>
    </row>
    <row r="304877" spans="11:11">
      <c r="K304877" s="211"/>
    </row>
    <row r="304878" spans="11:11">
      <c r="K304878" s="211"/>
    </row>
    <row r="304879" spans="11:11">
      <c r="K304879" s="211"/>
    </row>
    <row r="304880" spans="11:11">
      <c r="K304880" s="211"/>
    </row>
    <row r="304881" spans="11:11">
      <c r="K304881" s="211"/>
    </row>
    <row r="304882" spans="11:11">
      <c r="K304882" s="211"/>
    </row>
    <row r="304883" spans="11:11">
      <c r="K304883" s="211"/>
    </row>
    <row r="304884" spans="11:11">
      <c r="K304884" s="211"/>
    </row>
    <row r="304885" spans="11:11">
      <c r="K304885" s="211"/>
    </row>
    <row r="304886" spans="11:11">
      <c r="K304886" s="211"/>
    </row>
    <row r="304887" spans="11:11">
      <c r="K304887" s="211"/>
    </row>
    <row r="304888" spans="11:11">
      <c r="K304888" s="211"/>
    </row>
    <row r="304889" spans="11:11">
      <c r="K304889" s="211"/>
    </row>
    <row r="304890" spans="11:11">
      <c r="K304890" s="211"/>
    </row>
    <row r="304891" spans="11:11">
      <c r="K304891" s="211"/>
    </row>
    <row r="304892" spans="11:11">
      <c r="K304892" s="211"/>
    </row>
    <row r="304893" spans="11:11">
      <c r="K304893" s="211"/>
    </row>
    <row r="304894" spans="11:11">
      <c r="K304894" s="211"/>
    </row>
    <row r="304895" spans="11:11">
      <c r="K304895" s="211"/>
    </row>
    <row r="304896" spans="11:11">
      <c r="K304896" s="211"/>
    </row>
    <row r="304897" spans="11:11">
      <c r="K304897" s="211"/>
    </row>
    <row r="304898" spans="11:11">
      <c r="K304898" s="211"/>
    </row>
    <row r="304899" spans="11:11">
      <c r="K304899" s="211"/>
    </row>
    <row r="304900" spans="11:11">
      <c r="K304900" s="211"/>
    </row>
    <row r="304901" spans="11:11">
      <c r="K304901" s="211"/>
    </row>
    <row r="304902" spans="11:11">
      <c r="K304902" s="211"/>
    </row>
    <row r="304903" spans="11:11">
      <c r="K304903" s="211"/>
    </row>
    <row r="304904" spans="11:11">
      <c r="K304904" s="211"/>
    </row>
    <row r="304905" spans="11:11">
      <c r="K304905" s="211"/>
    </row>
    <row r="304906" spans="11:11">
      <c r="K304906" s="211"/>
    </row>
    <row r="304907" spans="11:11">
      <c r="K304907" s="211"/>
    </row>
    <row r="304908" spans="11:11">
      <c r="K304908" s="211"/>
    </row>
    <row r="304909" spans="11:11">
      <c r="K304909" s="211"/>
    </row>
    <row r="304910" spans="11:11">
      <c r="K304910" s="211"/>
    </row>
    <row r="304911" spans="11:11">
      <c r="K304911" s="211"/>
    </row>
    <row r="304912" spans="11:11">
      <c r="K304912" s="211"/>
    </row>
    <row r="304913" spans="11:11">
      <c r="K304913" s="211"/>
    </row>
    <row r="304914" spans="11:11">
      <c r="K304914" s="211"/>
    </row>
    <row r="304915" spans="11:11">
      <c r="K304915" s="211"/>
    </row>
    <row r="304916" spans="11:11">
      <c r="K304916" s="211"/>
    </row>
    <row r="304917" spans="11:11">
      <c r="K304917" s="211"/>
    </row>
    <row r="304918" spans="11:11">
      <c r="K304918" s="211"/>
    </row>
    <row r="304919" spans="11:11">
      <c r="K304919" s="211"/>
    </row>
    <row r="304920" spans="11:11">
      <c r="K304920" s="211"/>
    </row>
    <row r="304921" spans="11:11">
      <c r="K304921" s="211"/>
    </row>
    <row r="304922" spans="11:11">
      <c r="K304922" s="211"/>
    </row>
    <row r="304923" spans="11:11">
      <c r="K304923" s="211"/>
    </row>
    <row r="304924" spans="11:11">
      <c r="K304924" s="211"/>
    </row>
    <row r="304925" spans="11:11">
      <c r="K304925" s="211"/>
    </row>
    <row r="304926" spans="11:11">
      <c r="K304926" s="211"/>
    </row>
    <row r="304927" spans="11:11">
      <c r="K304927" s="211"/>
    </row>
    <row r="304928" spans="11:11">
      <c r="K304928" s="211"/>
    </row>
    <row r="304929" spans="11:11">
      <c r="K304929" s="211"/>
    </row>
    <row r="304930" spans="11:11">
      <c r="K304930" s="211"/>
    </row>
    <row r="304931" spans="11:11">
      <c r="K304931" s="211"/>
    </row>
    <row r="304932" spans="11:11">
      <c r="K304932" s="211"/>
    </row>
    <row r="304933" spans="11:11">
      <c r="K304933" s="211"/>
    </row>
    <row r="304934" spans="11:11">
      <c r="K304934" s="211"/>
    </row>
    <row r="304935" spans="11:11">
      <c r="K304935" s="211"/>
    </row>
    <row r="304936" spans="11:11">
      <c r="K304936" s="211"/>
    </row>
    <row r="304937" spans="11:11">
      <c r="K304937" s="211"/>
    </row>
    <row r="304938" spans="11:11">
      <c r="K304938" s="211"/>
    </row>
    <row r="304939" spans="11:11">
      <c r="K304939" s="211"/>
    </row>
    <row r="304940" spans="11:11">
      <c r="K304940" s="211"/>
    </row>
    <row r="304941" spans="11:11">
      <c r="K304941" s="211"/>
    </row>
    <row r="304942" spans="11:11">
      <c r="K304942" s="211"/>
    </row>
    <row r="304943" spans="11:11">
      <c r="K304943" s="211"/>
    </row>
    <row r="304944" spans="11:11">
      <c r="K304944" s="211"/>
    </row>
    <row r="304945" spans="11:11">
      <c r="K304945" s="211"/>
    </row>
    <row r="304946" spans="11:11">
      <c r="K304946" s="211"/>
    </row>
    <row r="304947" spans="11:11">
      <c r="K304947" s="211"/>
    </row>
    <row r="304948" spans="11:11">
      <c r="K304948" s="211"/>
    </row>
    <row r="304949" spans="11:11">
      <c r="K304949" s="211"/>
    </row>
    <row r="304950" spans="11:11">
      <c r="K304950" s="211"/>
    </row>
    <row r="304951" spans="11:11">
      <c r="K304951" s="211"/>
    </row>
    <row r="304952" spans="11:11">
      <c r="K304952" s="211"/>
    </row>
    <row r="304953" spans="11:11">
      <c r="K304953" s="211"/>
    </row>
    <row r="304954" spans="11:11">
      <c r="K304954" s="211"/>
    </row>
    <row r="304955" spans="11:11">
      <c r="K304955" s="211"/>
    </row>
    <row r="304956" spans="11:11">
      <c r="K304956" s="211"/>
    </row>
    <row r="304957" spans="11:11">
      <c r="K304957" s="211"/>
    </row>
    <row r="304958" spans="11:11">
      <c r="K304958" s="211"/>
    </row>
    <row r="304959" spans="11:11">
      <c r="K304959" s="211"/>
    </row>
    <row r="304960" spans="11:11">
      <c r="K304960" s="211"/>
    </row>
    <row r="304961" spans="11:11">
      <c r="K304961" s="211"/>
    </row>
    <row r="304962" spans="11:11">
      <c r="K304962" s="211"/>
    </row>
    <row r="304963" spans="11:11">
      <c r="K304963" s="211"/>
    </row>
    <row r="304964" spans="11:11">
      <c r="K304964" s="211"/>
    </row>
    <row r="304965" spans="11:11">
      <c r="K304965" s="211"/>
    </row>
    <row r="304966" spans="11:11">
      <c r="K304966" s="211"/>
    </row>
    <row r="304967" spans="11:11">
      <c r="K304967" s="211"/>
    </row>
    <row r="304968" spans="11:11">
      <c r="K304968" s="211"/>
    </row>
    <row r="304969" spans="11:11">
      <c r="K304969" s="211"/>
    </row>
    <row r="304970" spans="11:11">
      <c r="K304970" s="211"/>
    </row>
    <row r="304971" spans="11:11">
      <c r="K304971" s="211"/>
    </row>
    <row r="304972" spans="11:11">
      <c r="K304972" s="211"/>
    </row>
    <row r="304973" spans="11:11">
      <c r="K304973" s="211"/>
    </row>
    <row r="304974" spans="11:11">
      <c r="K304974" s="211"/>
    </row>
    <row r="304975" spans="11:11">
      <c r="K304975" s="211"/>
    </row>
    <row r="304976" spans="11:11">
      <c r="K304976" s="211"/>
    </row>
    <row r="304977" spans="11:11">
      <c r="K304977" s="211"/>
    </row>
    <row r="304978" spans="11:11">
      <c r="K304978" s="211"/>
    </row>
    <row r="304979" spans="11:11">
      <c r="K304979" s="211"/>
    </row>
    <row r="304980" spans="11:11">
      <c r="K304980" s="211"/>
    </row>
    <row r="304981" spans="11:11">
      <c r="K304981" s="211"/>
    </row>
    <row r="304982" spans="11:11">
      <c r="K304982" s="211"/>
    </row>
    <row r="304983" spans="11:11">
      <c r="K304983" s="211"/>
    </row>
    <row r="304984" spans="11:11">
      <c r="K304984" s="211"/>
    </row>
    <row r="304985" spans="11:11">
      <c r="K304985" s="211"/>
    </row>
    <row r="304986" spans="11:11">
      <c r="K304986" s="211"/>
    </row>
    <row r="304987" spans="11:11">
      <c r="K304987" s="211"/>
    </row>
    <row r="304988" spans="11:11">
      <c r="K304988" s="211"/>
    </row>
    <row r="304989" spans="11:11">
      <c r="K304989" s="211"/>
    </row>
    <row r="304990" spans="11:11">
      <c r="K304990" s="211"/>
    </row>
    <row r="304991" spans="11:11">
      <c r="K304991" s="211"/>
    </row>
    <row r="304992" spans="11:11">
      <c r="K304992" s="211"/>
    </row>
    <row r="304993" spans="11:11">
      <c r="K304993" s="211"/>
    </row>
    <row r="304994" spans="11:11">
      <c r="K304994" s="211"/>
    </row>
    <row r="304995" spans="11:11">
      <c r="K304995" s="211"/>
    </row>
    <row r="304996" spans="11:11">
      <c r="K304996" s="211"/>
    </row>
    <row r="304997" spans="11:11">
      <c r="K304997" s="211"/>
    </row>
    <row r="304998" spans="11:11">
      <c r="K304998" s="211"/>
    </row>
    <row r="304999" spans="11:11">
      <c r="K304999" s="211"/>
    </row>
    <row r="305000" spans="11:11">
      <c r="K305000" s="211"/>
    </row>
    <row r="305001" spans="11:11">
      <c r="K305001" s="211"/>
    </row>
    <row r="305002" spans="11:11">
      <c r="K305002" s="211"/>
    </row>
    <row r="305003" spans="11:11">
      <c r="K305003" s="211"/>
    </row>
    <row r="305004" spans="11:11">
      <c r="K305004" s="211"/>
    </row>
    <row r="305005" spans="11:11">
      <c r="K305005" s="211"/>
    </row>
    <row r="305006" spans="11:11">
      <c r="K305006" s="211"/>
    </row>
    <row r="305007" spans="11:11">
      <c r="K305007" s="211"/>
    </row>
    <row r="305008" spans="11:11">
      <c r="K305008" s="211"/>
    </row>
    <row r="305009" spans="11:11">
      <c r="K305009" s="211"/>
    </row>
    <row r="305010" spans="11:11">
      <c r="K305010" s="211"/>
    </row>
    <row r="305011" spans="11:11">
      <c r="K305011" s="211"/>
    </row>
    <row r="305012" spans="11:11">
      <c r="K305012" s="211"/>
    </row>
    <row r="305013" spans="11:11">
      <c r="K305013" s="211"/>
    </row>
    <row r="305014" spans="11:11">
      <c r="K305014" s="211"/>
    </row>
    <row r="305015" spans="11:11">
      <c r="K305015" s="211"/>
    </row>
    <row r="305016" spans="11:11">
      <c r="K305016" s="211"/>
    </row>
    <row r="305017" spans="11:11">
      <c r="K305017" s="211"/>
    </row>
    <row r="305018" spans="11:11">
      <c r="K305018" s="211"/>
    </row>
    <row r="305019" spans="11:11">
      <c r="K305019" s="211"/>
    </row>
    <row r="305020" spans="11:11">
      <c r="K305020" s="211"/>
    </row>
    <row r="305021" spans="11:11">
      <c r="K305021" s="211"/>
    </row>
    <row r="305022" spans="11:11">
      <c r="K305022" s="211"/>
    </row>
    <row r="305023" spans="11:11">
      <c r="K305023" s="211"/>
    </row>
    <row r="305024" spans="11:11">
      <c r="K305024" s="211"/>
    </row>
    <row r="305025" spans="11:11">
      <c r="K305025" s="211"/>
    </row>
    <row r="305026" spans="11:11">
      <c r="K305026" s="211"/>
    </row>
    <row r="305027" spans="11:11">
      <c r="K305027" s="211"/>
    </row>
    <row r="305028" spans="11:11">
      <c r="K305028" s="211"/>
    </row>
    <row r="305029" spans="11:11">
      <c r="K305029" s="211"/>
    </row>
    <row r="305030" spans="11:11">
      <c r="K305030" s="211"/>
    </row>
    <row r="305031" spans="11:11">
      <c r="K305031" s="211"/>
    </row>
    <row r="305032" spans="11:11">
      <c r="K305032" s="211"/>
    </row>
    <row r="305033" spans="11:11">
      <c r="K305033" s="211"/>
    </row>
    <row r="305034" spans="11:11">
      <c r="K305034" s="211"/>
    </row>
    <row r="305035" spans="11:11">
      <c r="K305035" s="211"/>
    </row>
    <row r="305036" spans="11:11">
      <c r="K305036" s="211"/>
    </row>
    <row r="305037" spans="11:11">
      <c r="K305037" s="211"/>
    </row>
    <row r="305038" spans="11:11">
      <c r="K305038" s="211"/>
    </row>
    <row r="305039" spans="11:11">
      <c r="K305039" s="211"/>
    </row>
    <row r="305040" spans="11:11">
      <c r="K305040" s="211"/>
    </row>
    <row r="305041" spans="11:11">
      <c r="K305041" s="211"/>
    </row>
    <row r="305042" spans="11:11">
      <c r="K305042" s="211"/>
    </row>
    <row r="305043" spans="11:11">
      <c r="K305043" s="211"/>
    </row>
    <row r="305044" spans="11:11">
      <c r="K305044" s="211"/>
    </row>
    <row r="305045" spans="11:11">
      <c r="K305045" s="211"/>
    </row>
    <row r="305046" spans="11:11">
      <c r="K305046" s="211"/>
    </row>
    <row r="305047" spans="11:11">
      <c r="K305047" s="211"/>
    </row>
    <row r="305048" spans="11:11">
      <c r="K305048" s="211"/>
    </row>
    <row r="305049" spans="11:11">
      <c r="K305049" s="211"/>
    </row>
    <row r="305050" spans="11:11">
      <c r="K305050" s="211"/>
    </row>
    <row r="305051" spans="11:11">
      <c r="K305051" s="211"/>
    </row>
    <row r="305052" spans="11:11">
      <c r="K305052" s="211"/>
    </row>
    <row r="305053" spans="11:11">
      <c r="K305053" s="211"/>
    </row>
    <row r="305054" spans="11:11">
      <c r="K305054" s="211"/>
    </row>
    <row r="305055" spans="11:11">
      <c r="K305055" s="211"/>
    </row>
    <row r="305056" spans="11:11">
      <c r="K305056" s="211"/>
    </row>
    <row r="305057" spans="11:11">
      <c r="K305057" s="211"/>
    </row>
    <row r="305058" spans="11:11">
      <c r="K305058" s="211"/>
    </row>
    <row r="305059" spans="11:11">
      <c r="K305059" s="211"/>
    </row>
    <row r="305060" spans="11:11">
      <c r="K305060" s="211"/>
    </row>
    <row r="305061" spans="11:11">
      <c r="K305061" s="211"/>
    </row>
    <row r="305062" spans="11:11">
      <c r="K305062" s="211"/>
    </row>
    <row r="305063" spans="11:11">
      <c r="K305063" s="211"/>
    </row>
    <row r="305064" spans="11:11">
      <c r="K305064" s="211"/>
    </row>
    <row r="305065" spans="11:11">
      <c r="K305065" s="211"/>
    </row>
    <row r="305066" spans="11:11">
      <c r="K305066" s="211"/>
    </row>
    <row r="305067" spans="11:11">
      <c r="K305067" s="211"/>
    </row>
    <row r="305068" spans="11:11">
      <c r="K305068" s="211"/>
    </row>
    <row r="305069" spans="11:11">
      <c r="K305069" s="211"/>
    </row>
    <row r="305070" spans="11:11">
      <c r="K305070" s="211"/>
    </row>
    <row r="305071" spans="11:11">
      <c r="K305071" s="211"/>
    </row>
    <row r="305072" spans="11:11">
      <c r="K305072" s="211"/>
    </row>
    <row r="305073" spans="11:11">
      <c r="K305073" s="211"/>
    </row>
    <row r="305074" spans="11:11">
      <c r="K305074" s="211"/>
    </row>
    <row r="305075" spans="11:11">
      <c r="K305075" s="211"/>
    </row>
    <row r="305076" spans="11:11">
      <c r="K305076" s="211"/>
    </row>
    <row r="305077" spans="11:11">
      <c r="K305077" s="211"/>
    </row>
    <row r="305078" spans="11:11">
      <c r="K305078" s="211"/>
    </row>
    <row r="305079" spans="11:11">
      <c r="K305079" s="211"/>
    </row>
    <row r="305080" spans="11:11">
      <c r="K305080" s="211"/>
    </row>
    <row r="305081" spans="11:11">
      <c r="K305081" s="211"/>
    </row>
    <row r="305082" spans="11:11">
      <c r="K305082" s="211"/>
    </row>
    <row r="305083" spans="11:11">
      <c r="K305083" s="211"/>
    </row>
    <row r="305084" spans="11:11">
      <c r="K305084" s="211"/>
    </row>
    <row r="305085" spans="11:11">
      <c r="K305085" s="211"/>
    </row>
    <row r="305086" spans="11:11">
      <c r="K305086" s="211"/>
    </row>
    <row r="305087" spans="11:11">
      <c r="K305087" s="211"/>
    </row>
    <row r="305088" spans="11:11">
      <c r="K305088" s="211"/>
    </row>
    <row r="305089" spans="11:11">
      <c r="K305089" s="211"/>
    </row>
    <row r="305090" spans="11:11">
      <c r="K305090" s="211"/>
    </row>
    <row r="305091" spans="11:11">
      <c r="K305091" s="211"/>
    </row>
    <row r="305092" spans="11:11">
      <c r="K305092" s="211"/>
    </row>
    <row r="305093" spans="11:11">
      <c r="K305093" s="211"/>
    </row>
    <row r="305094" spans="11:11">
      <c r="K305094" s="211"/>
    </row>
    <row r="305095" spans="11:11">
      <c r="K305095" s="211"/>
    </row>
    <row r="305096" spans="11:11">
      <c r="K305096" s="211"/>
    </row>
    <row r="305097" spans="11:11">
      <c r="K305097" s="211"/>
    </row>
    <row r="305098" spans="11:11">
      <c r="K305098" s="211"/>
    </row>
    <row r="305099" spans="11:11">
      <c r="K305099" s="211"/>
    </row>
    <row r="305100" spans="11:11">
      <c r="K305100" s="211"/>
    </row>
    <row r="305101" spans="11:11">
      <c r="K305101" s="211"/>
    </row>
    <row r="305102" spans="11:11">
      <c r="K305102" s="211"/>
    </row>
    <row r="305103" spans="11:11">
      <c r="K305103" s="211"/>
    </row>
    <row r="305104" spans="11:11">
      <c r="K305104" s="211"/>
    </row>
    <row r="305105" spans="11:11">
      <c r="K305105" s="211"/>
    </row>
    <row r="305106" spans="11:11">
      <c r="K305106" s="211"/>
    </row>
    <row r="305107" spans="11:11">
      <c r="K305107" s="211"/>
    </row>
    <row r="305108" spans="11:11">
      <c r="K305108" s="211"/>
    </row>
    <row r="305109" spans="11:11">
      <c r="K305109" s="211"/>
    </row>
    <row r="305110" spans="11:11">
      <c r="K305110" s="211"/>
    </row>
    <row r="305111" spans="11:11">
      <c r="K305111" s="211"/>
    </row>
    <row r="305112" spans="11:11">
      <c r="K305112" s="211"/>
    </row>
    <row r="305113" spans="11:11">
      <c r="K305113" s="211"/>
    </row>
    <row r="305114" spans="11:11">
      <c r="K305114" s="211"/>
    </row>
    <row r="305115" spans="11:11">
      <c r="K305115" s="211"/>
    </row>
    <row r="305116" spans="11:11">
      <c r="K305116" s="211"/>
    </row>
    <row r="305117" spans="11:11">
      <c r="K305117" s="211"/>
    </row>
    <row r="305118" spans="11:11">
      <c r="K305118" s="211"/>
    </row>
    <row r="305119" spans="11:11">
      <c r="K305119" s="211"/>
    </row>
    <row r="305120" spans="11:11">
      <c r="K305120" s="211"/>
    </row>
    <row r="305121" spans="11:11">
      <c r="K305121" s="211"/>
    </row>
    <row r="305122" spans="11:11">
      <c r="K305122" s="211"/>
    </row>
    <row r="305123" spans="11:11">
      <c r="K305123" s="211"/>
    </row>
    <row r="305124" spans="11:11">
      <c r="K305124" s="211"/>
    </row>
    <row r="305125" spans="11:11">
      <c r="K305125" s="211"/>
    </row>
    <row r="305126" spans="11:11">
      <c r="K305126" s="211"/>
    </row>
    <row r="305127" spans="11:11">
      <c r="K305127" s="211"/>
    </row>
    <row r="305128" spans="11:11">
      <c r="K305128" s="211"/>
    </row>
    <row r="305129" spans="11:11">
      <c r="K305129" s="211"/>
    </row>
    <row r="305130" spans="11:11">
      <c r="K305130" s="211"/>
    </row>
    <row r="305131" spans="11:11">
      <c r="K305131" s="211"/>
    </row>
    <row r="305132" spans="11:11">
      <c r="K305132" s="211"/>
    </row>
    <row r="305133" spans="11:11">
      <c r="K305133" s="211"/>
    </row>
    <row r="305134" spans="11:11">
      <c r="K305134" s="211"/>
    </row>
    <row r="305135" spans="11:11">
      <c r="K305135" s="211"/>
    </row>
    <row r="305136" spans="11:11">
      <c r="K305136" s="211"/>
    </row>
    <row r="305137" spans="11:11">
      <c r="K305137" s="211"/>
    </row>
    <row r="305138" spans="11:11">
      <c r="K305138" s="211"/>
    </row>
    <row r="305139" spans="11:11">
      <c r="K305139" s="211"/>
    </row>
    <row r="305140" spans="11:11">
      <c r="K305140" s="211"/>
    </row>
    <row r="305141" spans="11:11">
      <c r="K305141" s="211"/>
    </row>
    <row r="305142" spans="11:11">
      <c r="K305142" s="211"/>
    </row>
    <row r="305143" spans="11:11">
      <c r="K305143" s="211"/>
    </row>
    <row r="305144" spans="11:11">
      <c r="K305144" s="211"/>
    </row>
    <row r="305145" spans="11:11">
      <c r="K305145" s="211"/>
    </row>
    <row r="305146" spans="11:11">
      <c r="K305146" s="211"/>
    </row>
    <row r="305147" spans="11:11">
      <c r="K305147" s="211"/>
    </row>
    <row r="305148" spans="11:11">
      <c r="K305148" s="211"/>
    </row>
    <row r="305149" spans="11:11">
      <c r="K305149" s="211"/>
    </row>
    <row r="305150" spans="11:11">
      <c r="K305150" s="211"/>
    </row>
    <row r="305151" spans="11:11">
      <c r="K305151" s="211"/>
    </row>
    <row r="305152" spans="11:11">
      <c r="K305152" s="211"/>
    </row>
    <row r="305153" spans="11:11">
      <c r="K305153" s="211"/>
    </row>
    <row r="305154" spans="11:11">
      <c r="K305154" s="211"/>
    </row>
    <row r="305155" spans="11:11">
      <c r="K305155" s="211"/>
    </row>
    <row r="305156" spans="11:11">
      <c r="K305156" s="211"/>
    </row>
    <row r="305157" spans="11:11">
      <c r="K305157" s="211"/>
    </row>
    <row r="305158" spans="11:11">
      <c r="K305158" s="211"/>
    </row>
    <row r="305159" spans="11:11">
      <c r="K305159" s="211"/>
    </row>
    <row r="305160" spans="11:11">
      <c r="K305160" s="211"/>
    </row>
    <row r="305161" spans="11:11">
      <c r="K305161" s="211"/>
    </row>
    <row r="305162" spans="11:11">
      <c r="K305162" s="211"/>
    </row>
    <row r="305163" spans="11:11">
      <c r="K305163" s="211"/>
    </row>
    <row r="305164" spans="11:11">
      <c r="K305164" s="211"/>
    </row>
    <row r="305165" spans="11:11">
      <c r="K305165" s="211"/>
    </row>
    <row r="305166" spans="11:11">
      <c r="K305166" s="211"/>
    </row>
    <row r="305167" spans="11:11">
      <c r="K305167" s="211"/>
    </row>
    <row r="305168" spans="11:11">
      <c r="K305168" s="211"/>
    </row>
    <row r="305169" spans="11:11">
      <c r="K305169" s="211"/>
    </row>
    <row r="305170" spans="11:11">
      <c r="K305170" s="211"/>
    </row>
    <row r="305171" spans="11:11">
      <c r="K305171" s="211"/>
    </row>
    <row r="305172" spans="11:11">
      <c r="K305172" s="211"/>
    </row>
    <row r="305173" spans="11:11">
      <c r="K305173" s="211"/>
    </row>
    <row r="305174" spans="11:11">
      <c r="K305174" s="211"/>
    </row>
    <row r="305175" spans="11:11">
      <c r="K305175" s="211"/>
    </row>
    <row r="305176" spans="11:11">
      <c r="K305176" s="211"/>
    </row>
    <row r="305177" spans="11:11">
      <c r="K305177" s="211"/>
    </row>
    <row r="305178" spans="11:11">
      <c r="K305178" s="211"/>
    </row>
    <row r="305179" spans="11:11">
      <c r="K305179" s="211"/>
    </row>
    <row r="305180" spans="11:11">
      <c r="K305180" s="211"/>
    </row>
    <row r="305181" spans="11:11">
      <c r="K305181" s="211"/>
    </row>
    <row r="305182" spans="11:11">
      <c r="K305182" s="211"/>
    </row>
    <row r="305183" spans="11:11">
      <c r="K305183" s="211"/>
    </row>
    <row r="305184" spans="11:11">
      <c r="K305184" s="211"/>
    </row>
    <row r="305185" spans="11:11">
      <c r="K305185" s="211"/>
    </row>
    <row r="305186" spans="11:11">
      <c r="K305186" s="211"/>
    </row>
    <row r="305187" spans="11:11">
      <c r="K305187" s="211"/>
    </row>
    <row r="305188" spans="11:11">
      <c r="K305188" s="211"/>
    </row>
    <row r="305189" spans="11:11">
      <c r="K305189" s="211"/>
    </row>
    <row r="305190" spans="11:11">
      <c r="K305190" s="211"/>
    </row>
    <row r="305191" spans="11:11">
      <c r="K305191" s="211"/>
    </row>
    <row r="305192" spans="11:11">
      <c r="K305192" s="211"/>
    </row>
    <row r="305193" spans="11:11">
      <c r="K305193" s="211"/>
    </row>
    <row r="305194" spans="11:11">
      <c r="K305194" s="211"/>
    </row>
    <row r="305195" spans="11:11">
      <c r="K305195" s="211"/>
    </row>
    <row r="305196" spans="11:11">
      <c r="K305196" s="211"/>
    </row>
    <row r="305197" spans="11:11">
      <c r="K305197" s="211"/>
    </row>
    <row r="305198" spans="11:11">
      <c r="K305198" s="211"/>
    </row>
    <row r="305199" spans="11:11">
      <c r="K305199" s="211"/>
    </row>
    <row r="305200" spans="11:11">
      <c r="K305200" s="211"/>
    </row>
    <row r="305201" spans="11:11">
      <c r="K305201" s="211"/>
    </row>
    <row r="305202" spans="11:11">
      <c r="K305202" s="211"/>
    </row>
    <row r="305203" spans="11:11">
      <c r="K305203" s="211"/>
    </row>
    <row r="305204" spans="11:11">
      <c r="K305204" s="211"/>
    </row>
    <row r="305205" spans="11:11">
      <c r="K305205" s="211"/>
    </row>
    <row r="305206" spans="11:11">
      <c r="K305206" s="211"/>
    </row>
    <row r="305207" spans="11:11">
      <c r="K305207" s="211"/>
    </row>
    <row r="305208" spans="11:11">
      <c r="K305208" s="211"/>
    </row>
    <row r="305209" spans="11:11">
      <c r="K305209" s="211"/>
    </row>
    <row r="305210" spans="11:11">
      <c r="K305210" s="211"/>
    </row>
    <row r="305211" spans="11:11">
      <c r="K305211" s="211"/>
    </row>
    <row r="305212" spans="11:11">
      <c r="K305212" s="211"/>
    </row>
    <row r="305213" spans="11:11">
      <c r="K305213" s="211"/>
    </row>
    <row r="305214" spans="11:11">
      <c r="K305214" s="211"/>
    </row>
    <row r="305215" spans="11:11">
      <c r="K305215" s="211"/>
    </row>
    <row r="305216" spans="11:11">
      <c r="K305216" s="211"/>
    </row>
    <row r="305217" spans="11:11">
      <c r="K305217" s="211"/>
    </row>
    <row r="305218" spans="11:11">
      <c r="K305218" s="211"/>
    </row>
    <row r="305219" spans="11:11">
      <c r="K305219" s="211"/>
    </row>
    <row r="305220" spans="11:11">
      <c r="K305220" s="211"/>
    </row>
    <row r="305221" spans="11:11">
      <c r="K305221" s="211"/>
    </row>
    <row r="305222" spans="11:11">
      <c r="K305222" s="211"/>
    </row>
    <row r="305223" spans="11:11">
      <c r="K305223" s="211"/>
    </row>
    <row r="305224" spans="11:11">
      <c r="K305224" s="211"/>
    </row>
    <row r="305225" spans="11:11">
      <c r="K305225" s="211"/>
    </row>
    <row r="305226" spans="11:11">
      <c r="K305226" s="211"/>
    </row>
    <row r="305227" spans="11:11">
      <c r="K305227" s="211"/>
    </row>
    <row r="305228" spans="11:11">
      <c r="K305228" s="211"/>
    </row>
    <row r="305229" spans="11:11">
      <c r="K305229" s="211"/>
    </row>
    <row r="305230" spans="11:11">
      <c r="K305230" s="211"/>
    </row>
    <row r="305231" spans="11:11">
      <c r="K305231" s="211"/>
    </row>
    <row r="305232" spans="11:11">
      <c r="K305232" s="211"/>
    </row>
    <row r="305233" spans="11:11">
      <c r="K305233" s="211"/>
    </row>
    <row r="305234" spans="11:11">
      <c r="K305234" s="211"/>
    </row>
    <row r="305235" spans="11:11">
      <c r="K305235" s="211"/>
    </row>
    <row r="305236" spans="11:11">
      <c r="K305236" s="211"/>
    </row>
    <row r="305237" spans="11:11">
      <c r="K305237" s="211"/>
    </row>
    <row r="305238" spans="11:11">
      <c r="K305238" s="211"/>
    </row>
    <row r="305239" spans="11:11">
      <c r="K305239" s="211"/>
    </row>
    <row r="305240" spans="11:11">
      <c r="K305240" s="211"/>
    </row>
    <row r="305241" spans="11:11">
      <c r="K305241" s="211"/>
    </row>
    <row r="305242" spans="11:11">
      <c r="K305242" s="211"/>
    </row>
    <row r="305243" spans="11:11">
      <c r="K305243" s="211"/>
    </row>
    <row r="305244" spans="11:11">
      <c r="K305244" s="211"/>
    </row>
    <row r="305245" spans="11:11">
      <c r="K305245" s="211"/>
    </row>
    <row r="305246" spans="11:11">
      <c r="K305246" s="211"/>
    </row>
    <row r="305247" spans="11:11">
      <c r="K305247" s="211"/>
    </row>
    <row r="305248" spans="11:11">
      <c r="K305248" s="211"/>
    </row>
    <row r="305249" spans="11:11">
      <c r="K305249" s="211"/>
    </row>
    <row r="305250" spans="11:11">
      <c r="K305250" s="211"/>
    </row>
    <row r="305251" spans="11:11">
      <c r="K305251" s="211"/>
    </row>
    <row r="305252" spans="11:11">
      <c r="K305252" s="211"/>
    </row>
    <row r="305253" spans="11:11">
      <c r="K305253" s="211"/>
    </row>
    <row r="305254" spans="11:11">
      <c r="K305254" s="211"/>
    </row>
    <row r="305255" spans="11:11">
      <c r="K305255" s="211"/>
    </row>
    <row r="305256" spans="11:11">
      <c r="K305256" s="211"/>
    </row>
    <row r="305257" spans="11:11">
      <c r="K305257" s="211"/>
    </row>
    <row r="305258" spans="11:11">
      <c r="K305258" s="211"/>
    </row>
    <row r="305259" spans="11:11">
      <c r="K305259" s="211"/>
    </row>
    <row r="305260" spans="11:11">
      <c r="K305260" s="211"/>
    </row>
    <row r="305261" spans="11:11">
      <c r="K305261" s="211"/>
    </row>
    <row r="305262" spans="11:11">
      <c r="K305262" s="211"/>
    </row>
    <row r="305263" spans="11:11">
      <c r="K305263" s="211"/>
    </row>
    <row r="305264" spans="11:11">
      <c r="K305264" s="211"/>
    </row>
    <row r="305265" spans="11:11">
      <c r="K305265" s="211"/>
    </row>
    <row r="305266" spans="11:11">
      <c r="K305266" s="211"/>
    </row>
    <row r="305267" spans="11:11">
      <c r="K305267" s="211"/>
    </row>
    <row r="305268" spans="11:11">
      <c r="K305268" s="211"/>
    </row>
    <row r="305269" spans="11:11">
      <c r="K305269" s="211"/>
    </row>
    <row r="305270" spans="11:11">
      <c r="K305270" s="211"/>
    </row>
    <row r="305271" spans="11:11">
      <c r="K305271" s="211"/>
    </row>
    <row r="305272" spans="11:11">
      <c r="K305272" s="211"/>
    </row>
    <row r="305273" spans="11:11">
      <c r="K305273" s="211"/>
    </row>
    <row r="305274" spans="11:11">
      <c r="K305274" s="211"/>
    </row>
    <row r="305275" spans="11:11">
      <c r="K305275" s="211"/>
    </row>
    <row r="305276" spans="11:11">
      <c r="K305276" s="211"/>
    </row>
    <row r="305277" spans="11:11">
      <c r="K305277" s="211"/>
    </row>
    <row r="305278" spans="11:11">
      <c r="K305278" s="211"/>
    </row>
    <row r="305279" spans="11:11">
      <c r="K305279" s="211"/>
    </row>
    <row r="305280" spans="11:11">
      <c r="K305280" s="211"/>
    </row>
    <row r="305281" spans="11:11">
      <c r="K305281" s="211"/>
    </row>
    <row r="305282" spans="11:11">
      <c r="K305282" s="211"/>
    </row>
    <row r="305283" spans="11:11">
      <c r="K305283" s="211"/>
    </row>
    <row r="305284" spans="11:11">
      <c r="K305284" s="211"/>
    </row>
    <row r="305285" spans="11:11">
      <c r="K305285" s="211"/>
    </row>
    <row r="305286" spans="11:11">
      <c r="K305286" s="211"/>
    </row>
    <row r="305287" spans="11:11">
      <c r="K305287" s="211"/>
    </row>
    <row r="305288" spans="11:11">
      <c r="K305288" s="211"/>
    </row>
    <row r="305289" spans="11:11">
      <c r="K305289" s="211"/>
    </row>
    <row r="305290" spans="11:11">
      <c r="K305290" s="211"/>
    </row>
    <row r="305291" spans="11:11">
      <c r="K305291" s="211"/>
    </row>
    <row r="305292" spans="11:11">
      <c r="K305292" s="211"/>
    </row>
    <row r="305293" spans="11:11">
      <c r="K305293" s="211"/>
    </row>
    <row r="305294" spans="11:11">
      <c r="K305294" s="211"/>
    </row>
    <row r="305295" spans="11:11">
      <c r="K305295" s="211"/>
    </row>
    <row r="305296" spans="11:11">
      <c r="K305296" s="211"/>
    </row>
    <row r="305297" spans="11:11">
      <c r="K305297" s="211"/>
    </row>
    <row r="305298" spans="11:11">
      <c r="K305298" s="211"/>
    </row>
    <row r="305299" spans="11:11">
      <c r="K305299" s="211"/>
    </row>
    <row r="305300" spans="11:11">
      <c r="K305300" s="211"/>
    </row>
    <row r="305301" spans="11:11">
      <c r="K305301" s="211"/>
    </row>
    <row r="305302" spans="11:11">
      <c r="K305302" s="211"/>
    </row>
    <row r="305303" spans="11:11">
      <c r="K305303" s="211"/>
    </row>
    <row r="305304" spans="11:11">
      <c r="K305304" s="211"/>
    </row>
    <row r="305305" spans="11:11">
      <c r="K305305" s="211"/>
    </row>
    <row r="305306" spans="11:11">
      <c r="K305306" s="211"/>
    </row>
    <row r="305307" spans="11:11">
      <c r="K305307" s="211"/>
    </row>
    <row r="305308" spans="11:11">
      <c r="K305308" s="211"/>
    </row>
    <row r="305309" spans="11:11">
      <c r="K305309" s="211"/>
    </row>
    <row r="305310" spans="11:11">
      <c r="K305310" s="211"/>
    </row>
    <row r="305311" spans="11:11">
      <c r="K305311" s="211"/>
    </row>
    <row r="305312" spans="11:11">
      <c r="K305312" s="211"/>
    </row>
    <row r="305313" spans="11:11">
      <c r="K305313" s="211"/>
    </row>
    <row r="305314" spans="11:11">
      <c r="K305314" s="211"/>
    </row>
    <row r="305315" spans="11:11">
      <c r="K305315" s="211"/>
    </row>
    <row r="305316" spans="11:11">
      <c r="K305316" s="211"/>
    </row>
    <row r="305317" spans="11:11">
      <c r="K305317" s="211"/>
    </row>
    <row r="305318" spans="11:11">
      <c r="K305318" s="211"/>
    </row>
    <row r="305319" spans="11:11">
      <c r="K305319" s="211"/>
    </row>
    <row r="305320" spans="11:11">
      <c r="K305320" s="211"/>
    </row>
    <row r="305321" spans="11:11">
      <c r="K305321" s="211"/>
    </row>
    <row r="305322" spans="11:11">
      <c r="K305322" s="211"/>
    </row>
    <row r="305323" spans="11:11">
      <c r="K305323" s="211"/>
    </row>
    <row r="305324" spans="11:11">
      <c r="K305324" s="211"/>
    </row>
    <row r="305325" spans="11:11">
      <c r="K305325" s="211"/>
    </row>
    <row r="305326" spans="11:11">
      <c r="K305326" s="211"/>
    </row>
    <row r="305327" spans="11:11">
      <c r="K305327" s="211"/>
    </row>
    <row r="305328" spans="11:11">
      <c r="K305328" s="211"/>
    </row>
    <row r="305329" spans="11:11">
      <c r="K305329" s="211"/>
    </row>
    <row r="305330" spans="11:11">
      <c r="K305330" s="211"/>
    </row>
    <row r="305331" spans="11:11">
      <c r="K305331" s="211"/>
    </row>
    <row r="305332" spans="11:11">
      <c r="K305332" s="211"/>
    </row>
    <row r="305333" spans="11:11">
      <c r="K305333" s="211"/>
    </row>
    <row r="305334" spans="11:11">
      <c r="K305334" s="211"/>
    </row>
    <row r="305335" spans="11:11">
      <c r="K305335" s="211"/>
    </row>
    <row r="305336" spans="11:11">
      <c r="K305336" s="211"/>
    </row>
    <row r="305337" spans="11:11">
      <c r="K305337" s="211"/>
    </row>
    <row r="305338" spans="11:11">
      <c r="K305338" s="211"/>
    </row>
    <row r="305339" spans="11:11">
      <c r="K305339" s="211"/>
    </row>
    <row r="305340" spans="11:11">
      <c r="K305340" s="211"/>
    </row>
    <row r="305341" spans="11:11">
      <c r="K305341" s="211"/>
    </row>
    <row r="305342" spans="11:11">
      <c r="K305342" s="211"/>
    </row>
    <row r="305343" spans="11:11">
      <c r="K305343" s="211"/>
    </row>
    <row r="305344" spans="11:11">
      <c r="K305344" s="211"/>
    </row>
    <row r="305345" spans="11:11">
      <c r="K305345" s="211"/>
    </row>
    <row r="305346" spans="11:11">
      <c r="K305346" s="211"/>
    </row>
    <row r="305347" spans="11:11">
      <c r="K305347" s="211"/>
    </row>
    <row r="305348" spans="11:11">
      <c r="K305348" s="211"/>
    </row>
    <row r="305349" spans="11:11">
      <c r="K305349" s="211"/>
    </row>
    <row r="305350" spans="11:11">
      <c r="K305350" s="211"/>
    </row>
    <row r="305351" spans="11:11">
      <c r="K305351" s="211"/>
    </row>
    <row r="305352" spans="11:11">
      <c r="K305352" s="211"/>
    </row>
    <row r="305353" spans="11:11">
      <c r="K305353" s="211"/>
    </row>
    <row r="305354" spans="11:11">
      <c r="K305354" s="211"/>
    </row>
    <row r="305355" spans="11:11">
      <c r="K305355" s="211"/>
    </row>
    <row r="305356" spans="11:11">
      <c r="K305356" s="211"/>
    </row>
    <row r="305357" spans="11:11">
      <c r="K305357" s="211"/>
    </row>
    <row r="305358" spans="11:11">
      <c r="K305358" s="211"/>
    </row>
    <row r="305359" spans="11:11">
      <c r="K305359" s="211"/>
    </row>
    <row r="305360" spans="11:11">
      <c r="K305360" s="211"/>
    </row>
    <row r="305361" spans="11:11">
      <c r="K305361" s="211"/>
    </row>
    <row r="305362" spans="11:11">
      <c r="K305362" s="211"/>
    </row>
    <row r="305363" spans="11:11">
      <c r="K305363" s="211"/>
    </row>
    <row r="305364" spans="11:11">
      <c r="K305364" s="211"/>
    </row>
    <row r="305365" spans="11:11">
      <c r="K305365" s="211"/>
    </row>
    <row r="305366" spans="11:11">
      <c r="K305366" s="211"/>
    </row>
    <row r="305367" spans="11:11">
      <c r="K305367" s="211"/>
    </row>
    <row r="305368" spans="11:11">
      <c r="K305368" s="211"/>
    </row>
    <row r="305369" spans="11:11">
      <c r="K305369" s="211"/>
    </row>
    <row r="305370" spans="11:11">
      <c r="K305370" s="211"/>
    </row>
    <row r="305371" spans="11:11">
      <c r="K305371" s="211"/>
    </row>
    <row r="305372" spans="11:11">
      <c r="K305372" s="211"/>
    </row>
    <row r="305373" spans="11:11">
      <c r="K305373" s="211"/>
    </row>
    <row r="305374" spans="11:11">
      <c r="K305374" s="211"/>
    </row>
    <row r="305375" spans="11:11">
      <c r="K305375" s="211"/>
    </row>
    <row r="305376" spans="11:11">
      <c r="K305376" s="211"/>
    </row>
    <row r="305377" spans="11:11">
      <c r="K305377" s="211"/>
    </row>
    <row r="305378" spans="11:11">
      <c r="K305378" s="211"/>
    </row>
    <row r="305379" spans="11:11">
      <c r="K305379" s="211"/>
    </row>
    <row r="305380" spans="11:11">
      <c r="K305380" s="211"/>
    </row>
    <row r="305381" spans="11:11">
      <c r="K305381" s="211"/>
    </row>
    <row r="305382" spans="11:11">
      <c r="K305382" s="211"/>
    </row>
    <row r="305383" spans="11:11">
      <c r="K305383" s="211"/>
    </row>
    <row r="305384" spans="11:11">
      <c r="K305384" s="211"/>
    </row>
    <row r="305385" spans="11:11">
      <c r="K305385" s="211"/>
    </row>
    <row r="305386" spans="11:11">
      <c r="K305386" s="211"/>
    </row>
    <row r="305387" spans="11:11">
      <c r="K305387" s="211"/>
    </row>
    <row r="305388" spans="11:11">
      <c r="K305388" s="211"/>
    </row>
    <row r="305389" spans="11:11">
      <c r="K305389" s="211"/>
    </row>
    <row r="305390" spans="11:11">
      <c r="K305390" s="211"/>
    </row>
    <row r="305391" spans="11:11">
      <c r="K305391" s="211"/>
    </row>
    <row r="305392" spans="11:11">
      <c r="K305392" s="211"/>
    </row>
    <row r="305393" spans="11:11">
      <c r="K305393" s="211"/>
    </row>
    <row r="305394" spans="11:11">
      <c r="K305394" s="211"/>
    </row>
    <row r="305395" spans="11:11">
      <c r="K305395" s="211"/>
    </row>
    <row r="305396" spans="11:11">
      <c r="K305396" s="211"/>
    </row>
    <row r="305397" spans="11:11">
      <c r="K305397" s="211"/>
    </row>
    <row r="305398" spans="11:11">
      <c r="K305398" s="211"/>
    </row>
    <row r="305399" spans="11:11">
      <c r="K305399" s="211"/>
    </row>
    <row r="305400" spans="11:11">
      <c r="K305400" s="211"/>
    </row>
    <row r="305401" spans="11:11">
      <c r="K305401" s="211"/>
    </row>
    <row r="305402" spans="11:11">
      <c r="K305402" s="211"/>
    </row>
    <row r="305403" spans="11:11">
      <c r="K305403" s="211"/>
    </row>
    <row r="305404" spans="11:11">
      <c r="K305404" s="211"/>
    </row>
    <row r="305405" spans="11:11">
      <c r="K305405" s="211"/>
    </row>
    <row r="305406" spans="11:11">
      <c r="K305406" s="211"/>
    </row>
    <row r="305407" spans="11:11">
      <c r="K305407" s="211"/>
    </row>
    <row r="305408" spans="11:11">
      <c r="K305408" s="211"/>
    </row>
    <row r="305409" spans="11:11">
      <c r="K305409" s="211"/>
    </row>
    <row r="305410" spans="11:11">
      <c r="K305410" s="211"/>
    </row>
    <row r="305411" spans="11:11">
      <c r="K305411" s="211"/>
    </row>
    <row r="305412" spans="11:11">
      <c r="K305412" s="211"/>
    </row>
    <row r="305413" spans="11:11">
      <c r="K305413" s="211"/>
    </row>
    <row r="305414" spans="11:11">
      <c r="K305414" s="211"/>
    </row>
    <row r="305415" spans="11:11">
      <c r="K305415" s="211"/>
    </row>
    <row r="305416" spans="11:11">
      <c r="K305416" s="211"/>
    </row>
    <row r="305417" spans="11:11">
      <c r="K305417" s="211"/>
    </row>
    <row r="305418" spans="11:11">
      <c r="K305418" s="211"/>
    </row>
    <row r="305419" spans="11:11">
      <c r="K305419" s="211"/>
    </row>
    <row r="305420" spans="11:11">
      <c r="K305420" s="211"/>
    </row>
    <row r="305421" spans="11:11">
      <c r="K305421" s="211"/>
    </row>
    <row r="305422" spans="11:11">
      <c r="K305422" s="211"/>
    </row>
    <row r="305423" spans="11:11">
      <c r="K305423" s="211"/>
    </row>
    <row r="305424" spans="11:11">
      <c r="K305424" s="211"/>
    </row>
    <row r="305425" spans="11:11">
      <c r="K305425" s="211"/>
    </row>
    <row r="305426" spans="11:11">
      <c r="K305426" s="211"/>
    </row>
    <row r="305427" spans="11:11">
      <c r="K305427" s="211"/>
    </row>
    <row r="305428" spans="11:11">
      <c r="K305428" s="211"/>
    </row>
    <row r="305429" spans="11:11">
      <c r="K305429" s="211"/>
    </row>
    <row r="305430" spans="11:11">
      <c r="K305430" s="211"/>
    </row>
    <row r="305431" spans="11:11">
      <c r="K305431" s="211"/>
    </row>
    <row r="305432" spans="11:11">
      <c r="K305432" s="211"/>
    </row>
    <row r="305433" spans="11:11">
      <c r="K305433" s="211"/>
    </row>
    <row r="305434" spans="11:11">
      <c r="K305434" s="211"/>
    </row>
    <row r="305435" spans="11:11">
      <c r="K305435" s="211"/>
    </row>
    <row r="305436" spans="11:11">
      <c r="K305436" s="211"/>
    </row>
    <row r="305437" spans="11:11">
      <c r="K305437" s="211"/>
    </row>
    <row r="305438" spans="11:11">
      <c r="K305438" s="211"/>
    </row>
    <row r="305439" spans="11:11">
      <c r="K305439" s="211"/>
    </row>
    <row r="305440" spans="11:11">
      <c r="K305440" s="211"/>
    </row>
    <row r="305441" spans="11:11">
      <c r="K305441" s="211"/>
    </row>
    <row r="305442" spans="11:11">
      <c r="K305442" s="211"/>
    </row>
    <row r="305443" spans="11:11">
      <c r="K305443" s="211"/>
    </row>
    <row r="305444" spans="11:11">
      <c r="K305444" s="211"/>
    </row>
    <row r="305445" spans="11:11">
      <c r="K305445" s="211"/>
    </row>
    <row r="305446" spans="11:11">
      <c r="K305446" s="211"/>
    </row>
    <row r="305447" spans="11:11">
      <c r="K305447" s="211"/>
    </row>
    <row r="305448" spans="11:11">
      <c r="K305448" s="211"/>
    </row>
    <row r="305449" spans="11:11">
      <c r="K305449" s="211"/>
    </row>
    <row r="305450" spans="11:11">
      <c r="K305450" s="211"/>
    </row>
    <row r="305451" spans="11:11">
      <c r="K305451" s="211"/>
    </row>
    <row r="305452" spans="11:11">
      <c r="K305452" s="211"/>
    </row>
    <row r="305453" spans="11:11">
      <c r="K305453" s="211"/>
    </row>
    <row r="305454" spans="11:11">
      <c r="K305454" s="211"/>
    </row>
    <row r="305455" spans="11:11">
      <c r="K305455" s="211"/>
    </row>
    <row r="305456" spans="11:11">
      <c r="K305456" s="211"/>
    </row>
    <row r="305457" spans="11:11">
      <c r="K305457" s="211"/>
    </row>
    <row r="305458" spans="11:11">
      <c r="K305458" s="211"/>
    </row>
    <row r="305459" spans="11:11">
      <c r="K305459" s="211"/>
    </row>
    <row r="305460" spans="11:11">
      <c r="K305460" s="211"/>
    </row>
    <row r="305461" spans="11:11">
      <c r="K305461" s="211"/>
    </row>
    <row r="305462" spans="11:11">
      <c r="K305462" s="211"/>
    </row>
    <row r="305463" spans="11:11">
      <c r="K305463" s="211"/>
    </row>
    <row r="305464" spans="11:11">
      <c r="K305464" s="211"/>
    </row>
    <row r="305465" spans="11:11">
      <c r="K305465" s="211"/>
    </row>
    <row r="305466" spans="11:11">
      <c r="K305466" s="211"/>
    </row>
    <row r="305467" spans="11:11">
      <c r="K305467" s="211"/>
    </row>
    <row r="305468" spans="11:11">
      <c r="K305468" s="211"/>
    </row>
    <row r="305469" spans="11:11">
      <c r="K305469" s="211"/>
    </row>
    <row r="305470" spans="11:11">
      <c r="K305470" s="211"/>
    </row>
    <row r="305471" spans="11:11">
      <c r="K305471" s="211"/>
    </row>
    <row r="305472" spans="11:11">
      <c r="K305472" s="211"/>
    </row>
    <row r="305473" spans="11:11">
      <c r="K305473" s="211"/>
    </row>
    <row r="305474" spans="11:11">
      <c r="K305474" s="211"/>
    </row>
    <row r="305475" spans="11:11">
      <c r="K305475" s="211"/>
    </row>
    <row r="305476" spans="11:11">
      <c r="K305476" s="211"/>
    </row>
    <row r="305477" spans="11:11">
      <c r="K305477" s="211"/>
    </row>
    <row r="305478" spans="11:11">
      <c r="K305478" s="211"/>
    </row>
    <row r="305479" spans="11:11">
      <c r="K305479" s="211"/>
    </row>
    <row r="305480" spans="11:11">
      <c r="K305480" s="211"/>
    </row>
    <row r="305481" spans="11:11">
      <c r="K305481" s="211"/>
    </row>
    <row r="305482" spans="11:11">
      <c r="K305482" s="211"/>
    </row>
    <row r="305483" spans="11:11">
      <c r="K305483" s="211"/>
    </row>
    <row r="305484" spans="11:11">
      <c r="K305484" s="211"/>
    </row>
    <row r="305485" spans="11:11">
      <c r="K305485" s="211"/>
    </row>
    <row r="305486" spans="11:11">
      <c r="K305486" s="211"/>
    </row>
    <row r="305487" spans="11:11">
      <c r="K305487" s="211"/>
    </row>
    <row r="305488" spans="11:11">
      <c r="K305488" s="211"/>
    </row>
    <row r="305489" spans="11:11">
      <c r="K305489" s="211"/>
    </row>
    <row r="305490" spans="11:11">
      <c r="K305490" s="211"/>
    </row>
    <row r="305491" spans="11:11">
      <c r="K305491" s="211"/>
    </row>
    <row r="305492" spans="11:11">
      <c r="K305492" s="211"/>
    </row>
    <row r="305493" spans="11:11">
      <c r="K305493" s="211"/>
    </row>
    <row r="305494" spans="11:11">
      <c r="K305494" s="211"/>
    </row>
    <row r="305495" spans="11:11">
      <c r="K305495" s="211"/>
    </row>
    <row r="305496" spans="11:11">
      <c r="K305496" s="211"/>
    </row>
    <row r="305497" spans="11:11">
      <c r="K305497" s="211"/>
    </row>
    <row r="305498" spans="11:11">
      <c r="K305498" s="211"/>
    </row>
    <row r="305499" spans="11:11">
      <c r="K305499" s="211"/>
    </row>
    <row r="305500" spans="11:11">
      <c r="K305500" s="211"/>
    </row>
    <row r="305501" spans="11:11">
      <c r="K305501" s="211"/>
    </row>
    <row r="305502" spans="11:11">
      <c r="K305502" s="211"/>
    </row>
    <row r="305503" spans="11:11">
      <c r="K305503" s="211"/>
    </row>
    <row r="305504" spans="11:11">
      <c r="K305504" s="211"/>
    </row>
    <row r="305505" spans="11:11">
      <c r="K305505" s="211"/>
    </row>
    <row r="305506" spans="11:11">
      <c r="K305506" s="211"/>
    </row>
    <row r="305507" spans="11:11">
      <c r="K305507" s="211"/>
    </row>
    <row r="305508" spans="11:11">
      <c r="K305508" s="211"/>
    </row>
    <row r="305509" spans="11:11">
      <c r="K305509" s="211"/>
    </row>
    <row r="305510" spans="11:11">
      <c r="K305510" s="211"/>
    </row>
    <row r="305511" spans="11:11">
      <c r="K305511" s="211"/>
    </row>
    <row r="305512" spans="11:11">
      <c r="K305512" s="211"/>
    </row>
    <row r="305513" spans="11:11">
      <c r="K305513" s="211"/>
    </row>
    <row r="305514" spans="11:11">
      <c r="K305514" s="211"/>
    </row>
    <row r="305515" spans="11:11">
      <c r="K305515" s="211"/>
    </row>
    <row r="305516" spans="11:11">
      <c r="K305516" s="211"/>
    </row>
    <row r="305517" spans="11:11">
      <c r="K305517" s="211"/>
    </row>
    <row r="305518" spans="11:11">
      <c r="K305518" s="211"/>
    </row>
    <row r="305519" spans="11:11">
      <c r="K305519" s="211"/>
    </row>
    <row r="305520" spans="11:11">
      <c r="K305520" s="211"/>
    </row>
    <row r="305521" spans="11:11">
      <c r="K305521" s="211"/>
    </row>
    <row r="305522" spans="11:11">
      <c r="K305522" s="211"/>
    </row>
    <row r="305523" spans="11:11">
      <c r="K305523" s="211"/>
    </row>
    <row r="305524" spans="11:11">
      <c r="K305524" s="211"/>
    </row>
    <row r="305525" spans="11:11">
      <c r="K305525" s="211"/>
    </row>
    <row r="305526" spans="11:11">
      <c r="K305526" s="211"/>
    </row>
    <row r="305527" spans="11:11">
      <c r="K305527" s="211"/>
    </row>
    <row r="305528" spans="11:11">
      <c r="K305528" s="211"/>
    </row>
    <row r="305529" spans="11:11">
      <c r="K305529" s="211"/>
    </row>
    <row r="305530" spans="11:11">
      <c r="K305530" s="211"/>
    </row>
    <row r="305531" spans="11:11">
      <c r="K305531" s="211"/>
    </row>
    <row r="305532" spans="11:11">
      <c r="K305532" s="211"/>
    </row>
    <row r="305533" spans="11:11">
      <c r="K305533" s="211"/>
    </row>
    <row r="305534" spans="11:11">
      <c r="K305534" s="211"/>
    </row>
    <row r="305535" spans="11:11">
      <c r="K305535" s="211"/>
    </row>
    <row r="305536" spans="11:11">
      <c r="K305536" s="211"/>
    </row>
    <row r="305537" spans="11:11">
      <c r="K305537" s="211"/>
    </row>
    <row r="305538" spans="11:11">
      <c r="K305538" s="211"/>
    </row>
    <row r="305539" spans="11:11">
      <c r="K305539" s="211"/>
    </row>
    <row r="305540" spans="11:11">
      <c r="K305540" s="211"/>
    </row>
    <row r="305541" spans="11:11">
      <c r="K305541" s="211"/>
    </row>
    <row r="305542" spans="11:11">
      <c r="K305542" s="211"/>
    </row>
    <row r="305543" spans="11:11">
      <c r="K305543" s="211"/>
    </row>
    <row r="305544" spans="11:11">
      <c r="K305544" s="211"/>
    </row>
    <row r="305545" spans="11:11">
      <c r="K305545" s="211"/>
    </row>
    <row r="305546" spans="11:11">
      <c r="K305546" s="211"/>
    </row>
    <row r="305547" spans="11:11">
      <c r="K305547" s="211"/>
    </row>
    <row r="305548" spans="11:11">
      <c r="K305548" s="211"/>
    </row>
    <row r="305549" spans="11:11">
      <c r="K305549" s="211"/>
    </row>
    <row r="305550" spans="11:11">
      <c r="K305550" s="211"/>
    </row>
    <row r="305551" spans="11:11">
      <c r="K305551" s="211"/>
    </row>
    <row r="305552" spans="11:11">
      <c r="K305552" s="211"/>
    </row>
    <row r="305553" spans="11:11">
      <c r="K305553" s="211"/>
    </row>
    <row r="305554" spans="11:11">
      <c r="K305554" s="211"/>
    </row>
    <row r="305555" spans="11:11">
      <c r="K305555" s="211"/>
    </row>
    <row r="305556" spans="11:11">
      <c r="K305556" s="211"/>
    </row>
    <row r="305557" spans="11:11">
      <c r="K305557" s="211"/>
    </row>
    <row r="305558" spans="11:11">
      <c r="K305558" s="211"/>
    </row>
    <row r="305559" spans="11:11">
      <c r="K305559" s="211"/>
    </row>
    <row r="305560" spans="11:11">
      <c r="K305560" s="211"/>
    </row>
    <row r="305561" spans="11:11">
      <c r="K305561" s="211"/>
    </row>
    <row r="305562" spans="11:11">
      <c r="K305562" s="211"/>
    </row>
    <row r="305563" spans="11:11">
      <c r="K305563" s="211"/>
    </row>
    <row r="305564" spans="11:11">
      <c r="K305564" s="211"/>
    </row>
    <row r="305565" spans="11:11">
      <c r="K305565" s="211"/>
    </row>
    <row r="305566" spans="11:11">
      <c r="K305566" s="211"/>
    </row>
    <row r="305567" spans="11:11">
      <c r="K305567" s="211"/>
    </row>
    <row r="305568" spans="11:11">
      <c r="K305568" s="211"/>
    </row>
    <row r="305569" spans="11:11">
      <c r="K305569" s="211"/>
    </row>
    <row r="305570" spans="11:11">
      <c r="K305570" s="211"/>
    </row>
    <row r="305571" spans="11:11">
      <c r="K305571" s="211"/>
    </row>
    <row r="305572" spans="11:11">
      <c r="K305572" s="211"/>
    </row>
    <row r="305573" spans="11:11">
      <c r="K305573" s="211"/>
    </row>
    <row r="305574" spans="11:11">
      <c r="K305574" s="211"/>
    </row>
    <row r="305575" spans="11:11">
      <c r="K305575" s="211"/>
    </row>
    <row r="305576" spans="11:11">
      <c r="K305576" s="211"/>
    </row>
    <row r="305577" spans="11:11">
      <c r="K305577" s="211"/>
    </row>
    <row r="305578" spans="11:11">
      <c r="K305578" s="211"/>
    </row>
    <row r="305579" spans="11:11">
      <c r="K305579" s="211"/>
    </row>
    <row r="305580" spans="11:11">
      <c r="K305580" s="211"/>
    </row>
    <row r="305581" spans="11:11">
      <c r="K305581" s="211"/>
    </row>
    <row r="305582" spans="11:11">
      <c r="K305582" s="211"/>
    </row>
    <row r="305583" spans="11:11">
      <c r="K305583" s="211"/>
    </row>
    <row r="305584" spans="11:11">
      <c r="K305584" s="211"/>
    </row>
    <row r="305585" spans="11:11">
      <c r="K305585" s="211"/>
    </row>
    <row r="305586" spans="11:11">
      <c r="K305586" s="211"/>
    </row>
    <row r="305587" spans="11:11">
      <c r="K305587" s="211"/>
    </row>
    <row r="305588" spans="11:11">
      <c r="K305588" s="211"/>
    </row>
    <row r="305589" spans="11:11">
      <c r="K305589" s="211"/>
    </row>
    <row r="305590" spans="11:11">
      <c r="K305590" s="211"/>
    </row>
    <row r="305591" spans="11:11">
      <c r="K305591" s="211"/>
    </row>
    <row r="305592" spans="11:11">
      <c r="K305592" s="211"/>
    </row>
    <row r="305593" spans="11:11">
      <c r="K305593" s="211"/>
    </row>
    <row r="305594" spans="11:11">
      <c r="K305594" s="211"/>
    </row>
    <row r="305595" spans="11:11">
      <c r="K305595" s="211"/>
    </row>
    <row r="305596" spans="11:11">
      <c r="K305596" s="211"/>
    </row>
    <row r="305597" spans="11:11">
      <c r="K305597" s="211"/>
    </row>
    <row r="305598" spans="11:11">
      <c r="K305598" s="211"/>
    </row>
    <row r="305599" spans="11:11">
      <c r="K305599" s="211"/>
    </row>
    <row r="305600" spans="11:11">
      <c r="K305600" s="211"/>
    </row>
    <row r="305601" spans="11:11">
      <c r="K305601" s="211"/>
    </row>
    <row r="305602" spans="11:11">
      <c r="K305602" s="211"/>
    </row>
    <row r="305603" spans="11:11">
      <c r="K305603" s="211"/>
    </row>
    <row r="305604" spans="11:11">
      <c r="K305604" s="211"/>
    </row>
    <row r="305605" spans="11:11">
      <c r="K305605" s="211"/>
    </row>
    <row r="305606" spans="11:11">
      <c r="K305606" s="211"/>
    </row>
    <row r="305607" spans="11:11">
      <c r="K305607" s="211"/>
    </row>
    <row r="305608" spans="11:11">
      <c r="K305608" s="211"/>
    </row>
    <row r="305609" spans="11:11">
      <c r="K305609" s="211"/>
    </row>
    <row r="305610" spans="11:11">
      <c r="K305610" s="211"/>
    </row>
    <row r="305611" spans="11:11">
      <c r="K305611" s="211"/>
    </row>
    <row r="305612" spans="11:11">
      <c r="K305612" s="211"/>
    </row>
    <row r="305613" spans="11:11">
      <c r="K305613" s="211"/>
    </row>
    <row r="305614" spans="11:11">
      <c r="K305614" s="211"/>
    </row>
    <row r="305615" spans="11:11">
      <c r="K305615" s="211"/>
    </row>
    <row r="305616" spans="11:11">
      <c r="K305616" s="211"/>
    </row>
    <row r="305617" spans="11:11">
      <c r="K305617" s="211"/>
    </row>
    <row r="305618" spans="11:11">
      <c r="K305618" s="211"/>
    </row>
    <row r="305619" spans="11:11">
      <c r="K305619" s="211"/>
    </row>
    <row r="305620" spans="11:11">
      <c r="K305620" s="211"/>
    </row>
    <row r="305621" spans="11:11">
      <c r="K305621" s="211"/>
    </row>
    <row r="305622" spans="11:11">
      <c r="K305622" s="211"/>
    </row>
    <row r="305623" spans="11:11">
      <c r="K305623" s="211"/>
    </row>
    <row r="305624" spans="11:11">
      <c r="K305624" s="211"/>
    </row>
    <row r="305625" spans="11:11">
      <c r="K305625" s="211"/>
    </row>
    <row r="305626" spans="11:11">
      <c r="K305626" s="211"/>
    </row>
    <row r="305627" spans="11:11">
      <c r="K305627" s="211"/>
    </row>
    <row r="305628" spans="11:11">
      <c r="K305628" s="211"/>
    </row>
    <row r="305629" spans="11:11">
      <c r="K305629" s="211"/>
    </row>
    <row r="305630" spans="11:11">
      <c r="K305630" s="211"/>
    </row>
    <row r="305631" spans="11:11">
      <c r="K305631" s="211"/>
    </row>
    <row r="305632" spans="11:11">
      <c r="K305632" s="211"/>
    </row>
    <row r="305633" spans="11:11">
      <c r="K305633" s="211"/>
    </row>
    <row r="305634" spans="11:11">
      <c r="K305634" s="211"/>
    </row>
    <row r="305635" spans="11:11">
      <c r="K305635" s="211"/>
    </row>
    <row r="305636" spans="11:11">
      <c r="K305636" s="211"/>
    </row>
    <row r="305637" spans="11:11">
      <c r="K305637" s="211"/>
    </row>
    <row r="305638" spans="11:11">
      <c r="K305638" s="211"/>
    </row>
    <row r="305639" spans="11:11">
      <c r="K305639" s="211"/>
    </row>
    <row r="305640" spans="11:11">
      <c r="K305640" s="211"/>
    </row>
    <row r="305641" spans="11:11">
      <c r="K305641" s="211"/>
    </row>
    <row r="305642" spans="11:11">
      <c r="K305642" s="211"/>
    </row>
    <row r="305643" spans="11:11">
      <c r="K305643" s="211"/>
    </row>
    <row r="305644" spans="11:11">
      <c r="K305644" s="211"/>
    </row>
    <row r="305645" spans="11:11">
      <c r="K305645" s="211"/>
    </row>
    <row r="305646" spans="11:11">
      <c r="K305646" s="211"/>
    </row>
    <row r="305647" spans="11:11">
      <c r="K305647" s="211"/>
    </row>
    <row r="305648" spans="11:11">
      <c r="K305648" s="211"/>
    </row>
    <row r="305649" spans="11:11">
      <c r="K305649" s="211"/>
    </row>
    <row r="305650" spans="11:11">
      <c r="K305650" s="211"/>
    </row>
    <row r="305651" spans="11:11">
      <c r="K305651" s="211"/>
    </row>
    <row r="305652" spans="11:11">
      <c r="K305652" s="211"/>
    </row>
    <row r="305653" spans="11:11">
      <c r="K305653" s="211"/>
    </row>
    <row r="305654" spans="11:11">
      <c r="K305654" s="211"/>
    </row>
    <row r="305655" spans="11:11">
      <c r="K305655" s="211"/>
    </row>
    <row r="305656" spans="11:11">
      <c r="K305656" s="211"/>
    </row>
    <row r="305657" spans="11:11">
      <c r="K305657" s="211"/>
    </row>
    <row r="305658" spans="11:11">
      <c r="K305658" s="211"/>
    </row>
    <row r="305659" spans="11:11">
      <c r="K305659" s="211"/>
    </row>
    <row r="305660" spans="11:11">
      <c r="K305660" s="211"/>
    </row>
    <row r="305661" spans="11:11">
      <c r="K305661" s="211"/>
    </row>
    <row r="305662" spans="11:11">
      <c r="K305662" s="211"/>
    </row>
    <row r="305663" spans="11:11">
      <c r="K305663" s="211"/>
    </row>
    <row r="305664" spans="11:11">
      <c r="K305664" s="211"/>
    </row>
    <row r="305665" spans="11:11">
      <c r="K305665" s="211"/>
    </row>
    <row r="305666" spans="11:11">
      <c r="K305666" s="211"/>
    </row>
    <row r="305667" spans="11:11">
      <c r="K305667" s="211"/>
    </row>
    <row r="305668" spans="11:11">
      <c r="K305668" s="211"/>
    </row>
    <row r="305669" spans="11:11">
      <c r="K305669" s="211"/>
    </row>
    <row r="305670" spans="11:11">
      <c r="K305670" s="211"/>
    </row>
    <row r="305671" spans="11:11">
      <c r="K305671" s="211"/>
    </row>
    <row r="305672" spans="11:11">
      <c r="K305672" s="211"/>
    </row>
    <row r="305673" spans="11:11">
      <c r="K305673" s="211"/>
    </row>
    <row r="305674" spans="11:11">
      <c r="K305674" s="211"/>
    </row>
    <row r="305675" spans="11:11">
      <c r="K305675" s="211"/>
    </row>
    <row r="305676" spans="11:11">
      <c r="K305676" s="211"/>
    </row>
    <row r="305677" spans="11:11">
      <c r="K305677" s="211"/>
    </row>
    <row r="305678" spans="11:11">
      <c r="K305678" s="211"/>
    </row>
    <row r="305679" spans="11:11">
      <c r="K305679" s="211"/>
    </row>
    <row r="305680" spans="11:11">
      <c r="K305680" s="211"/>
    </row>
    <row r="305681" spans="11:11">
      <c r="K305681" s="211"/>
    </row>
    <row r="305682" spans="11:11">
      <c r="K305682" s="211"/>
    </row>
    <row r="305683" spans="11:11">
      <c r="K305683" s="211"/>
    </row>
    <row r="305684" spans="11:11">
      <c r="K305684" s="211"/>
    </row>
    <row r="305685" spans="11:11">
      <c r="K305685" s="211"/>
    </row>
    <row r="305686" spans="11:11">
      <c r="K305686" s="211"/>
    </row>
    <row r="305687" spans="11:11">
      <c r="K305687" s="211"/>
    </row>
    <row r="305688" spans="11:11">
      <c r="K305688" s="211"/>
    </row>
    <row r="305689" spans="11:11">
      <c r="K305689" s="211"/>
    </row>
    <row r="305690" spans="11:11">
      <c r="K305690" s="211"/>
    </row>
    <row r="305691" spans="11:11">
      <c r="K305691" s="211"/>
    </row>
    <row r="305692" spans="11:11">
      <c r="K305692" s="211"/>
    </row>
    <row r="305693" spans="11:11">
      <c r="K305693" s="211"/>
    </row>
    <row r="305694" spans="11:11">
      <c r="K305694" s="211"/>
    </row>
    <row r="305695" spans="11:11">
      <c r="K305695" s="211"/>
    </row>
    <row r="305696" spans="11:11">
      <c r="K305696" s="211"/>
    </row>
    <row r="305697" spans="11:11">
      <c r="K305697" s="211"/>
    </row>
    <row r="305698" spans="11:11">
      <c r="K305698" s="211"/>
    </row>
    <row r="305699" spans="11:11">
      <c r="K305699" s="211"/>
    </row>
    <row r="305700" spans="11:11">
      <c r="K305700" s="211"/>
    </row>
    <row r="305701" spans="11:11">
      <c r="K305701" s="211"/>
    </row>
    <row r="305702" spans="11:11">
      <c r="K305702" s="211"/>
    </row>
    <row r="305703" spans="11:11">
      <c r="K305703" s="211"/>
    </row>
    <row r="305704" spans="11:11">
      <c r="K305704" s="211"/>
    </row>
    <row r="305705" spans="11:11">
      <c r="K305705" s="211"/>
    </row>
    <row r="305706" spans="11:11">
      <c r="K305706" s="211"/>
    </row>
    <row r="305707" spans="11:11">
      <c r="K305707" s="211"/>
    </row>
    <row r="305708" spans="11:11">
      <c r="K305708" s="211"/>
    </row>
    <row r="305709" spans="11:11">
      <c r="K305709" s="211"/>
    </row>
    <row r="305710" spans="11:11">
      <c r="K305710" s="211"/>
    </row>
    <row r="305711" spans="11:11">
      <c r="K305711" s="211"/>
    </row>
    <row r="305712" spans="11:11">
      <c r="K305712" s="211"/>
    </row>
    <row r="305713" spans="11:11">
      <c r="K305713" s="211"/>
    </row>
    <row r="305714" spans="11:11">
      <c r="K305714" s="211"/>
    </row>
    <row r="305715" spans="11:11">
      <c r="K305715" s="211"/>
    </row>
    <row r="305716" spans="11:11">
      <c r="K305716" s="211"/>
    </row>
    <row r="305717" spans="11:11">
      <c r="K305717" s="211"/>
    </row>
    <row r="305718" spans="11:11">
      <c r="K305718" s="211"/>
    </row>
    <row r="305719" spans="11:11">
      <c r="K305719" s="211"/>
    </row>
    <row r="305720" spans="11:11">
      <c r="K305720" s="211"/>
    </row>
    <row r="305721" spans="11:11">
      <c r="K305721" s="211"/>
    </row>
    <row r="305722" spans="11:11">
      <c r="K305722" s="211"/>
    </row>
    <row r="305723" spans="11:11">
      <c r="K305723" s="211"/>
    </row>
    <row r="305724" spans="11:11">
      <c r="K305724" s="211"/>
    </row>
    <row r="305725" spans="11:11">
      <c r="K305725" s="211"/>
    </row>
    <row r="305726" spans="11:11">
      <c r="K305726" s="211"/>
    </row>
    <row r="305727" spans="11:11">
      <c r="K305727" s="211"/>
    </row>
    <row r="305728" spans="11:11">
      <c r="K305728" s="211"/>
    </row>
    <row r="305729" spans="11:11">
      <c r="K305729" s="211"/>
    </row>
    <row r="305730" spans="11:11">
      <c r="K305730" s="211"/>
    </row>
    <row r="305731" spans="11:11">
      <c r="K305731" s="211"/>
    </row>
    <row r="305732" spans="11:11">
      <c r="K305732" s="211"/>
    </row>
    <row r="305733" spans="11:11">
      <c r="K305733" s="211"/>
    </row>
    <row r="305734" spans="11:11">
      <c r="K305734" s="211"/>
    </row>
    <row r="305735" spans="11:11">
      <c r="K305735" s="211"/>
    </row>
    <row r="305736" spans="11:11">
      <c r="K305736" s="211"/>
    </row>
    <row r="305737" spans="11:11">
      <c r="K305737" s="211"/>
    </row>
    <row r="305738" spans="11:11">
      <c r="K305738" s="211"/>
    </row>
    <row r="305739" spans="11:11">
      <c r="K305739" s="211"/>
    </row>
    <row r="305740" spans="11:11">
      <c r="K305740" s="211"/>
    </row>
    <row r="305741" spans="11:11">
      <c r="K305741" s="211"/>
    </row>
    <row r="305742" spans="11:11">
      <c r="K305742" s="211"/>
    </row>
    <row r="305743" spans="11:11">
      <c r="K305743" s="211"/>
    </row>
    <row r="305744" spans="11:11">
      <c r="K305744" s="211"/>
    </row>
    <row r="305745" spans="11:11">
      <c r="K305745" s="211"/>
    </row>
    <row r="305746" spans="11:11">
      <c r="K305746" s="211"/>
    </row>
    <row r="305747" spans="11:11">
      <c r="K305747" s="211"/>
    </row>
    <row r="305748" spans="11:11">
      <c r="K305748" s="211"/>
    </row>
    <row r="305749" spans="11:11">
      <c r="K305749" s="211"/>
    </row>
    <row r="305750" spans="11:11">
      <c r="K305750" s="211"/>
    </row>
    <row r="305751" spans="11:11">
      <c r="K305751" s="211"/>
    </row>
    <row r="305752" spans="11:11">
      <c r="K305752" s="211"/>
    </row>
    <row r="305753" spans="11:11">
      <c r="K305753" s="211"/>
    </row>
    <row r="305754" spans="11:11">
      <c r="K305754" s="211"/>
    </row>
    <row r="305755" spans="11:11">
      <c r="K305755" s="211"/>
    </row>
    <row r="305756" spans="11:11">
      <c r="K305756" s="211"/>
    </row>
    <row r="305757" spans="11:11">
      <c r="K305757" s="211"/>
    </row>
    <row r="305758" spans="11:11">
      <c r="K305758" s="211"/>
    </row>
    <row r="305759" spans="11:11">
      <c r="K305759" s="211"/>
    </row>
    <row r="305760" spans="11:11">
      <c r="K305760" s="211"/>
    </row>
    <row r="305761" spans="11:11">
      <c r="K305761" s="211"/>
    </row>
    <row r="305762" spans="11:11">
      <c r="K305762" s="211"/>
    </row>
    <row r="305763" spans="11:11">
      <c r="K305763" s="211"/>
    </row>
    <row r="305764" spans="11:11">
      <c r="K305764" s="211"/>
    </row>
    <row r="305765" spans="11:11">
      <c r="K305765" s="211"/>
    </row>
    <row r="305766" spans="11:11">
      <c r="K305766" s="211"/>
    </row>
    <row r="305767" spans="11:11">
      <c r="K305767" s="211"/>
    </row>
    <row r="305768" spans="11:11">
      <c r="K305768" s="211"/>
    </row>
    <row r="305769" spans="11:11">
      <c r="K305769" s="211"/>
    </row>
    <row r="305770" spans="11:11">
      <c r="K305770" s="211"/>
    </row>
    <row r="305771" spans="11:11">
      <c r="K305771" s="211"/>
    </row>
    <row r="305772" spans="11:11">
      <c r="K305772" s="211"/>
    </row>
    <row r="305773" spans="11:11">
      <c r="K305773" s="211"/>
    </row>
    <row r="305774" spans="11:11">
      <c r="K305774" s="211"/>
    </row>
    <row r="305775" spans="11:11">
      <c r="K305775" s="211"/>
    </row>
    <row r="305776" spans="11:11">
      <c r="K305776" s="211"/>
    </row>
    <row r="305777" spans="11:11">
      <c r="K305777" s="211"/>
    </row>
    <row r="305778" spans="11:11">
      <c r="K305778" s="211"/>
    </row>
    <row r="305779" spans="11:11">
      <c r="K305779" s="211"/>
    </row>
    <row r="305780" spans="11:11">
      <c r="K305780" s="211"/>
    </row>
    <row r="305781" spans="11:11">
      <c r="K305781" s="211"/>
    </row>
    <row r="305782" spans="11:11">
      <c r="K305782" s="211"/>
    </row>
    <row r="305783" spans="11:11">
      <c r="K305783" s="211"/>
    </row>
    <row r="305784" spans="11:11">
      <c r="K305784" s="211"/>
    </row>
    <row r="305785" spans="11:11">
      <c r="K305785" s="211"/>
    </row>
    <row r="305786" spans="11:11">
      <c r="K305786" s="211"/>
    </row>
    <row r="305787" spans="11:11">
      <c r="K305787" s="211"/>
    </row>
    <row r="305788" spans="11:11">
      <c r="K305788" s="211"/>
    </row>
    <row r="305789" spans="11:11">
      <c r="K305789" s="211"/>
    </row>
    <row r="305790" spans="11:11">
      <c r="K305790" s="211"/>
    </row>
    <row r="305791" spans="11:11">
      <c r="K305791" s="211"/>
    </row>
    <row r="305792" spans="11:11">
      <c r="K305792" s="211"/>
    </row>
    <row r="305793" spans="11:11">
      <c r="K305793" s="211"/>
    </row>
    <row r="305794" spans="11:11">
      <c r="K305794" s="211"/>
    </row>
    <row r="305795" spans="11:11">
      <c r="K305795" s="211"/>
    </row>
    <row r="305796" spans="11:11">
      <c r="K305796" s="211"/>
    </row>
    <row r="305797" spans="11:11">
      <c r="K305797" s="211"/>
    </row>
    <row r="305798" spans="11:11">
      <c r="K305798" s="211"/>
    </row>
    <row r="305799" spans="11:11">
      <c r="K305799" s="211"/>
    </row>
    <row r="305800" spans="11:11">
      <c r="K305800" s="211"/>
    </row>
    <row r="305801" spans="11:11">
      <c r="K305801" s="211"/>
    </row>
    <row r="305802" spans="11:11">
      <c r="K305802" s="211"/>
    </row>
    <row r="305803" spans="11:11">
      <c r="K305803" s="211"/>
    </row>
    <row r="305804" spans="11:11">
      <c r="K305804" s="211"/>
    </row>
    <row r="305805" spans="11:11">
      <c r="K305805" s="211"/>
    </row>
    <row r="305806" spans="11:11">
      <c r="K305806" s="211"/>
    </row>
    <row r="305807" spans="11:11">
      <c r="K305807" s="211"/>
    </row>
    <row r="305808" spans="11:11">
      <c r="K305808" s="211"/>
    </row>
    <row r="305809" spans="11:11">
      <c r="K305809" s="211"/>
    </row>
    <row r="305810" spans="11:11">
      <c r="K305810" s="211"/>
    </row>
    <row r="305811" spans="11:11">
      <c r="K305811" s="211"/>
    </row>
    <row r="305812" spans="11:11">
      <c r="K305812" s="211"/>
    </row>
    <row r="305813" spans="11:11">
      <c r="K305813" s="211"/>
    </row>
    <row r="305814" spans="11:11">
      <c r="K305814" s="211"/>
    </row>
    <row r="305815" spans="11:11">
      <c r="K305815" s="211"/>
    </row>
    <row r="305816" spans="11:11">
      <c r="K305816" s="211"/>
    </row>
    <row r="305817" spans="11:11">
      <c r="K305817" s="211"/>
    </row>
    <row r="305818" spans="11:11">
      <c r="K305818" s="211"/>
    </row>
    <row r="305819" spans="11:11">
      <c r="K305819" s="211"/>
    </row>
    <row r="305820" spans="11:11">
      <c r="K305820" s="211"/>
    </row>
    <row r="305821" spans="11:11">
      <c r="K305821" s="211"/>
    </row>
    <row r="305822" spans="11:11">
      <c r="K305822" s="211"/>
    </row>
    <row r="305823" spans="11:11">
      <c r="K305823" s="211"/>
    </row>
    <row r="305824" spans="11:11">
      <c r="K305824" s="211"/>
    </row>
    <row r="305825" spans="11:11">
      <c r="K305825" s="211"/>
    </row>
    <row r="305826" spans="11:11">
      <c r="K305826" s="211"/>
    </row>
    <row r="305827" spans="11:11">
      <c r="K305827" s="211"/>
    </row>
    <row r="305828" spans="11:11">
      <c r="K305828" s="211"/>
    </row>
    <row r="305829" spans="11:11">
      <c r="K305829" s="211"/>
    </row>
    <row r="305830" spans="11:11">
      <c r="K305830" s="211"/>
    </row>
    <row r="305831" spans="11:11">
      <c r="K305831" s="211"/>
    </row>
    <row r="305832" spans="11:11">
      <c r="K305832" s="211"/>
    </row>
    <row r="305833" spans="11:11">
      <c r="K305833" s="211"/>
    </row>
    <row r="305834" spans="11:11">
      <c r="K305834" s="211"/>
    </row>
    <row r="305835" spans="11:11">
      <c r="K305835" s="211"/>
    </row>
    <row r="305836" spans="11:11">
      <c r="K305836" s="211"/>
    </row>
    <row r="305837" spans="11:11">
      <c r="K305837" s="211"/>
    </row>
    <row r="305838" spans="11:11">
      <c r="K305838" s="211"/>
    </row>
    <row r="305839" spans="11:11">
      <c r="K305839" s="211"/>
    </row>
    <row r="305840" spans="11:11">
      <c r="K305840" s="211"/>
    </row>
    <row r="305841" spans="11:11">
      <c r="K305841" s="211"/>
    </row>
    <row r="305842" spans="11:11">
      <c r="K305842" s="211"/>
    </row>
    <row r="305843" spans="11:11">
      <c r="K305843" s="211"/>
    </row>
    <row r="305844" spans="11:11">
      <c r="K305844" s="211"/>
    </row>
    <row r="305845" spans="11:11">
      <c r="K305845" s="211"/>
    </row>
    <row r="305846" spans="11:11">
      <c r="K305846" s="211"/>
    </row>
    <row r="305847" spans="11:11">
      <c r="K305847" s="211"/>
    </row>
    <row r="305848" spans="11:11">
      <c r="K305848" s="211"/>
    </row>
    <row r="305849" spans="11:11">
      <c r="K305849" s="211"/>
    </row>
    <row r="305850" spans="11:11">
      <c r="K305850" s="211"/>
    </row>
    <row r="305851" spans="11:11">
      <c r="K305851" s="211"/>
    </row>
    <row r="305852" spans="11:11">
      <c r="K305852" s="211"/>
    </row>
    <row r="305853" spans="11:11">
      <c r="K305853" s="211"/>
    </row>
    <row r="305854" spans="11:11">
      <c r="K305854" s="211"/>
    </row>
    <row r="305855" spans="11:11">
      <c r="K305855" s="211"/>
    </row>
    <row r="305856" spans="11:11">
      <c r="K305856" s="211"/>
    </row>
    <row r="305857" spans="11:11">
      <c r="K305857" s="211"/>
    </row>
    <row r="305858" spans="11:11">
      <c r="K305858" s="211"/>
    </row>
    <row r="305859" spans="11:11">
      <c r="K305859" s="211"/>
    </row>
    <row r="305860" spans="11:11">
      <c r="K305860" s="211"/>
    </row>
    <row r="305861" spans="11:11">
      <c r="K305861" s="211"/>
    </row>
    <row r="305862" spans="11:11">
      <c r="K305862" s="211"/>
    </row>
    <row r="305863" spans="11:11">
      <c r="K305863" s="211"/>
    </row>
    <row r="305864" spans="11:11">
      <c r="K305864" s="211"/>
    </row>
    <row r="305865" spans="11:11">
      <c r="K305865" s="211"/>
    </row>
    <row r="305866" spans="11:11">
      <c r="K305866" s="211"/>
    </row>
    <row r="305867" spans="11:11">
      <c r="K305867" s="211"/>
    </row>
    <row r="305868" spans="11:11">
      <c r="K305868" s="211"/>
    </row>
    <row r="305869" spans="11:11">
      <c r="K305869" s="211"/>
    </row>
    <row r="305870" spans="11:11">
      <c r="K305870" s="211"/>
    </row>
    <row r="305871" spans="11:11">
      <c r="K305871" s="211"/>
    </row>
    <row r="305872" spans="11:11">
      <c r="K305872" s="211"/>
    </row>
    <row r="305873" spans="11:11">
      <c r="K305873" s="211"/>
    </row>
    <row r="305874" spans="11:11">
      <c r="K305874" s="211"/>
    </row>
    <row r="305875" spans="11:11">
      <c r="K305875" s="211"/>
    </row>
    <row r="305876" spans="11:11">
      <c r="K305876" s="211"/>
    </row>
    <row r="305877" spans="11:11">
      <c r="K305877" s="211"/>
    </row>
    <row r="305878" spans="11:11">
      <c r="K305878" s="211"/>
    </row>
    <row r="305879" spans="11:11">
      <c r="K305879" s="211"/>
    </row>
    <row r="305880" spans="11:11">
      <c r="K305880" s="211"/>
    </row>
    <row r="305881" spans="11:11">
      <c r="K305881" s="211"/>
    </row>
    <row r="305882" spans="11:11">
      <c r="K305882" s="211"/>
    </row>
    <row r="305883" spans="11:11">
      <c r="K305883" s="211"/>
    </row>
    <row r="305884" spans="11:11">
      <c r="K305884" s="211"/>
    </row>
    <row r="305885" spans="11:11">
      <c r="K305885" s="211"/>
    </row>
    <row r="305886" spans="11:11">
      <c r="K305886" s="211"/>
    </row>
    <row r="305887" spans="11:11">
      <c r="K305887" s="211"/>
    </row>
    <row r="305888" spans="11:11">
      <c r="K305888" s="211"/>
    </row>
    <row r="305889" spans="11:11">
      <c r="K305889" s="211"/>
    </row>
    <row r="305890" spans="11:11">
      <c r="K305890" s="211"/>
    </row>
    <row r="305891" spans="11:11">
      <c r="K305891" s="211"/>
    </row>
    <row r="305892" spans="11:11">
      <c r="K305892" s="211"/>
    </row>
    <row r="305893" spans="11:11">
      <c r="K305893" s="211"/>
    </row>
    <row r="305894" spans="11:11">
      <c r="K305894" s="211"/>
    </row>
    <row r="305895" spans="11:11">
      <c r="K305895" s="211"/>
    </row>
    <row r="305896" spans="11:11">
      <c r="K305896" s="211"/>
    </row>
    <row r="305897" spans="11:11">
      <c r="K305897" s="211"/>
    </row>
    <row r="305898" spans="11:11">
      <c r="K305898" s="211"/>
    </row>
    <row r="305899" spans="11:11">
      <c r="K305899" s="211"/>
    </row>
    <row r="305900" spans="11:11">
      <c r="K305900" s="211"/>
    </row>
    <row r="305901" spans="11:11">
      <c r="K305901" s="211"/>
    </row>
    <row r="305902" spans="11:11">
      <c r="K305902" s="211"/>
    </row>
    <row r="305903" spans="11:11">
      <c r="K305903" s="211"/>
    </row>
    <row r="305904" spans="11:11">
      <c r="K305904" s="211"/>
    </row>
    <row r="305905" spans="11:11">
      <c r="K305905" s="211"/>
    </row>
    <row r="305906" spans="11:11">
      <c r="K305906" s="211"/>
    </row>
    <row r="305907" spans="11:11">
      <c r="K305907" s="211"/>
    </row>
    <row r="305908" spans="11:11">
      <c r="K305908" s="211"/>
    </row>
    <row r="305909" spans="11:11">
      <c r="K305909" s="211"/>
    </row>
    <row r="305910" spans="11:11">
      <c r="K305910" s="211"/>
    </row>
    <row r="305911" spans="11:11">
      <c r="K305911" s="211"/>
    </row>
    <row r="305912" spans="11:11">
      <c r="K305912" s="211"/>
    </row>
    <row r="305913" spans="11:11">
      <c r="K305913" s="211"/>
    </row>
    <row r="305914" spans="11:11">
      <c r="K305914" s="211"/>
    </row>
    <row r="305915" spans="11:11">
      <c r="K305915" s="211"/>
    </row>
    <row r="305916" spans="11:11">
      <c r="K305916" s="211"/>
    </row>
    <row r="305917" spans="11:11">
      <c r="K305917" s="211"/>
    </row>
    <row r="305918" spans="11:11">
      <c r="K305918" s="211"/>
    </row>
    <row r="305919" spans="11:11">
      <c r="K305919" s="211"/>
    </row>
    <row r="305920" spans="11:11">
      <c r="K305920" s="211"/>
    </row>
    <row r="305921" spans="11:11">
      <c r="K305921" s="211"/>
    </row>
    <row r="305922" spans="11:11">
      <c r="K305922" s="211"/>
    </row>
    <row r="305923" spans="11:11">
      <c r="K305923" s="211"/>
    </row>
    <row r="305924" spans="11:11">
      <c r="K305924" s="211"/>
    </row>
    <row r="305925" spans="11:11">
      <c r="K305925" s="211"/>
    </row>
    <row r="305926" spans="11:11">
      <c r="K305926" s="211"/>
    </row>
    <row r="305927" spans="11:11">
      <c r="K305927" s="211"/>
    </row>
    <row r="305928" spans="11:11">
      <c r="K305928" s="211"/>
    </row>
    <row r="305929" spans="11:11">
      <c r="K305929" s="211"/>
    </row>
    <row r="305930" spans="11:11">
      <c r="K305930" s="211"/>
    </row>
    <row r="305931" spans="11:11">
      <c r="K305931" s="211"/>
    </row>
    <row r="305932" spans="11:11">
      <c r="K305932" s="211"/>
    </row>
    <row r="305933" spans="11:11">
      <c r="K305933" s="211"/>
    </row>
    <row r="305934" spans="11:11">
      <c r="K305934" s="211"/>
    </row>
    <row r="305935" spans="11:11">
      <c r="K305935" s="211"/>
    </row>
    <row r="305936" spans="11:11">
      <c r="K305936" s="211"/>
    </row>
    <row r="305937" spans="11:11">
      <c r="K305937" s="211"/>
    </row>
    <row r="305938" spans="11:11">
      <c r="K305938" s="211"/>
    </row>
    <row r="305939" spans="11:11">
      <c r="K305939" s="211"/>
    </row>
    <row r="305940" spans="11:11">
      <c r="K305940" s="211"/>
    </row>
    <row r="305941" spans="11:11">
      <c r="K305941" s="211"/>
    </row>
    <row r="305942" spans="11:11">
      <c r="K305942" s="211"/>
    </row>
    <row r="305943" spans="11:11">
      <c r="K305943" s="211"/>
    </row>
    <row r="305944" spans="11:11">
      <c r="K305944" s="211"/>
    </row>
    <row r="305945" spans="11:11">
      <c r="K305945" s="211"/>
    </row>
    <row r="305946" spans="11:11">
      <c r="K305946" s="211"/>
    </row>
    <row r="305947" spans="11:11">
      <c r="K305947" s="211"/>
    </row>
    <row r="305948" spans="11:11">
      <c r="K305948" s="211"/>
    </row>
    <row r="305949" spans="11:11">
      <c r="K305949" s="211"/>
    </row>
    <row r="305950" spans="11:11">
      <c r="K305950" s="211"/>
    </row>
    <row r="305951" spans="11:11">
      <c r="K305951" s="211"/>
    </row>
    <row r="305952" spans="11:11">
      <c r="K305952" s="211"/>
    </row>
    <row r="305953" spans="11:11">
      <c r="K305953" s="211"/>
    </row>
    <row r="305954" spans="11:11">
      <c r="K305954" s="211"/>
    </row>
    <row r="305955" spans="11:11">
      <c r="K305955" s="211"/>
    </row>
    <row r="305956" spans="11:11">
      <c r="K305956" s="211"/>
    </row>
    <row r="305957" spans="11:11">
      <c r="K305957" s="211"/>
    </row>
    <row r="305958" spans="11:11">
      <c r="K305958" s="211"/>
    </row>
    <row r="305959" spans="11:11">
      <c r="K305959" s="211"/>
    </row>
    <row r="305960" spans="11:11">
      <c r="K305960" s="211"/>
    </row>
    <row r="305961" spans="11:11">
      <c r="K305961" s="211"/>
    </row>
    <row r="305962" spans="11:11">
      <c r="K305962" s="211"/>
    </row>
    <row r="305963" spans="11:11">
      <c r="K305963" s="211"/>
    </row>
    <row r="305964" spans="11:11">
      <c r="K305964" s="211"/>
    </row>
    <row r="305965" spans="11:11">
      <c r="K305965" s="211"/>
    </row>
    <row r="305966" spans="11:11">
      <c r="K305966" s="211"/>
    </row>
    <row r="305967" spans="11:11">
      <c r="K305967" s="211"/>
    </row>
    <row r="305968" spans="11:11">
      <c r="K305968" s="211"/>
    </row>
    <row r="305969" spans="11:11">
      <c r="K305969" s="211"/>
    </row>
    <row r="305970" spans="11:11">
      <c r="K305970" s="211"/>
    </row>
    <row r="305971" spans="11:11">
      <c r="K305971" s="211"/>
    </row>
    <row r="305972" spans="11:11">
      <c r="K305972" s="211"/>
    </row>
    <row r="305973" spans="11:11">
      <c r="K305973" s="211"/>
    </row>
    <row r="305974" spans="11:11">
      <c r="K305974" s="211"/>
    </row>
    <row r="305975" spans="11:11">
      <c r="K305975" s="211"/>
    </row>
    <row r="305976" spans="11:11">
      <c r="K305976" s="211"/>
    </row>
    <row r="305977" spans="11:11">
      <c r="K305977" s="211"/>
    </row>
    <row r="305978" spans="11:11">
      <c r="K305978" s="211"/>
    </row>
    <row r="305979" spans="11:11">
      <c r="K305979" s="211"/>
    </row>
    <row r="305980" spans="11:11">
      <c r="K305980" s="211"/>
    </row>
    <row r="305981" spans="11:11">
      <c r="K305981" s="211"/>
    </row>
    <row r="305982" spans="11:11">
      <c r="K305982" s="211"/>
    </row>
    <row r="305983" spans="11:11">
      <c r="K305983" s="211"/>
    </row>
    <row r="305984" spans="11:11">
      <c r="K305984" s="211"/>
    </row>
    <row r="305985" spans="11:11">
      <c r="K305985" s="211"/>
    </row>
    <row r="305986" spans="11:11">
      <c r="K305986" s="211"/>
    </row>
    <row r="305987" spans="11:11">
      <c r="K305987" s="211"/>
    </row>
    <row r="305988" spans="11:11">
      <c r="K305988" s="211"/>
    </row>
    <row r="305989" spans="11:11">
      <c r="K305989" s="211"/>
    </row>
    <row r="305990" spans="11:11">
      <c r="K305990" s="211"/>
    </row>
    <row r="305991" spans="11:11">
      <c r="K305991" s="211"/>
    </row>
    <row r="305992" spans="11:11">
      <c r="K305992" s="211"/>
    </row>
    <row r="305993" spans="11:11">
      <c r="K305993" s="211"/>
    </row>
    <row r="305994" spans="11:11">
      <c r="K305994" s="211"/>
    </row>
    <row r="305995" spans="11:11">
      <c r="K305995" s="211"/>
    </row>
    <row r="305996" spans="11:11">
      <c r="K305996" s="211"/>
    </row>
    <row r="305997" spans="11:11">
      <c r="K305997" s="211"/>
    </row>
    <row r="305998" spans="11:11">
      <c r="K305998" s="211"/>
    </row>
    <row r="305999" spans="11:11">
      <c r="K305999" s="211"/>
    </row>
    <row r="306000" spans="11:11">
      <c r="K306000" s="211"/>
    </row>
    <row r="306001" spans="11:11">
      <c r="K306001" s="211"/>
    </row>
    <row r="306002" spans="11:11">
      <c r="K306002" s="211"/>
    </row>
    <row r="306003" spans="11:11">
      <c r="K306003" s="211"/>
    </row>
    <row r="306004" spans="11:11">
      <c r="K306004" s="211"/>
    </row>
    <row r="306005" spans="11:11">
      <c r="K306005" s="211"/>
    </row>
    <row r="306006" spans="11:11">
      <c r="K306006" s="211"/>
    </row>
    <row r="306007" spans="11:11">
      <c r="K306007" s="211"/>
    </row>
    <row r="306008" spans="11:11">
      <c r="K306008" s="211"/>
    </row>
    <row r="306009" spans="11:11">
      <c r="K306009" s="211"/>
    </row>
    <row r="306010" spans="11:11">
      <c r="K306010" s="211"/>
    </row>
    <row r="306011" spans="11:11">
      <c r="K306011" s="211"/>
    </row>
    <row r="306012" spans="11:11">
      <c r="K306012" s="211"/>
    </row>
    <row r="306013" spans="11:11">
      <c r="K306013" s="211"/>
    </row>
    <row r="306014" spans="11:11">
      <c r="K306014" s="211"/>
    </row>
    <row r="306015" spans="11:11">
      <c r="K306015" s="211"/>
    </row>
    <row r="306016" spans="11:11">
      <c r="K306016" s="211"/>
    </row>
    <row r="306017" spans="11:11">
      <c r="K306017" s="211"/>
    </row>
    <row r="306018" spans="11:11">
      <c r="K306018" s="211"/>
    </row>
    <row r="306019" spans="11:11">
      <c r="K306019" s="211"/>
    </row>
    <row r="306020" spans="11:11">
      <c r="K306020" s="211"/>
    </row>
    <row r="306021" spans="11:11">
      <c r="K306021" s="211"/>
    </row>
    <row r="306022" spans="11:11">
      <c r="K306022" s="211"/>
    </row>
    <row r="306023" spans="11:11">
      <c r="K306023" s="211"/>
    </row>
    <row r="306024" spans="11:11">
      <c r="K306024" s="211"/>
    </row>
    <row r="306025" spans="11:11">
      <c r="K306025" s="211"/>
    </row>
    <row r="306026" spans="11:11">
      <c r="K306026" s="211"/>
    </row>
    <row r="306027" spans="11:11">
      <c r="K306027" s="211"/>
    </row>
    <row r="306028" spans="11:11">
      <c r="K306028" s="211"/>
    </row>
    <row r="306029" spans="11:11">
      <c r="K306029" s="211"/>
    </row>
    <row r="306030" spans="11:11">
      <c r="K306030" s="211"/>
    </row>
    <row r="306031" spans="11:11">
      <c r="K306031" s="211"/>
    </row>
    <row r="306032" spans="11:11">
      <c r="K306032" s="211"/>
    </row>
    <row r="306033" spans="11:11">
      <c r="K306033" s="211"/>
    </row>
    <row r="306034" spans="11:11">
      <c r="K306034" s="211"/>
    </row>
    <row r="306035" spans="11:11">
      <c r="K306035" s="211"/>
    </row>
    <row r="306036" spans="11:11">
      <c r="K306036" s="211"/>
    </row>
    <row r="306037" spans="11:11">
      <c r="K306037" s="211"/>
    </row>
    <row r="306038" spans="11:11">
      <c r="K306038" s="211"/>
    </row>
    <row r="306039" spans="11:11">
      <c r="K306039" s="211"/>
    </row>
    <row r="306040" spans="11:11">
      <c r="K306040" s="211"/>
    </row>
    <row r="306041" spans="11:11">
      <c r="K306041" s="211"/>
    </row>
    <row r="306042" spans="11:11">
      <c r="K306042" s="211"/>
    </row>
    <row r="306043" spans="11:11">
      <c r="K306043" s="211"/>
    </row>
    <row r="306044" spans="11:11">
      <c r="K306044" s="211"/>
    </row>
    <row r="306045" spans="11:11">
      <c r="K306045" s="211"/>
    </row>
    <row r="306046" spans="11:11">
      <c r="K306046" s="211"/>
    </row>
    <row r="306047" spans="11:11">
      <c r="K306047" s="211"/>
    </row>
    <row r="306048" spans="11:11">
      <c r="K306048" s="211"/>
    </row>
    <row r="306049" spans="11:11">
      <c r="K306049" s="211"/>
    </row>
    <row r="306050" spans="11:11">
      <c r="K306050" s="211"/>
    </row>
    <row r="306051" spans="11:11">
      <c r="K306051" s="211"/>
    </row>
    <row r="306052" spans="11:11">
      <c r="K306052" s="211"/>
    </row>
    <row r="306053" spans="11:11">
      <c r="K306053" s="211"/>
    </row>
    <row r="306054" spans="11:11">
      <c r="K306054" s="211"/>
    </row>
    <row r="306055" spans="11:11">
      <c r="K306055" s="211"/>
    </row>
    <row r="306056" spans="11:11">
      <c r="K306056" s="211"/>
    </row>
    <row r="306057" spans="11:11">
      <c r="K306057" s="211"/>
    </row>
    <row r="306058" spans="11:11">
      <c r="K306058" s="211"/>
    </row>
    <row r="306059" spans="11:11">
      <c r="K306059" s="211"/>
    </row>
    <row r="306060" spans="11:11">
      <c r="K306060" s="211"/>
    </row>
    <row r="306061" spans="11:11">
      <c r="K306061" s="211"/>
    </row>
    <row r="306062" spans="11:11">
      <c r="K306062" s="211"/>
    </row>
    <row r="306063" spans="11:11">
      <c r="K306063" s="211"/>
    </row>
    <row r="306064" spans="11:11">
      <c r="K306064" s="211"/>
    </row>
    <row r="306065" spans="11:11">
      <c r="K306065" s="211"/>
    </row>
    <row r="306066" spans="11:11">
      <c r="K306066" s="211"/>
    </row>
    <row r="306067" spans="11:11">
      <c r="K306067" s="211"/>
    </row>
    <row r="306068" spans="11:11">
      <c r="K306068" s="211"/>
    </row>
    <row r="306069" spans="11:11">
      <c r="K306069" s="211"/>
    </row>
    <row r="306070" spans="11:11">
      <c r="K306070" s="211"/>
    </row>
    <row r="306071" spans="11:11">
      <c r="K306071" s="211"/>
    </row>
    <row r="306072" spans="11:11">
      <c r="K306072" s="211"/>
    </row>
    <row r="306073" spans="11:11">
      <c r="K306073" s="211"/>
    </row>
    <row r="306074" spans="11:11">
      <c r="K306074" s="211"/>
    </row>
    <row r="306075" spans="11:11">
      <c r="K306075" s="211"/>
    </row>
    <row r="306076" spans="11:11">
      <c r="K306076" s="211"/>
    </row>
    <row r="306077" spans="11:11">
      <c r="K306077" s="211"/>
    </row>
    <row r="306078" spans="11:11">
      <c r="K306078" s="211"/>
    </row>
    <row r="306079" spans="11:11">
      <c r="K306079" s="211"/>
    </row>
    <row r="306080" spans="11:11">
      <c r="K306080" s="211"/>
    </row>
    <row r="306081" spans="11:11">
      <c r="K306081" s="211"/>
    </row>
    <row r="306082" spans="11:11">
      <c r="K306082" s="211"/>
    </row>
    <row r="306083" spans="11:11">
      <c r="K306083" s="211"/>
    </row>
    <row r="306084" spans="11:11">
      <c r="K306084" s="211"/>
    </row>
    <row r="306085" spans="11:11">
      <c r="K306085" s="211"/>
    </row>
    <row r="306086" spans="11:11">
      <c r="K306086" s="211"/>
    </row>
    <row r="306087" spans="11:11">
      <c r="K306087" s="211"/>
    </row>
    <row r="306088" spans="11:11">
      <c r="K306088" s="211"/>
    </row>
    <row r="306089" spans="11:11">
      <c r="K306089" s="211"/>
    </row>
    <row r="306090" spans="11:11">
      <c r="K306090" s="211"/>
    </row>
    <row r="306091" spans="11:11">
      <c r="K306091" s="211"/>
    </row>
    <row r="306092" spans="11:11">
      <c r="K306092" s="211"/>
    </row>
    <row r="306093" spans="11:11">
      <c r="K306093" s="211"/>
    </row>
    <row r="306094" spans="11:11">
      <c r="K306094" s="211"/>
    </row>
    <row r="306095" spans="11:11">
      <c r="K306095" s="211"/>
    </row>
    <row r="306096" spans="11:11">
      <c r="K306096" s="211"/>
    </row>
    <row r="306097" spans="11:11">
      <c r="K306097" s="211"/>
    </row>
    <row r="306098" spans="11:11">
      <c r="K306098" s="211"/>
    </row>
    <row r="306099" spans="11:11">
      <c r="K306099" s="211"/>
    </row>
    <row r="306100" spans="11:11">
      <c r="K306100" s="211"/>
    </row>
    <row r="306101" spans="11:11">
      <c r="K306101" s="211"/>
    </row>
    <row r="306102" spans="11:11">
      <c r="K306102" s="211"/>
    </row>
    <row r="306103" spans="11:11">
      <c r="K306103" s="211"/>
    </row>
    <row r="306104" spans="11:11">
      <c r="K306104" s="211"/>
    </row>
    <row r="306105" spans="11:11">
      <c r="K306105" s="211"/>
    </row>
    <row r="306106" spans="11:11">
      <c r="K306106" s="211"/>
    </row>
    <row r="306107" spans="11:11">
      <c r="K306107" s="211"/>
    </row>
    <row r="306108" spans="11:11">
      <c r="K306108" s="211"/>
    </row>
    <row r="306109" spans="11:11">
      <c r="K306109" s="211"/>
    </row>
    <row r="306110" spans="11:11">
      <c r="K306110" s="211"/>
    </row>
    <row r="306111" spans="11:11">
      <c r="K306111" s="211"/>
    </row>
    <row r="306112" spans="11:11">
      <c r="K306112" s="211"/>
    </row>
    <row r="306113" spans="11:11">
      <c r="K306113" s="211"/>
    </row>
    <row r="306114" spans="11:11">
      <c r="K306114" s="211"/>
    </row>
    <row r="306115" spans="11:11">
      <c r="K306115" s="211"/>
    </row>
    <row r="306116" spans="11:11">
      <c r="K306116" s="211"/>
    </row>
    <row r="306117" spans="11:11">
      <c r="K306117" s="211"/>
    </row>
    <row r="306118" spans="11:11">
      <c r="K306118" s="211"/>
    </row>
    <row r="306119" spans="11:11">
      <c r="K306119" s="211"/>
    </row>
    <row r="306120" spans="11:11">
      <c r="K306120" s="211"/>
    </row>
    <row r="306121" spans="11:11">
      <c r="K306121" s="211"/>
    </row>
    <row r="306122" spans="11:11">
      <c r="K306122" s="211"/>
    </row>
    <row r="306123" spans="11:11">
      <c r="K306123" s="211"/>
    </row>
    <row r="306124" spans="11:11">
      <c r="K306124" s="211"/>
    </row>
    <row r="306125" spans="11:11">
      <c r="K306125" s="211"/>
    </row>
    <row r="306126" spans="11:11">
      <c r="K306126" s="211"/>
    </row>
    <row r="306127" spans="11:11">
      <c r="K306127" s="211"/>
    </row>
    <row r="306128" spans="11:11">
      <c r="K306128" s="211"/>
    </row>
    <row r="306129" spans="11:11">
      <c r="K306129" s="211"/>
    </row>
    <row r="306130" spans="11:11">
      <c r="K306130" s="211"/>
    </row>
    <row r="306131" spans="11:11">
      <c r="K306131" s="211"/>
    </row>
    <row r="306132" spans="11:11">
      <c r="K306132" s="211"/>
    </row>
    <row r="306133" spans="11:11">
      <c r="K306133" s="211"/>
    </row>
    <row r="306134" spans="11:11">
      <c r="K306134" s="211"/>
    </row>
    <row r="306135" spans="11:11">
      <c r="K306135" s="211"/>
    </row>
    <row r="306136" spans="11:11">
      <c r="K306136" s="211"/>
    </row>
    <row r="306137" spans="11:11">
      <c r="K306137" s="211"/>
    </row>
    <row r="306138" spans="11:11">
      <c r="K306138" s="211"/>
    </row>
    <row r="306139" spans="11:11">
      <c r="K306139" s="211"/>
    </row>
    <row r="306140" spans="11:11">
      <c r="K306140" s="211"/>
    </row>
    <row r="306141" spans="11:11">
      <c r="K306141" s="211"/>
    </row>
    <row r="306142" spans="11:11">
      <c r="K306142" s="211"/>
    </row>
    <row r="306143" spans="11:11">
      <c r="K306143" s="211"/>
    </row>
    <row r="306144" spans="11:11">
      <c r="K306144" s="211"/>
    </row>
    <row r="306145" spans="11:11">
      <c r="K306145" s="211"/>
    </row>
    <row r="306146" spans="11:11">
      <c r="K306146" s="211"/>
    </row>
    <row r="306147" spans="11:11">
      <c r="K306147" s="211"/>
    </row>
    <row r="306148" spans="11:11">
      <c r="K306148" s="211"/>
    </row>
    <row r="306149" spans="11:11">
      <c r="K306149" s="211"/>
    </row>
    <row r="306150" spans="11:11">
      <c r="K306150" s="211"/>
    </row>
    <row r="306151" spans="11:11">
      <c r="K306151" s="211"/>
    </row>
    <row r="306152" spans="11:11">
      <c r="K306152" s="211"/>
    </row>
    <row r="306153" spans="11:11">
      <c r="K306153" s="211"/>
    </row>
    <row r="306154" spans="11:11">
      <c r="K306154" s="211"/>
    </row>
    <row r="306155" spans="11:11">
      <c r="K306155" s="211"/>
    </row>
    <row r="306156" spans="11:11">
      <c r="K306156" s="211"/>
    </row>
    <row r="306157" spans="11:11">
      <c r="K306157" s="211"/>
    </row>
    <row r="306158" spans="11:11">
      <c r="K306158" s="211"/>
    </row>
    <row r="306159" spans="11:11">
      <c r="K306159" s="211"/>
    </row>
    <row r="306160" spans="11:11">
      <c r="K306160" s="211"/>
    </row>
    <row r="306161" spans="11:11">
      <c r="K306161" s="211"/>
    </row>
    <row r="306162" spans="11:11">
      <c r="K306162" s="211"/>
    </row>
    <row r="306163" spans="11:11">
      <c r="K306163" s="211"/>
    </row>
    <row r="306164" spans="11:11">
      <c r="K306164" s="211"/>
    </row>
    <row r="306165" spans="11:11">
      <c r="K306165" s="211"/>
    </row>
    <row r="306166" spans="11:11">
      <c r="K306166" s="211"/>
    </row>
    <row r="306167" spans="11:11">
      <c r="K306167" s="211"/>
    </row>
    <row r="306168" spans="11:11">
      <c r="K306168" s="211"/>
    </row>
    <row r="306169" spans="11:11">
      <c r="K306169" s="211"/>
    </row>
    <row r="306170" spans="11:11">
      <c r="K306170" s="211"/>
    </row>
    <row r="306171" spans="11:11">
      <c r="K306171" s="211"/>
    </row>
    <row r="306172" spans="11:11">
      <c r="K306172" s="211"/>
    </row>
    <row r="306173" spans="11:11">
      <c r="K306173" s="211"/>
    </row>
    <row r="306174" spans="11:11">
      <c r="K306174" s="211"/>
    </row>
    <row r="306175" spans="11:11">
      <c r="K306175" s="211"/>
    </row>
    <row r="306176" spans="11:11">
      <c r="K306176" s="211"/>
    </row>
    <row r="306177" spans="11:11">
      <c r="K306177" s="211"/>
    </row>
    <row r="306178" spans="11:11">
      <c r="K306178" s="211"/>
    </row>
    <row r="306179" spans="11:11">
      <c r="K306179" s="211"/>
    </row>
    <row r="306180" spans="11:11">
      <c r="K306180" s="211"/>
    </row>
    <row r="306181" spans="11:11">
      <c r="K306181" s="211"/>
    </row>
    <row r="306182" spans="11:11">
      <c r="K306182" s="211"/>
    </row>
    <row r="306183" spans="11:11">
      <c r="K306183" s="211"/>
    </row>
    <row r="306184" spans="11:11">
      <c r="K306184" s="211"/>
    </row>
    <row r="306185" spans="11:11">
      <c r="K306185" s="211"/>
    </row>
    <row r="306186" spans="11:11">
      <c r="K306186" s="211"/>
    </row>
    <row r="306187" spans="11:11">
      <c r="K306187" s="211"/>
    </row>
    <row r="306188" spans="11:11">
      <c r="K306188" s="211"/>
    </row>
    <row r="306189" spans="11:11">
      <c r="K306189" s="211"/>
    </row>
    <row r="306190" spans="11:11">
      <c r="K306190" s="211"/>
    </row>
    <row r="306191" spans="11:11">
      <c r="K306191" s="211"/>
    </row>
    <row r="306192" spans="11:11">
      <c r="K306192" s="211"/>
    </row>
    <row r="306193" spans="11:11">
      <c r="K306193" s="211"/>
    </row>
    <row r="306194" spans="11:11">
      <c r="K306194" s="211"/>
    </row>
    <row r="306195" spans="11:11">
      <c r="K306195" s="211"/>
    </row>
    <row r="306196" spans="11:11">
      <c r="K306196" s="211"/>
    </row>
    <row r="306197" spans="11:11">
      <c r="K306197" s="211"/>
    </row>
    <row r="306198" spans="11:11">
      <c r="K306198" s="211"/>
    </row>
    <row r="306199" spans="11:11">
      <c r="K306199" s="211"/>
    </row>
    <row r="306200" spans="11:11">
      <c r="K306200" s="211"/>
    </row>
    <row r="306201" spans="11:11">
      <c r="K306201" s="211"/>
    </row>
    <row r="306202" spans="11:11">
      <c r="K306202" s="211"/>
    </row>
    <row r="306203" spans="11:11">
      <c r="K306203" s="211"/>
    </row>
    <row r="306204" spans="11:11">
      <c r="K306204" s="211"/>
    </row>
    <row r="306205" spans="11:11">
      <c r="K306205" s="211"/>
    </row>
    <row r="306206" spans="11:11">
      <c r="K306206" s="211"/>
    </row>
    <row r="306207" spans="11:11">
      <c r="K306207" s="211"/>
    </row>
    <row r="306208" spans="11:11">
      <c r="K306208" s="211"/>
    </row>
    <row r="306209" spans="11:11">
      <c r="K306209" s="211"/>
    </row>
    <row r="306210" spans="11:11">
      <c r="K306210" s="211"/>
    </row>
    <row r="306211" spans="11:11">
      <c r="K306211" s="211"/>
    </row>
    <row r="306212" spans="11:11">
      <c r="K306212" s="211"/>
    </row>
    <row r="306213" spans="11:11">
      <c r="K306213" s="211"/>
    </row>
    <row r="306214" spans="11:11">
      <c r="K306214" s="211"/>
    </row>
    <row r="306215" spans="11:11">
      <c r="K306215" s="211"/>
    </row>
    <row r="306216" spans="11:11">
      <c r="K306216" s="211"/>
    </row>
    <row r="306217" spans="11:11">
      <c r="K306217" s="211"/>
    </row>
    <row r="306218" spans="11:11">
      <c r="K306218" s="211"/>
    </row>
    <row r="306219" spans="11:11">
      <c r="K306219" s="211"/>
    </row>
    <row r="306220" spans="11:11">
      <c r="K306220" s="211"/>
    </row>
    <row r="306221" spans="11:11">
      <c r="K306221" s="211"/>
    </row>
    <row r="306222" spans="11:11">
      <c r="K306222" s="211"/>
    </row>
    <row r="306223" spans="11:11">
      <c r="K306223" s="211"/>
    </row>
    <row r="306224" spans="11:11">
      <c r="K306224" s="211"/>
    </row>
    <row r="306225" spans="11:11">
      <c r="K306225" s="211"/>
    </row>
    <row r="306226" spans="11:11">
      <c r="K306226" s="211"/>
    </row>
    <row r="306227" spans="11:11">
      <c r="K306227" s="211"/>
    </row>
    <row r="306228" spans="11:11">
      <c r="K306228" s="211"/>
    </row>
    <row r="306229" spans="11:11">
      <c r="K306229" s="211"/>
    </row>
    <row r="306230" spans="11:11">
      <c r="K306230" s="211"/>
    </row>
    <row r="306231" spans="11:11">
      <c r="K306231" s="211"/>
    </row>
    <row r="306232" spans="11:11">
      <c r="K306232" s="211"/>
    </row>
    <row r="306233" spans="11:11">
      <c r="K306233" s="211"/>
    </row>
    <row r="306234" spans="11:11">
      <c r="K306234" s="211"/>
    </row>
    <row r="306235" spans="11:11">
      <c r="K306235" s="211"/>
    </row>
    <row r="306236" spans="11:11">
      <c r="K306236" s="211"/>
    </row>
    <row r="306237" spans="11:11">
      <c r="K306237" s="211"/>
    </row>
    <row r="306238" spans="11:11">
      <c r="K306238" s="211"/>
    </row>
    <row r="306239" spans="11:11">
      <c r="K306239" s="211"/>
    </row>
    <row r="306240" spans="11:11">
      <c r="K306240" s="211"/>
    </row>
    <row r="306241" spans="11:11">
      <c r="K306241" s="211"/>
    </row>
    <row r="306242" spans="11:11">
      <c r="K306242" s="211"/>
    </row>
    <row r="306243" spans="11:11">
      <c r="K306243" s="211"/>
    </row>
    <row r="306244" spans="11:11">
      <c r="K306244" s="211"/>
    </row>
    <row r="306245" spans="11:11">
      <c r="K306245" s="211"/>
    </row>
    <row r="306246" spans="11:11">
      <c r="K306246" s="211"/>
    </row>
    <row r="306247" spans="11:11">
      <c r="K306247" s="211"/>
    </row>
    <row r="306248" spans="11:11">
      <c r="K306248" s="211"/>
    </row>
    <row r="306249" spans="11:11">
      <c r="K306249" s="211"/>
    </row>
    <row r="306250" spans="11:11">
      <c r="K306250" s="211"/>
    </row>
    <row r="306251" spans="11:11">
      <c r="K306251" s="211"/>
    </row>
    <row r="306252" spans="11:11">
      <c r="K306252" s="211"/>
    </row>
    <row r="306253" spans="11:11">
      <c r="K306253" s="211"/>
    </row>
    <row r="306254" spans="11:11">
      <c r="K306254" s="211"/>
    </row>
    <row r="306255" spans="11:11">
      <c r="K306255" s="211"/>
    </row>
    <row r="306256" spans="11:11">
      <c r="K306256" s="211"/>
    </row>
    <row r="306257" spans="11:11">
      <c r="K306257" s="211"/>
    </row>
    <row r="306258" spans="11:11">
      <c r="K306258" s="211"/>
    </row>
    <row r="306259" spans="11:11">
      <c r="K306259" s="211"/>
    </row>
    <row r="306260" spans="11:11">
      <c r="K306260" s="211"/>
    </row>
    <row r="306261" spans="11:11">
      <c r="K306261" s="211"/>
    </row>
    <row r="306262" spans="11:11">
      <c r="K306262" s="211"/>
    </row>
    <row r="306263" spans="11:11">
      <c r="K306263" s="211"/>
    </row>
    <row r="306264" spans="11:11">
      <c r="K306264" s="211"/>
    </row>
    <row r="306265" spans="11:11">
      <c r="K306265" s="211"/>
    </row>
    <row r="306266" spans="11:11">
      <c r="K306266" s="211"/>
    </row>
    <row r="306267" spans="11:11">
      <c r="K306267" s="211"/>
    </row>
    <row r="306268" spans="11:11">
      <c r="K306268" s="211"/>
    </row>
    <row r="306269" spans="11:11">
      <c r="K306269" s="211"/>
    </row>
    <row r="306270" spans="11:11">
      <c r="K306270" s="211"/>
    </row>
    <row r="306271" spans="11:11">
      <c r="K306271" s="211"/>
    </row>
    <row r="306272" spans="11:11">
      <c r="K306272" s="211"/>
    </row>
    <row r="306273" spans="11:11">
      <c r="K306273" s="211"/>
    </row>
    <row r="306274" spans="11:11">
      <c r="K306274" s="211"/>
    </row>
    <row r="306275" spans="11:11">
      <c r="K306275" s="211"/>
    </row>
    <row r="306276" spans="11:11">
      <c r="K306276" s="211"/>
    </row>
    <row r="306277" spans="11:11">
      <c r="K306277" s="211"/>
    </row>
    <row r="306278" spans="11:11">
      <c r="K306278" s="211"/>
    </row>
    <row r="306279" spans="11:11">
      <c r="K306279" s="211"/>
    </row>
    <row r="306280" spans="11:11">
      <c r="K306280" s="211"/>
    </row>
    <row r="306281" spans="11:11">
      <c r="K306281" s="211"/>
    </row>
    <row r="306282" spans="11:11">
      <c r="K306282" s="211"/>
    </row>
    <row r="306283" spans="11:11">
      <c r="K306283" s="211"/>
    </row>
    <row r="306284" spans="11:11">
      <c r="K306284" s="211"/>
    </row>
    <row r="306285" spans="11:11">
      <c r="K306285" s="211"/>
    </row>
    <row r="306286" spans="11:11">
      <c r="K306286" s="211"/>
    </row>
    <row r="306287" spans="11:11">
      <c r="K306287" s="211"/>
    </row>
    <row r="306288" spans="11:11">
      <c r="K306288" s="211"/>
    </row>
    <row r="306289" spans="11:11">
      <c r="K306289" s="211"/>
    </row>
    <row r="306290" spans="11:11">
      <c r="K306290" s="211"/>
    </row>
    <row r="306291" spans="11:11">
      <c r="K306291" s="211"/>
    </row>
    <row r="306292" spans="11:11">
      <c r="K306292" s="211"/>
    </row>
    <row r="306293" spans="11:11">
      <c r="K306293" s="211"/>
    </row>
    <row r="306294" spans="11:11">
      <c r="K306294" s="211"/>
    </row>
    <row r="306295" spans="11:11">
      <c r="K306295" s="211"/>
    </row>
    <row r="306296" spans="11:11">
      <c r="K306296" s="211"/>
    </row>
    <row r="306297" spans="11:11">
      <c r="K306297" s="211"/>
    </row>
    <row r="306298" spans="11:11">
      <c r="K306298" s="211"/>
    </row>
    <row r="306299" spans="11:11">
      <c r="K306299" s="211"/>
    </row>
    <row r="306300" spans="11:11">
      <c r="K306300" s="211"/>
    </row>
    <row r="306301" spans="11:11">
      <c r="K306301" s="211"/>
    </row>
    <row r="306302" spans="11:11">
      <c r="K306302" s="211"/>
    </row>
    <row r="306303" spans="11:11">
      <c r="K306303" s="211"/>
    </row>
    <row r="306304" spans="11:11">
      <c r="K306304" s="211"/>
    </row>
    <row r="306305" spans="11:11">
      <c r="K306305" s="211"/>
    </row>
    <row r="306306" spans="11:11">
      <c r="K306306" s="211"/>
    </row>
    <row r="306307" spans="11:11">
      <c r="K306307" s="211"/>
    </row>
    <row r="306308" spans="11:11">
      <c r="K306308" s="211"/>
    </row>
    <row r="306309" spans="11:11">
      <c r="K306309" s="211"/>
    </row>
    <row r="306310" spans="11:11">
      <c r="K306310" s="211"/>
    </row>
    <row r="306311" spans="11:11">
      <c r="K306311" s="211"/>
    </row>
    <row r="306312" spans="11:11">
      <c r="K306312" s="211"/>
    </row>
    <row r="306313" spans="11:11">
      <c r="K306313" s="211"/>
    </row>
    <row r="306314" spans="11:11">
      <c r="K306314" s="211"/>
    </row>
    <row r="306315" spans="11:11">
      <c r="K306315" s="211"/>
    </row>
    <row r="306316" spans="11:11">
      <c r="K306316" s="211"/>
    </row>
    <row r="306317" spans="11:11">
      <c r="K306317" s="211"/>
    </row>
    <row r="306318" spans="11:11">
      <c r="K306318" s="211"/>
    </row>
    <row r="306319" spans="11:11">
      <c r="K306319" s="211"/>
    </row>
    <row r="306320" spans="11:11">
      <c r="K306320" s="211"/>
    </row>
    <row r="306321" spans="11:11">
      <c r="K306321" s="211"/>
    </row>
    <row r="306322" spans="11:11">
      <c r="K306322" s="211"/>
    </row>
    <row r="306323" spans="11:11">
      <c r="K306323" s="211"/>
    </row>
    <row r="306324" spans="11:11">
      <c r="K306324" s="211"/>
    </row>
    <row r="306325" spans="11:11">
      <c r="K306325" s="211"/>
    </row>
    <row r="306326" spans="11:11">
      <c r="K306326" s="211"/>
    </row>
    <row r="306327" spans="11:11">
      <c r="K306327" s="211"/>
    </row>
    <row r="306328" spans="11:11">
      <c r="K306328" s="211"/>
    </row>
    <row r="306329" spans="11:11">
      <c r="K306329" s="211"/>
    </row>
    <row r="306330" spans="11:11">
      <c r="K306330" s="211"/>
    </row>
    <row r="306331" spans="11:11">
      <c r="K306331" s="211"/>
    </row>
    <row r="306332" spans="11:11">
      <c r="K306332" s="211"/>
    </row>
    <row r="306333" spans="11:11">
      <c r="K306333" s="211"/>
    </row>
    <row r="306334" spans="11:11">
      <c r="K306334" s="211"/>
    </row>
    <row r="306335" spans="11:11">
      <c r="K306335" s="211"/>
    </row>
    <row r="306336" spans="11:11">
      <c r="K306336" s="211"/>
    </row>
    <row r="306337" spans="11:11">
      <c r="K306337" s="211"/>
    </row>
    <row r="306338" spans="11:11">
      <c r="K306338" s="211"/>
    </row>
    <row r="306339" spans="11:11">
      <c r="K306339" s="211"/>
    </row>
    <row r="306340" spans="11:11">
      <c r="K306340" s="211"/>
    </row>
    <row r="306341" spans="11:11">
      <c r="K306341" s="211"/>
    </row>
    <row r="306342" spans="11:11">
      <c r="K306342" s="211"/>
    </row>
    <row r="306343" spans="11:11">
      <c r="K306343" s="211"/>
    </row>
    <row r="306344" spans="11:11">
      <c r="K306344" s="211"/>
    </row>
    <row r="306345" spans="11:11">
      <c r="K306345" s="211"/>
    </row>
    <row r="306346" spans="11:11">
      <c r="K306346" s="211"/>
    </row>
    <row r="306347" spans="11:11">
      <c r="K306347" s="211"/>
    </row>
    <row r="306348" spans="11:11">
      <c r="K306348" s="211"/>
    </row>
    <row r="306349" spans="11:11">
      <c r="K306349" s="211"/>
    </row>
    <row r="306350" spans="11:11">
      <c r="K306350" s="211"/>
    </row>
    <row r="306351" spans="11:11">
      <c r="K306351" s="211"/>
    </row>
    <row r="306352" spans="11:11">
      <c r="K306352" s="211"/>
    </row>
    <row r="306353" spans="11:11">
      <c r="K306353" s="211"/>
    </row>
    <row r="306354" spans="11:11">
      <c r="K306354" s="211"/>
    </row>
    <row r="306355" spans="11:11">
      <c r="K306355" s="211"/>
    </row>
    <row r="306356" spans="11:11">
      <c r="K306356" s="211"/>
    </row>
    <row r="306357" spans="11:11">
      <c r="K306357" s="211"/>
    </row>
    <row r="306358" spans="11:11">
      <c r="K306358" s="211"/>
    </row>
    <row r="306359" spans="11:11">
      <c r="K306359" s="211"/>
    </row>
    <row r="306360" spans="11:11">
      <c r="K306360" s="211"/>
    </row>
    <row r="306361" spans="11:11">
      <c r="K306361" s="211"/>
    </row>
    <row r="306362" spans="11:11">
      <c r="K306362" s="211"/>
    </row>
    <row r="306363" spans="11:11">
      <c r="K306363" s="211"/>
    </row>
    <row r="306364" spans="11:11">
      <c r="K306364" s="211"/>
    </row>
    <row r="306365" spans="11:11">
      <c r="K306365" s="211"/>
    </row>
    <row r="306366" spans="11:11">
      <c r="K306366" s="211"/>
    </row>
    <row r="306367" spans="11:11">
      <c r="K306367" s="211"/>
    </row>
    <row r="306368" spans="11:11">
      <c r="K306368" s="211"/>
    </row>
    <row r="306369" spans="11:11">
      <c r="K306369" s="211"/>
    </row>
    <row r="306370" spans="11:11">
      <c r="K306370" s="211"/>
    </row>
    <row r="306371" spans="11:11">
      <c r="K306371" s="211"/>
    </row>
    <row r="306372" spans="11:11">
      <c r="K306372" s="211"/>
    </row>
    <row r="306373" spans="11:11">
      <c r="K306373" s="211"/>
    </row>
    <row r="306374" spans="11:11">
      <c r="K306374" s="211"/>
    </row>
    <row r="306375" spans="11:11">
      <c r="K306375" s="211"/>
    </row>
    <row r="306376" spans="11:11">
      <c r="K306376" s="211"/>
    </row>
    <row r="306377" spans="11:11">
      <c r="K306377" s="211"/>
    </row>
    <row r="306378" spans="11:11">
      <c r="K306378" s="211"/>
    </row>
    <row r="306379" spans="11:11">
      <c r="K306379" s="211"/>
    </row>
    <row r="306380" spans="11:11">
      <c r="K306380" s="211"/>
    </row>
    <row r="306381" spans="11:11">
      <c r="K306381" s="211"/>
    </row>
    <row r="306382" spans="11:11">
      <c r="K306382" s="211"/>
    </row>
    <row r="306383" spans="11:11">
      <c r="K306383" s="211"/>
    </row>
    <row r="306384" spans="11:11">
      <c r="K306384" s="211"/>
    </row>
    <row r="306385" spans="11:11">
      <c r="K306385" s="211"/>
    </row>
    <row r="306386" spans="11:11">
      <c r="K306386" s="211"/>
    </row>
    <row r="306387" spans="11:11">
      <c r="K306387" s="211"/>
    </row>
    <row r="306388" spans="11:11">
      <c r="K306388" s="211"/>
    </row>
    <row r="306389" spans="11:11">
      <c r="K306389" s="211"/>
    </row>
    <row r="306390" spans="11:11">
      <c r="K306390" s="211"/>
    </row>
    <row r="306391" spans="11:11">
      <c r="K306391" s="211"/>
    </row>
    <row r="306392" spans="11:11">
      <c r="K306392" s="211"/>
    </row>
    <row r="306393" spans="11:11">
      <c r="K306393" s="211"/>
    </row>
    <row r="306394" spans="11:11">
      <c r="K306394" s="211"/>
    </row>
    <row r="306395" spans="11:11">
      <c r="K306395" s="211"/>
    </row>
    <row r="306396" spans="11:11">
      <c r="K306396" s="211"/>
    </row>
    <row r="306397" spans="11:11">
      <c r="K306397" s="211"/>
    </row>
    <row r="306398" spans="11:11">
      <c r="K306398" s="211"/>
    </row>
    <row r="306399" spans="11:11">
      <c r="K306399" s="211"/>
    </row>
    <row r="306400" spans="11:11">
      <c r="K306400" s="211"/>
    </row>
    <row r="306401" spans="11:11">
      <c r="K306401" s="211"/>
    </row>
    <row r="306402" spans="11:11">
      <c r="K306402" s="211"/>
    </row>
    <row r="306403" spans="11:11">
      <c r="K306403" s="211"/>
    </row>
    <row r="306404" spans="11:11">
      <c r="K306404" s="211"/>
    </row>
    <row r="306405" spans="11:11">
      <c r="K306405" s="211"/>
    </row>
    <row r="306406" spans="11:11">
      <c r="K306406" s="211"/>
    </row>
    <row r="306407" spans="11:11">
      <c r="K306407" s="211"/>
    </row>
    <row r="306408" spans="11:11">
      <c r="K306408" s="211"/>
    </row>
    <row r="306409" spans="11:11">
      <c r="K306409" s="211"/>
    </row>
    <row r="306410" spans="11:11">
      <c r="K306410" s="211"/>
    </row>
    <row r="306411" spans="11:11">
      <c r="K306411" s="211"/>
    </row>
    <row r="306412" spans="11:11">
      <c r="K306412" s="211"/>
    </row>
    <row r="306413" spans="11:11">
      <c r="K306413" s="211"/>
    </row>
    <row r="306414" spans="11:11">
      <c r="K306414" s="211"/>
    </row>
    <row r="306415" spans="11:11">
      <c r="K306415" s="211"/>
    </row>
    <row r="306416" spans="11:11">
      <c r="K306416" s="211"/>
    </row>
    <row r="306417" spans="11:11">
      <c r="K306417" s="211"/>
    </row>
    <row r="306418" spans="11:11">
      <c r="K306418" s="211"/>
    </row>
    <row r="306419" spans="11:11">
      <c r="K306419" s="211"/>
    </row>
    <row r="306420" spans="11:11">
      <c r="K306420" s="211"/>
    </row>
    <row r="306421" spans="11:11">
      <c r="K306421" s="211"/>
    </row>
    <row r="306422" spans="11:11">
      <c r="K306422" s="211"/>
    </row>
    <row r="306423" spans="11:11">
      <c r="K306423" s="211"/>
    </row>
    <row r="306424" spans="11:11">
      <c r="K306424" s="211"/>
    </row>
    <row r="306425" spans="11:11">
      <c r="K306425" s="211"/>
    </row>
    <row r="306426" spans="11:11">
      <c r="K306426" s="211"/>
    </row>
    <row r="306427" spans="11:11">
      <c r="K306427" s="211"/>
    </row>
    <row r="306428" spans="11:11">
      <c r="K306428" s="211"/>
    </row>
    <row r="306429" spans="11:11">
      <c r="K306429" s="211"/>
    </row>
    <row r="306430" spans="11:11">
      <c r="K306430" s="211"/>
    </row>
    <row r="306431" spans="11:11">
      <c r="K306431" s="211"/>
    </row>
    <row r="306432" spans="11:11">
      <c r="K306432" s="211"/>
    </row>
    <row r="306433" spans="11:11">
      <c r="K306433" s="211"/>
    </row>
    <row r="306434" spans="11:11">
      <c r="K306434" s="211"/>
    </row>
    <row r="306435" spans="11:11">
      <c r="K306435" s="211"/>
    </row>
    <row r="306436" spans="11:11">
      <c r="K306436" s="211"/>
    </row>
    <row r="306437" spans="11:11">
      <c r="K306437" s="211"/>
    </row>
    <row r="306438" spans="11:11">
      <c r="K306438" s="211"/>
    </row>
    <row r="306439" spans="11:11">
      <c r="K306439" s="211"/>
    </row>
    <row r="306440" spans="11:11">
      <c r="K306440" s="211"/>
    </row>
    <row r="306441" spans="11:11">
      <c r="K306441" s="211"/>
    </row>
    <row r="306442" spans="11:11">
      <c r="K306442" s="211"/>
    </row>
    <row r="306443" spans="11:11">
      <c r="K306443" s="211"/>
    </row>
    <row r="306444" spans="11:11">
      <c r="K306444" s="211"/>
    </row>
    <row r="306445" spans="11:11">
      <c r="K306445" s="211"/>
    </row>
    <row r="306446" spans="11:11">
      <c r="K306446" s="211"/>
    </row>
    <row r="306447" spans="11:11">
      <c r="K306447" s="211"/>
    </row>
    <row r="306448" spans="11:11">
      <c r="K306448" s="211"/>
    </row>
    <row r="306449" spans="11:11">
      <c r="K306449" s="211"/>
    </row>
    <row r="306450" spans="11:11">
      <c r="K306450" s="211"/>
    </row>
    <row r="306451" spans="11:11">
      <c r="K306451" s="211"/>
    </row>
    <row r="306452" spans="11:11">
      <c r="K306452" s="211"/>
    </row>
    <row r="306453" spans="11:11">
      <c r="K306453" s="211"/>
    </row>
    <row r="306454" spans="11:11">
      <c r="K306454" s="211"/>
    </row>
    <row r="306455" spans="11:11">
      <c r="K306455" s="211"/>
    </row>
    <row r="306456" spans="11:11">
      <c r="K306456" s="211"/>
    </row>
    <row r="306457" spans="11:11">
      <c r="K306457" s="211"/>
    </row>
    <row r="306458" spans="11:11">
      <c r="K306458" s="211"/>
    </row>
    <row r="306459" spans="11:11">
      <c r="K306459" s="211"/>
    </row>
    <row r="306460" spans="11:11">
      <c r="K306460" s="211"/>
    </row>
    <row r="306461" spans="11:11">
      <c r="K306461" s="211"/>
    </row>
    <row r="306462" spans="11:11">
      <c r="K306462" s="211"/>
    </row>
    <row r="306463" spans="11:11">
      <c r="K306463" s="211"/>
    </row>
    <row r="306464" spans="11:11">
      <c r="K306464" s="211"/>
    </row>
    <row r="306465" spans="11:11">
      <c r="K306465" s="211"/>
    </row>
    <row r="306466" spans="11:11">
      <c r="K306466" s="211"/>
    </row>
    <row r="306467" spans="11:11">
      <c r="K306467" s="211"/>
    </row>
    <row r="306468" spans="11:11">
      <c r="K306468" s="211"/>
    </row>
    <row r="306469" spans="11:11">
      <c r="K306469" s="211"/>
    </row>
    <row r="306470" spans="11:11">
      <c r="K306470" s="211"/>
    </row>
    <row r="306471" spans="11:11">
      <c r="K306471" s="211"/>
    </row>
    <row r="306472" spans="11:11">
      <c r="K306472" s="211"/>
    </row>
    <row r="306473" spans="11:11">
      <c r="K306473" s="211"/>
    </row>
    <row r="306474" spans="11:11">
      <c r="K306474" s="211"/>
    </row>
    <row r="306475" spans="11:11">
      <c r="K306475" s="211"/>
    </row>
    <row r="306476" spans="11:11">
      <c r="K306476" s="211"/>
    </row>
    <row r="306477" spans="11:11">
      <c r="K306477" s="211"/>
    </row>
    <row r="306478" spans="11:11">
      <c r="K306478" s="211"/>
    </row>
    <row r="306479" spans="11:11">
      <c r="K306479" s="211"/>
    </row>
    <row r="306480" spans="11:11">
      <c r="K306480" s="211"/>
    </row>
    <row r="306481" spans="11:11">
      <c r="K306481" s="211"/>
    </row>
    <row r="306482" spans="11:11">
      <c r="K306482" s="211"/>
    </row>
    <row r="306483" spans="11:11">
      <c r="K306483" s="211"/>
    </row>
    <row r="306484" spans="11:11">
      <c r="K306484" s="211"/>
    </row>
    <row r="306485" spans="11:11">
      <c r="K306485" s="211"/>
    </row>
    <row r="306486" spans="11:11">
      <c r="K306486" s="211"/>
    </row>
    <row r="306487" spans="11:11">
      <c r="K306487" s="211"/>
    </row>
    <row r="306488" spans="11:11">
      <c r="K306488" s="211"/>
    </row>
    <row r="306489" spans="11:11">
      <c r="K306489" s="211"/>
    </row>
    <row r="306490" spans="11:11">
      <c r="K306490" s="211"/>
    </row>
    <row r="306491" spans="11:11">
      <c r="K306491" s="211"/>
    </row>
    <row r="306492" spans="11:11">
      <c r="K306492" s="211"/>
    </row>
    <row r="306493" spans="11:11">
      <c r="K306493" s="211"/>
    </row>
    <row r="306494" spans="11:11">
      <c r="K306494" s="211"/>
    </row>
    <row r="306495" spans="11:11">
      <c r="K306495" s="211"/>
    </row>
    <row r="306496" spans="11:11">
      <c r="K306496" s="211"/>
    </row>
    <row r="306497" spans="11:11">
      <c r="K306497" s="211"/>
    </row>
    <row r="306498" spans="11:11">
      <c r="K306498" s="211"/>
    </row>
    <row r="306499" spans="11:11">
      <c r="K306499" s="211"/>
    </row>
    <row r="306500" spans="11:11">
      <c r="K306500" s="211"/>
    </row>
    <row r="306501" spans="11:11">
      <c r="K306501" s="211"/>
    </row>
    <row r="306502" spans="11:11">
      <c r="K306502" s="211"/>
    </row>
    <row r="306503" spans="11:11">
      <c r="K306503" s="211"/>
    </row>
    <row r="306504" spans="11:11">
      <c r="K306504" s="211"/>
    </row>
    <row r="306505" spans="11:11">
      <c r="K306505" s="211"/>
    </row>
    <row r="306506" spans="11:11">
      <c r="K306506" s="211"/>
    </row>
    <row r="306507" spans="11:11">
      <c r="K306507" s="211"/>
    </row>
    <row r="306508" spans="11:11">
      <c r="K306508" s="211"/>
    </row>
    <row r="306509" spans="11:11">
      <c r="K306509" s="211"/>
    </row>
    <row r="306510" spans="11:11">
      <c r="K306510" s="211"/>
    </row>
    <row r="306511" spans="11:11">
      <c r="K306511" s="211"/>
    </row>
    <row r="306512" spans="11:11">
      <c r="K306512" s="211"/>
    </row>
    <row r="306513" spans="11:11">
      <c r="K306513" s="211"/>
    </row>
    <row r="306514" spans="11:11">
      <c r="K306514" s="211"/>
    </row>
    <row r="306515" spans="11:11">
      <c r="K306515" s="211"/>
    </row>
    <row r="306516" spans="11:11">
      <c r="K306516" s="211"/>
    </row>
    <row r="306517" spans="11:11">
      <c r="K306517" s="211"/>
    </row>
    <row r="306518" spans="11:11">
      <c r="K306518" s="211"/>
    </row>
    <row r="306519" spans="11:11">
      <c r="K306519" s="211"/>
    </row>
    <row r="306520" spans="11:11">
      <c r="K306520" s="211"/>
    </row>
    <row r="306521" spans="11:11">
      <c r="K306521" s="211"/>
    </row>
    <row r="306522" spans="11:11">
      <c r="K306522" s="211"/>
    </row>
    <row r="306523" spans="11:11">
      <c r="K306523" s="211"/>
    </row>
    <row r="306524" spans="11:11">
      <c r="K306524" s="211"/>
    </row>
    <row r="306525" spans="11:11">
      <c r="K306525" s="211"/>
    </row>
    <row r="306526" spans="11:11">
      <c r="K306526" s="211"/>
    </row>
    <row r="306527" spans="11:11">
      <c r="K306527" s="211"/>
    </row>
    <row r="306528" spans="11:11">
      <c r="K306528" s="211"/>
    </row>
    <row r="306529" spans="11:11">
      <c r="K306529" s="211"/>
    </row>
    <row r="306530" spans="11:11">
      <c r="K306530" s="211"/>
    </row>
    <row r="306531" spans="11:11">
      <c r="K306531" s="211"/>
    </row>
    <row r="306532" spans="11:11">
      <c r="K306532" s="211"/>
    </row>
    <row r="306533" spans="11:11">
      <c r="K306533" s="211"/>
    </row>
    <row r="306534" spans="11:11">
      <c r="K306534" s="211"/>
    </row>
    <row r="306535" spans="11:11">
      <c r="K306535" s="211"/>
    </row>
    <row r="306536" spans="11:11">
      <c r="K306536" s="211"/>
    </row>
    <row r="306537" spans="11:11">
      <c r="K306537" s="211"/>
    </row>
    <row r="306538" spans="11:11">
      <c r="K306538" s="211"/>
    </row>
    <row r="306539" spans="11:11">
      <c r="K306539" s="211"/>
    </row>
    <row r="306540" spans="11:11">
      <c r="K306540" s="211"/>
    </row>
    <row r="306541" spans="11:11">
      <c r="K306541" s="211"/>
    </row>
    <row r="306542" spans="11:11">
      <c r="K306542" s="211"/>
    </row>
    <row r="306543" spans="11:11">
      <c r="K306543" s="211"/>
    </row>
    <row r="306544" spans="11:11">
      <c r="K306544" s="211"/>
    </row>
    <row r="306545" spans="11:11">
      <c r="K306545" s="211"/>
    </row>
    <row r="306546" spans="11:11">
      <c r="K306546" s="211"/>
    </row>
    <row r="306547" spans="11:11">
      <c r="K306547" s="211"/>
    </row>
    <row r="306548" spans="11:11">
      <c r="K306548" s="211"/>
    </row>
    <row r="306549" spans="11:11">
      <c r="K306549" s="211"/>
    </row>
    <row r="306550" spans="11:11">
      <c r="K306550" s="211"/>
    </row>
    <row r="306551" spans="11:11">
      <c r="K306551" s="211"/>
    </row>
    <row r="306552" spans="11:11">
      <c r="K306552" s="211"/>
    </row>
    <row r="306553" spans="11:11">
      <c r="K306553" s="211"/>
    </row>
    <row r="306554" spans="11:11">
      <c r="K306554" s="211"/>
    </row>
    <row r="306555" spans="11:11">
      <c r="K306555" s="211"/>
    </row>
    <row r="306556" spans="11:11">
      <c r="K306556" s="211"/>
    </row>
    <row r="306557" spans="11:11">
      <c r="K306557" s="211"/>
    </row>
    <row r="306558" spans="11:11">
      <c r="K306558" s="211"/>
    </row>
    <row r="306559" spans="11:11">
      <c r="K306559" s="211"/>
    </row>
    <row r="306560" spans="11:11">
      <c r="K306560" s="211"/>
    </row>
    <row r="306561" spans="11:11">
      <c r="K306561" s="211"/>
    </row>
    <row r="306562" spans="11:11">
      <c r="K306562" s="211"/>
    </row>
    <row r="306563" spans="11:11">
      <c r="K306563" s="211"/>
    </row>
    <row r="306564" spans="11:11">
      <c r="K306564" s="211"/>
    </row>
    <row r="306565" spans="11:11">
      <c r="K306565" s="211"/>
    </row>
    <row r="306566" spans="11:11">
      <c r="K306566" s="211"/>
    </row>
    <row r="306567" spans="11:11">
      <c r="K306567" s="211"/>
    </row>
    <row r="306568" spans="11:11">
      <c r="K306568" s="211"/>
    </row>
    <row r="306569" spans="11:11">
      <c r="K306569" s="211"/>
    </row>
    <row r="306570" spans="11:11">
      <c r="K306570" s="211"/>
    </row>
    <row r="306571" spans="11:11">
      <c r="K306571" s="211"/>
    </row>
    <row r="306572" spans="11:11">
      <c r="K306572" s="211"/>
    </row>
    <row r="306573" spans="11:11">
      <c r="K306573" s="211"/>
    </row>
    <row r="306574" spans="11:11">
      <c r="K306574" s="211"/>
    </row>
    <row r="306575" spans="11:11">
      <c r="K306575" s="211"/>
    </row>
    <row r="306576" spans="11:11">
      <c r="K306576" s="211"/>
    </row>
    <row r="306577" spans="11:11">
      <c r="K306577" s="211"/>
    </row>
    <row r="306578" spans="11:11">
      <c r="K306578" s="211"/>
    </row>
    <row r="306579" spans="11:11">
      <c r="K306579" s="211"/>
    </row>
    <row r="306580" spans="11:11">
      <c r="K306580" s="211"/>
    </row>
    <row r="306581" spans="11:11">
      <c r="K306581" s="211"/>
    </row>
    <row r="306582" spans="11:11">
      <c r="K306582" s="211"/>
    </row>
    <row r="306583" spans="11:11">
      <c r="K306583" s="211"/>
    </row>
    <row r="306584" spans="11:11">
      <c r="K306584" s="211"/>
    </row>
    <row r="306585" spans="11:11">
      <c r="K306585" s="211"/>
    </row>
    <row r="306586" spans="11:11">
      <c r="K306586" s="211"/>
    </row>
    <row r="306587" spans="11:11">
      <c r="K306587" s="211"/>
    </row>
    <row r="306588" spans="11:11">
      <c r="K306588" s="211"/>
    </row>
    <row r="306589" spans="11:11">
      <c r="K306589" s="211"/>
    </row>
    <row r="306590" spans="11:11">
      <c r="K306590" s="211"/>
    </row>
    <row r="306591" spans="11:11">
      <c r="K306591" s="211"/>
    </row>
    <row r="306592" spans="11:11">
      <c r="K306592" s="211"/>
    </row>
    <row r="306593" spans="11:11">
      <c r="K306593" s="211"/>
    </row>
    <row r="306594" spans="11:11">
      <c r="K306594" s="211"/>
    </row>
    <row r="306595" spans="11:11">
      <c r="K306595" s="211"/>
    </row>
    <row r="306596" spans="11:11">
      <c r="K306596" s="211"/>
    </row>
    <row r="306597" spans="11:11">
      <c r="K306597" s="211"/>
    </row>
    <row r="306598" spans="11:11">
      <c r="K306598" s="211"/>
    </row>
    <row r="306599" spans="11:11">
      <c r="K306599" s="211"/>
    </row>
    <row r="306600" spans="11:11">
      <c r="K306600" s="211"/>
    </row>
    <row r="306601" spans="11:11">
      <c r="K306601" s="211"/>
    </row>
    <row r="306602" spans="11:11">
      <c r="K306602" s="211"/>
    </row>
    <row r="306603" spans="11:11">
      <c r="K306603" s="211"/>
    </row>
    <row r="306604" spans="11:11">
      <c r="K306604" s="211"/>
    </row>
    <row r="306605" spans="11:11">
      <c r="K306605" s="211"/>
    </row>
    <row r="306606" spans="11:11">
      <c r="K306606" s="211"/>
    </row>
    <row r="306607" spans="11:11">
      <c r="K306607" s="211"/>
    </row>
    <row r="306608" spans="11:11">
      <c r="K306608" s="211"/>
    </row>
    <row r="306609" spans="11:11">
      <c r="K306609" s="211"/>
    </row>
    <row r="306610" spans="11:11">
      <c r="K306610" s="211"/>
    </row>
    <row r="306611" spans="11:11">
      <c r="K306611" s="211"/>
    </row>
    <row r="306612" spans="11:11">
      <c r="K306612" s="211"/>
    </row>
    <row r="306613" spans="11:11">
      <c r="K306613" s="211"/>
    </row>
    <row r="306614" spans="11:11">
      <c r="K306614" s="211"/>
    </row>
    <row r="306615" spans="11:11">
      <c r="K306615" s="211"/>
    </row>
    <row r="306616" spans="11:11">
      <c r="K306616" s="211"/>
    </row>
    <row r="306617" spans="11:11">
      <c r="K306617" s="211"/>
    </row>
    <row r="306618" spans="11:11">
      <c r="K306618" s="211"/>
    </row>
    <row r="306619" spans="11:11">
      <c r="K306619" s="211"/>
    </row>
    <row r="306620" spans="11:11">
      <c r="K306620" s="211"/>
    </row>
    <row r="306621" spans="11:11">
      <c r="K306621" s="211"/>
    </row>
    <row r="306622" spans="11:11">
      <c r="K306622" s="211"/>
    </row>
    <row r="306623" spans="11:11">
      <c r="K306623" s="211"/>
    </row>
    <row r="306624" spans="11:11">
      <c r="K306624" s="211"/>
    </row>
    <row r="306625" spans="11:11">
      <c r="K306625" s="211"/>
    </row>
    <row r="306626" spans="11:11">
      <c r="K306626" s="211"/>
    </row>
    <row r="306627" spans="11:11">
      <c r="K306627" s="211"/>
    </row>
    <row r="306628" spans="11:11">
      <c r="K306628" s="211"/>
    </row>
    <row r="306629" spans="11:11">
      <c r="K306629" s="211"/>
    </row>
    <row r="306630" spans="11:11">
      <c r="K306630" s="211"/>
    </row>
    <row r="306631" spans="11:11">
      <c r="K306631" s="211"/>
    </row>
    <row r="306632" spans="11:11">
      <c r="K306632" s="211"/>
    </row>
    <row r="306633" spans="11:11">
      <c r="K306633" s="211"/>
    </row>
    <row r="306634" spans="11:11">
      <c r="K306634" s="211"/>
    </row>
    <row r="306635" spans="11:11">
      <c r="K306635" s="211"/>
    </row>
    <row r="306636" spans="11:11">
      <c r="K306636" s="211"/>
    </row>
    <row r="306637" spans="11:11">
      <c r="K306637" s="211"/>
    </row>
    <row r="306638" spans="11:11">
      <c r="K306638" s="211"/>
    </row>
    <row r="306639" spans="11:11">
      <c r="K306639" s="211"/>
    </row>
    <row r="306640" spans="11:11">
      <c r="K306640" s="211"/>
    </row>
    <row r="306641" spans="11:11">
      <c r="K306641" s="211"/>
    </row>
    <row r="306642" spans="11:11">
      <c r="K306642" s="211"/>
    </row>
    <row r="306643" spans="11:11">
      <c r="K306643" s="211"/>
    </row>
    <row r="306644" spans="11:11">
      <c r="K306644" s="211"/>
    </row>
    <row r="306645" spans="11:11">
      <c r="K306645" s="211"/>
    </row>
    <row r="306646" spans="11:11">
      <c r="K306646" s="211"/>
    </row>
    <row r="306647" spans="11:11">
      <c r="K306647" s="211"/>
    </row>
    <row r="306648" spans="11:11">
      <c r="K306648" s="211"/>
    </row>
    <row r="306649" spans="11:11">
      <c r="K306649" s="211"/>
    </row>
    <row r="306650" spans="11:11">
      <c r="K306650" s="211"/>
    </row>
    <row r="306651" spans="11:11">
      <c r="K306651" s="211"/>
    </row>
    <row r="306652" spans="11:11">
      <c r="K306652" s="211"/>
    </row>
    <row r="306653" spans="11:11">
      <c r="K306653" s="211"/>
    </row>
    <row r="306654" spans="11:11">
      <c r="K306654" s="211"/>
    </row>
    <row r="306655" spans="11:11">
      <c r="K306655" s="211"/>
    </row>
    <row r="306656" spans="11:11">
      <c r="K306656" s="211"/>
    </row>
    <row r="306657" spans="11:11">
      <c r="K306657" s="211"/>
    </row>
    <row r="306658" spans="11:11">
      <c r="K306658" s="211"/>
    </row>
    <row r="306659" spans="11:11">
      <c r="K306659" s="211"/>
    </row>
    <row r="306660" spans="11:11">
      <c r="K306660" s="211"/>
    </row>
    <row r="306661" spans="11:11">
      <c r="K306661" s="211"/>
    </row>
    <row r="306662" spans="11:11">
      <c r="K306662" s="211"/>
    </row>
    <row r="306663" spans="11:11">
      <c r="K306663" s="211"/>
    </row>
    <row r="306664" spans="11:11">
      <c r="K306664" s="211"/>
    </row>
    <row r="306665" spans="11:11">
      <c r="K306665" s="211"/>
    </row>
    <row r="306666" spans="11:11">
      <c r="K306666" s="211"/>
    </row>
    <row r="306667" spans="11:11">
      <c r="K306667" s="211"/>
    </row>
    <row r="306668" spans="11:11">
      <c r="K306668" s="211"/>
    </row>
    <row r="306669" spans="11:11">
      <c r="K306669" s="211"/>
    </row>
    <row r="306670" spans="11:11">
      <c r="K306670" s="211"/>
    </row>
    <row r="306671" spans="11:11">
      <c r="K306671" s="211"/>
    </row>
    <row r="306672" spans="11:11">
      <c r="K306672" s="211"/>
    </row>
    <row r="306673" spans="11:11">
      <c r="K306673" s="211"/>
    </row>
    <row r="306674" spans="11:11">
      <c r="K306674" s="211"/>
    </row>
    <row r="306675" spans="11:11">
      <c r="K306675" s="211"/>
    </row>
    <row r="306676" spans="11:11">
      <c r="K306676" s="211"/>
    </row>
    <row r="306677" spans="11:11">
      <c r="K306677" s="211"/>
    </row>
    <row r="306678" spans="11:11">
      <c r="K306678" s="211"/>
    </row>
    <row r="306679" spans="11:11">
      <c r="K306679" s="211"/>
    </row>
    <row r="306680" spans="11:11">
      <c r="K306680" s="211"/>
    </row>
    <row r="306681" spans="11:11">
      <c r="K306681" s="211"/>
    </row>
    <row r="306682" spans="11:11">
      <c r="K306682" s="211"/>
    </row>
    <row r="306683" spans="11:11">
      <c r="K306683" s="211"/>
    </row>
    <row r="306684" spans="11:11">
      <c r="K306684" s="211"/>
    </row>
    <row r="306685" spans="11:11">
      <c r="K306685" s="211"/>
    </row>
    <row r="306686" spans="11:11">
      <c r="K306686" s="211"/>
    </row>
    <row r="306687" spans="11:11">
      <c r="K306687" s="211"/>
    </row>
    <row r="306688" spans="11:11">
      <c r="K306688" s="211"/>
    </row>
    <row r="306689" spans="11:11">
      <c r="K306689" s="211"/>
    </row>
    <row r="306690" spans="11:11">
      <c r="K306690" s="211"/>
    </row>
    <row r="306691" spans="11:11">
      <c r="K306691" s="211"/>
    </row>
    <row r="306692" spans="11:11">
      <c r="K306692" s="211"/>
    </row>
    <row r="306693" spans="11:11">
      <c r="K306693" s="211"/>
    </row>
    <row r="306694" spans="11:11">
      <c r="K306694" s="211"/>
    </row>
    <row r="306695" spans="11:11">
      <c r="K306695" s="211"/>
    </row>
    <row r="306696" spans="11:11">
      <c r="K306696" s="211"/>
    </row>
    <row r="306697" spans="11:11">
      <c r="K306697" s="211"/>
    </row>
    <row r="306698" spans="11:11">
      <c r="K306698" s="211"/>
    </row>
    <row r="306699" spans="11:11">
      <c r="K306699" s="211"/>
    </row>
    <row r="306700" spans="11:11">
      <c r="K306700" s="211"/>
    </row>
    <row r="306701" spans="11:11">
      <c r="K306701" s="211"/>
    </row>
    <row r="306702" spans="11:11">
      <c r="K306702" s="211"/>
    </row>
    <row r="306703" spans="11:11">
      <c r="K306703" s="211"/>
    </row>
    <row r="306704" spans="11:11">
      <c r="K306704" s="211"/>
    </row>
    <row r="306705" spans="11:11">
      <c r="K306705" s="211"/>
    </row>
    <row r="306706" spans="11:11">
      <c r="K306706" s="211"/>
    </row>
    <row r="306707" spans="11:11">
      <c r="K306707" s="211"/>
    </row>
    <row r="306708" spans="11:11">
      <c r="K306708" s="211"/>
    </row>
    <row r="306709" spans="11:11">
      <c r="K306709" s="211"/>
    </row>
    <row r="306710" spans="11:11">
      <c r="K306710" s="211"/>
    </row>
    <row r="306711" spans="11:11">
      <c r="K306711" s="211"/>
    </row>
    <row r="306712" spans="11:11">
      <c r="K306712" s="211"/>
    </row>
    <row r="306713" spans="11:11">
      <c r="K306713" s="211"/>
    </row>
    <row r="306714" spans="11:11">
      <c r="K306714" s="211"/>
    </row>
    <row r="306715" spans="11:11">
      <c r="K306715" s="211"/>
    </row>
    <row r="306716" spans="11:11">
      <c r="K306716" s="211"/>
    </row>
    <row r="306717" spans="11:11">
      <c r="K306717" s="211"/>
    </row>
    <row r="306718" spans="11:11">
      <c r="K306718" s="211"/>
    </row>
    <row r="306719" spans="11:11">
      <c r="K306719" s="211"/>
    </row>
    <row r="306720" spans="11:11">
      <c r="K306720" s="211"/>
    </row>
    <row r="306721" spans="11:11">
      <c r="K306721" s="211"/>
    </row>
    <row r="306722" spans="11:11">
      <c r="K306722" s="211"/>
    </row>
    <row r="306723" spans="11:11">
      <c r="K306723" s="211"/>
    </row>
    <row r="306724" spans="11:11">
      <c r="K306724" s="211"/>
    </row>
    <row r="306725" spans="11:11">
      <c r="K306725" s="211"/>
    </row>
    <row r="306726" spans="11:11">
      <c r="K306726" s="211"/>
    </row>
    <row r="306727" spans="11:11">
      <c r="K306727" s="211"/>
    </row>
    <row r="306728" spans="11:11">
      <c r="K306728" s="211"/>
    </row>
    <row r="306729" spans="11:11">
      <c r="K306729" s="211"/>
    </row>
    <row r="306730" spans="11:11">
      <c r="K306730" s="211"/>
    </row>
    <row r="306731" spans="11:11">
      <c r="K306731" s="211"/>
    </row>
    <row r="306732" spans="11:11">
      <c r="K306732" s="211"/>
    </row>
    <row r="306733" spans="11:11">
      <c r="K306733" s="211"/>
    </row>
    <row r="306734" spans="11:11">
      <c r="K306734" s="211"/>
    </row>
    <row r="306735" spans="11:11">
      <c r="K306735" s="211"/>
    </row>
    <row r="306736" spans="11:11">
      <c r="K306736" s="211"/>
    </row>
    <row r="306737" spans="11:11">
      <c r="K306737" s="211"/>
    </row>
    <row r="306738" spans="11:11">
      <c r="K306738" s="211"/>
    </row>
    <row r="306739" spans="11:11">
      <c r="K306739" s="211"/>
    </row>
    <row r="306740" spans="11:11">
      <c r="K306740" s="211"/>
    </row>
    <row r="306741" spans="11:11">
      <c r="K306741" s="211"/>
    </row>
    <row r="306742" spans="11:11">
      <c r="K306742" s="211"/>
    </row>
    <row r="306743" spans="11:11">
      <c r="K306743" s="211"/>
    </row>
    <row r="306744" spans="11:11">
      <c r="K306744" s="211"/>
    </row>
    <row r="306745" spans="11:11">
      <c r="K306745" s="211"/>
    </row>
    <row r="306746" spans="11:11">
      <c r="K306746" s="211"/>
    </row>
    <row r="306747" spans="11:11">
      <c r="K306747" s="211"/>
    </row>
    <row r="306748" spans="11:11">
      <c r="K306748" s="211"/>
    </row>
    <row r="306749" spans="11:11">
      <c r="K306749" s="211"/>
    </row>
    <row r="306750" spans="11:11">
      <c r="K306750" s="211"/>
    </row>
    <row r="306751" spans="11:11">
      <c r="K306751" s="211"/>
    </row>
    <row r="306752" spans="11:11">
      <c r="K306752" s="211"/>
    </row>
    <row r="306753" spans="11:11">
      <c r="K306753" s="211"/>
    </row>
    <row r="306754" spans="11:11">
      <c r="K306754" s="211"/>
    </row>
    <row r="306755" spans="11:11">
      <c r="K306755" s="211"/>
    </row>
    <row r="306756" spans="11:11">
      <c r="K306756" s="211"/>
    </row>
    <row r="306757" spans="11:11">
      <c r="K306757" s="211"/>
    </row>
    <row r="306758" spans="11:11">
      <c r="K306758" s="211"/>
    </row>
    <row r="306759" spans="11:11">
      <c r="K306759" s="211"/>
    </row>
    <row r="306760" spans="11:11">
      <c r="K306760" s="211"/>
    </row>
    <row r="306761" spans="11:11">
      <c r="K306761" s="211"/>
    </row>
    <row r="306762" spans="11:11">
      <c r="K306762" s="211"/>
    </row>
    <row r="306763" spans="11:11">
      <c r="K306763" s="211"/>
    </row>
    <row r="306764" spans="11:11">
      <c r="K306764" s="211"/>
    </row>
    <row r="306765" spans="11:11">
      <c r="K306765" s="211"/>
    </row>
    <row r="306766" spans="11:11">
      <c r="K306766" s="211"/>
    </row>
    <row r="306767" spans="11:11">
      <c r="K306767" s="211"/>
    </row>
    <row r="306768" spans="11:11">
      <c r="K306768" s="211"/>
    </row>
    <row r="306769" spans="11:11">
      <c r="K306769" s="211"/>
    </row>
    <row r="306770" spans="11:11">
      <c r="K306770" s="211"/>
    </row>
    <row r="306771" spans="11:11">
      <c r="K306771" s="211"/>
    </row>
    <row r="306772" spans="11:11">
      <c r="K306772" s="211"/>
    </row>
    <row r="306773" spans="11:11">
      <c r="K306773" s="211"/>
    </row>
    <row r="306774" spans="11:11">
      <c r="K306774" s="211"/>
    </row>
    <row r="306775" spans="11:11">
      <c r="K306775" s="211"/>
    </row>
    <row r="306776" spans="11:11">
      <c r="K306776" s="211"/>
    </row>
    <row r="306777" spans="11:11">
      <c r="K306777" s="211"/>
    </row>
    <row r="306778" spans="11:11">
      <c r="K306778" s="211"/>
    </row>
    <row r="306779" spans="11:11">
      <c r="K306779" s="211"/>
    </row>
    <row r="306780" spans="11:11">
      <c r="K306780" s="211"/>
    </row>
    <row r="306781" spans="11:11">
      <c r="K306781" s="211"/>
    </row>
    <row r="306782" spans="11:11">
      <c r="K306782" s="211"/>
    </row>
    <row r="306783" spans="11:11">
      <c r="K306783" s="211"/>
    </row>
    <row r="306784" spans="11:11">
      <c r="K306784" s="211"/>
    </row>
    <row r="306785" spans="11:11">
      <c r="K306785" s="211"/>
    </row>
    <row r="306786" spans="11:11">
      <c r="K306786" s="211"/>
    </row>
    <row r="306787" spans="11:11">
      <c r="K306787" s="211"/>
    </row>
    <row r="306788" spans="11:11">
      <c r="K306788" s="211"/>
    </row>
    <row r="306789" spans="11:11">
      <c r="K306789" s="211"/>
    </row>
    <row r="306790" spans="11:11">
      <c r="K306790" s="211"/>
    </row>
    <row r="306791" spans="11:11">
      <c r="K306791" s="211"/>
    </row>
    <row r="306792" spans="11:11">
      <c r="K306792" s="211"/>
    </row>
    <row r="306793" spans="11:11">
      <c r="K306793" s="211"/>
    </row>
    <row r="306794" spans="11:11">
      <c r="K306794" s="211"/>
    </row>
    <row r="306795" spans="11:11">
      <c r="K306795" s="211"/>
    </row>
    <row r="306796" spans="11:11">
      <c r="K306796" s="211"/>
    </row>
    <row r="306797" spans="11:11">
      <c r="K306797" s="211"/>
    </row>
    <row r="306798" spans="11:11">
      <c r="K306798" s="211"/>
    </row>
    <row r="306799" spans="11:11">
      <c r="K306799" s="211"/>
    </row>
    <row r="306800" spans="11:11">
      <c r="K306800" s="211"/>
    </row>
    <row r="306801" spans="11:11">
      <c r="K306801" s="211"/>
    </row>
    <row r="306802" spans="11:11">
      <c r="K306802" s="211"/>
    </row>
    <row r="306803" spans="11:11">
      <c r="K306803" s="211"/>
    </row>
    <row r="306804" spans="11:11">
      <c r="K306804" s="211"/>
    </row>
    <row r="306805" spans="11:11">
      <c r="K306805" s="211"/>
    </row>
    <row r="306806" spans="11:11">
      <c r="K306806" s="211"/>
    </row>
    <row r="306807" spans="11:11">
      <c r="K306807" s="211"/>
    </row>
    <row r="306808" spans="11:11">
      <c r="K306808" s="211"/>
    </row>
    <row r="306809" spans="11:11">
      <c r="K306809" s="211"/>
    </row>
    <row r="306810" spans="11:11">
      <c r="K306810" s="211"/>
    </row>
    <row r="306811" spans="11:11">
      <c r="K306811" s="211"/>
    </row>
    <row r="306812" spans="11:11">
      <c r="K306812" s="211"/>
    </row>
    <row r="306813" spans="11:11">
      <c r="K306813" s="211"/>
    </row>
    <row r="306814" spans="11:11">
      <c r="K306814" s="211"/>
    </row>
    <row r="306815" spans="11:11">
      <c r="K306815" s="211"/>
    </row>
    <row r="306816" spans="11:11">
      <c r="K306816" s="211"/>
    </row>
    <row r="306817" spans="11:11">
      <c r="K306817" s="211"/>
    </row>
    <row r="306818" spans="11:11">
      <c r="K306818" s="211"/>
    </row>
    <row r="306819" spans="11:11">
      <c r="K306819" s="211"/>
    </row>
    <row r="306820" spans="11:11">
      <c r="K306820" s="211"/>
    </row>
    <row r="306821" spans="11:11">
      <c r="K306821" s="211"/>
    </row>
    <row r="306822" spans="11:11">
      <c r="K306822" s="211"/>
    </row>
    <row r="306823" spans="11:11">
      <c r="K306823" s="211"/>
    </row>
    <row r="306824" spans="11:11">
      <c r="K306824" s="211"/>
    </row>
    <row r="306825" spans="11:11">
      <c r="K306825" s="211"/>
    </row>
    <row r="306826" spans="11:11">
      <c r="K306826" s="211"/>
    </row>
    <row r="306827" spans="11:11">
      <c r="K306827" s="211"/>
    </row>
    <row r="306828" spans="11:11">
      <c r="K306828" s="211"/>
    </row>
    <row r="306829" spans="11:11">
      <c r="K306829" s="211"/>
    </row>
    <row r="306830" spans="11:11">
      <c r="K306830" s="211"/>
    </row>
    <row r="306831" spans="11:11">
      <c r="K306831" s="211"/>
    </row>
    <row r="306832" spans="11:11">
      <c r="K306832" s="211"/>
    </row>
    <row r="306833" spans="11:11">
      <c r="K306833" s="211"/>
    </row>
    <row r="306834" spans="11:11">
      <c r="K306834" s="211"/>
    </row>
    <row r="306835" spans="11:11">
      <c r="K306835" s="211"/>
    </row>
    <row r="306836" spans="11:11">
      <c r="K306836" s="211"/>
    </row>
    <row r="306837" spans="11:11">
      <c r="K306837" s="211"/>
    </row>
    <row r="306838" spans="11:11">
      <c r="K306838" s="211"/>
    </row>
    <row r="306839" spans="11:11">
      <c r="K306839" s="211"/>
    </row>
    <row r="306840" spans="11:11">
      <c r="K306840" s="211"/>
    </row>
    <row r="306841" spans="11:11">
      <c r="K306841" s="211"/>
    </row>
    <row r="306842" spans="11:11">
      <c r="K306842" s="211"/>
    </row>
    <row r="306843" spans="11:11">
      <c r="K306843" s="211"/>
    </row>
    <row r="306844" spans="11:11">
      <c r="K306844" s="211"/>
    </row>
    <row r="306845" spans="11:11">
      <c r="K306845" s="211"/>
    </row>
    <row r="306846" spans="11:11">
      <c r="K306846" s="211"/>
    </row>
    <row r="306847" spans="11:11">
      <c r="K306847" s="211"/>
    </row>
    <row r="306848" spans="11:11">
      <c r="K306848" s="211"/>
    </row>
    <row r="306849" spans="11:11">
      <c r="K306849" s="211"/>
    </row>
    <row r="306850" spans="11:11">
      <c r="K306850" s="211"/>
    </row>
    <row r="306851" spans="11:11">
      <c r="K306851" s="211"/>
    </row>
    <row r="306852" spans="11:11">
      <c r="K306852" s="211"/>
    </row>
    <row r="306853" spans="11:11">
      <c r="K306853" s="211"/>
    </row>
    <row r="306854" spans="11:11">
      <c r="K306854" s="211"/>
    </row>
    <row r="306855" spans="11:11">
      <c r="K306855" s="211"/>
    </row>
    <row r="306856" spans="11:11">
      <c r="K306856" s="211"/>
    </row>
    <row r="306857" spans="11:11">
      <c r="K306857" s="211"/>
    </row>
    <row r="306858" spans="11:11">
      <c r="K306858" s="211"/>
    </row>
    <row r="306859" spans="11:11">
      <c r="K306859" s="211"/>
    </row>
    <row r="306860" spans="11:11">
      <c r="K306860" s="211"/>
    </row>
    <row r="306861" spans="11:11">
      <c r="K306861" s="211"/>
    </row>
    <row r="306862" spans="11:11">
      <c r="K306862" s="211"/>
    </row>
    <row r="306863" spans="11:11">
      <c r="K306863" s="211"/>
    </row>
    <row r="306864" spans="11:11">
      <c r="K306864" s="211"/>
    </row>
    <row r="306865" spans="11:11">
      <c r="K306865" s="211"/>
    </row>
    <row r="306866" spans="11:11">
      <c r="K306866" s="211"/>
    </row>
    <row r="306867" spans="11:11">
      <c r="K306867" s="211"/>
    </row>
    <row r="306868" spans="11:11">
      <c r="K306868" s="211"/>
    </row>
    <row r="306869" spans="11:11">
      <c r="K306869" s="211"/>
    </row>
    <row r="306870" spans="11:11">
      <c r="K306870" s="211"/>
    </row>
    <row r="306871" spans="11:11">
      <c r="K306871" s="211"/>
    </row>
    <row r="306872" spans="11:11">
      <c r="K306872" s="211"/>
    </row>
    <row r="306873" spans="11:11">
      <c r="K306873" s="211"/>
    </row>
    <row r="306874" spans="11:11">
      <c r="K306874" s="211"/>
    </row>
    <row r="306875" spans="11:11">
      <c r="K306875" s="211"/>
    </row>
    <row r="306876" spans="11:11">
      <c r="K306876" s="211"/>
    </row>
    <row r="306877" spans="11:11">
      <c r="K306877" s="211"/>
    </row>
    <row r="306878" spans="11:11">
      <c r="K306878" s="211"/>
    </row>
    <row r="306879" spans="11:11">
      <c r="K306879" s="211"/>
    </row>
    <row r="306880" spans="11:11">
      <c r="K306880" s="211"/>
    </row>
    <row r="306881" spans="11:11">
      <c r="K306881" s="211"/>
    </row>
    <row r="306882" spans="11:11">
      <c r="K306882" s="211"/>
    </row>
    <row r="306883" spans="11:11">
      <c r="K306883" s="211"/>
    </row>
    <row r="306884" spans="11:11">
      <c r="K306884" s="211"/>
    </row>
    <row r="306885" spans="11:11">
      <c r="K306885" s="211"/>
    </row>
    <row r="306886" spans="11:11">
      <c r="K306886" s="211"/>
    </row>
    <row r="306887" spans="11:11">
      <c r="K306887" s="211"/>
    </row>
    <row r="306888" spans="11:11">
      <c r="K306888" s="211"/>
    </row>
    <row r="306889" spans="11:11">
      <c r="K306889" s="211"/>
    </row>
    <row r="306890" spans="11:11">
      <c r="K306890" s="211"/>
    </row>
    <row r="306891" spans="11:11">
      <c r="K306891" s="211"/>
    </row>
    <row r="306892" spans="11:11">
      <c r="K306892" s="211"/>
    </row>
    <row r="306893" spans="11:11">
      <c r="K306893" s="211"/>
    </row>
    <row r="306894" spans="11:11">
      <c r="K306894" s="211"/>
    </row>
    <row r="306895" spans="11:11">
      <c r="K306895" s="211"/>
    </row>
    <row r="306896" spans="11:11">
      <c r="K306896" s="211"/>
    </row>
    <row r="306897" spans="11:11">
      <c r="K306897" s="211"/>
    </row>
    <row r="306898" spans="11:11">
      <c r="K306898" s="211"/>
    </row>
    <row r="306899" spans="11:11">
      <c r="K306899" s="211"/>
    </row>
    <row r="306900" spans="11:11">
      <c r="K306900" s="211"/>
    </row>
    <row r="306901" spans="11:11">
      <c r="K306901" s="211"/>
    </row>
    <row r="306902" spans="11:11">
      <c r="K306902" s="211"/>
    </row>
    <row r="306903" spans="11:11">
      <c r="K306903" s="211"/>
    </row>
    <row r="306904" spans="11:11">
      <c r="K306904" s="211"/>
    </row>
    <row r="306905" spans="11:11">
      <c r="K306905" s="211"/>
    </row>
    <row r="306906" spans="11:11">
      <c r="K306906" s="211"/>
    </row>
    <row r="306907" spans="11:11">
      <c r="K306907" s="211"/>
    </row>
    <row r="306908" spans="11:11">
      <c r="K306908" s="211"/>
    </row>
    <row r="306909" spans="11:11">
      <c r="K306909" s="211"/>
    </row>
    <row r="306910" spans="11:11">
      <c r="K306910" s="211"/>
    </row>
    <row r="306911" spans="11:11">
      <c r="K306911" s="211"/>
    </row>
    <row r="306912" spans="11:11">
      <c r="K306912" s="211"/>
    </row>
    <row r="306913" spans="11:11">
      <c r="K306913" s="211"/>
    </row>
    <row r="306914" spans="11:11">
      <c r="K306914" s="211"/>
    </row>
    <row r="306915" spans="11:11">
      <c r="K306915" s="211"/>
    </row>
    <row r="306916" spans="11:11">
      <c r="K306916" s="211"/>
    </row>
    <row r="306917" spans="11:11">
      <c r="K306917" s="211"/>
    </row>
    <row r="306918" spans="11:11">
      <c r="K306918" s="211"/>
    </row>
    <row r="306919" spans="11:11">
      <c r="K306919" s="211"/>
    </row>
    <row r="306920" spans="11:11">
      <c r="K306920" s="211"/>
    </row>
    <row r="306921" spans="11:11">
      <c r="K306921" s="211"/>
    </row>
    <row r="306922" spans="11:11">
      <c r="K306922" s="211"/>
    </row>
    <row r="306923" spans="11:11">
      <c r="K306923" s="211"/>
    </row>
    <row r="306924" spans="11:11">
      <c r="K306924" s="211"/>
    </row>
    <row r="306925" spans="11:11">
      <c r="K306925" s="211"/>
    </row>
    <row r="306926" spans="11:11">
      <c r="K306926" s="211"/>
    </row>
    <row r="306927" spans="11:11">
      <c r="K306927" s="211"/>
    </row>
    <row r="306928" spans="11:11">
      <c r="K306928" s="211"/>
    </row>
    <row r="306929" spans="11:11">
      <c r="K306929" s="211"/>
    </row>
    <row r="306930" spans="11:11">
      <c r="K306930" s="211"/>
    </row>
    <row r="306931" spans="11:11">
      <c r="K306931" s="211"/>
    </row>
    <row r="306932" spans="11:11">
      <c r="K306932" s="211"/>
    </row>
    <row r="306933" spans="11:11">
      <c r="K306933" s="211"/>
    </row>
    <row r="306934" spans="11:11">
      <c r="K306934" s="211"/>
    </row>
    <row r="306935" spans="11:11">
      <c r="K306935" s="211"/>
    </row>
    <row r="306936" spans="11:11">
      <c r="K306936" s="211"/>
    </row>
    <row r="306937" spans="11:11">
      <c r="K306937" s="211"/>
    </row>
    <row r="306938" spans="11:11">
      <c r="K306938" s="211"/>
    </row>
    <row r="306939" spans="11:11">
      <c r="K306939" s="211"/>
    </row>
    <row r="306940" spans="11:11">
      <c r="K306940" s="211"/>
    </row>
    <row r="306941" spans="11:11">
      <c r="K306941" s="211"/>
    </row>
    <row r="306942" spans="11:11">
      <c r="K306942" s="211"/>
    </row>
    <row r="306943" spans="11:11">
      <c r="K306943" s="211"/>
    </row>
    <row r="306944" spans="11:11">
      <c r="K306944" s="211"/>
    </row>
    <row r="306945" spans="11:11">
      <c r="K306945" s="211"/>
    </row>
    <row r="306946" spans="11:11">
      <c r="K306946" s="211"/>
    </row>
    <row r="306947" spans="11:11">
      <c r="K306947" s="211"/>
    </row>
    <row r="306948" spans="11:11">
      <c r="K306948" s="211"/>
    </row>
    <row r="306949" spans="11:11">
      <c r="K306949" s="211"/>
    </row>
    <row r="306950" spans="11:11">
      <c r="K306950" s="211"/>
    </row>
    <row r="306951" spans="11:11">
      <c r="K306951" s="211"/>
    </row>
    <row r="306952" spans="11:11">
      <c r="K306952" s="211"/>
    </row>
    <row r="306953" spans="11:11">
      <c r="K306953" s="211"/>
    </row>
    <row r="306954" spans="11:11">
      <c r="K306954" s="211"/>
    </row>
    <row r="306955" spans="11:11">
      <c r="K306955" s="211"/>
    </row>
    <row r="306956" spans="11:11">
      <c r="K306956" s="211"/>
    </row>
    <row r="306957" spans="11:11">
      <c r="K306957" s="211"/>
    </row>
    <row r="306958" spans="11:11">
      <c r="K306958" s="211"/>
    </row>
    <row r="306959" spans="11:11">
      <c r="K306959" s="211"/>
    </row>
    <row r="306960" spans="11:11">
      <c r="K306960" s="211"/>
    </row>
    <row r="306961" spans="11:11">
      <c r="K306961" s="211"/>
    </row>
    <row r="306962" spans="11:11">
      <c r="K306962" s="211"/>
    </row>
    <row r="306963" spans="11:11">
      <c r="K306963" s="211"/>
    </row>
    <row r="306964" spans="11:11">
      <c r="K306964" s="211"/>
    </row>
    <row r="306965" spans="11:11">
      <c r="K306965" s="211"/>
    </row>
    <row r="306966" spans="11:11">
      <c r="K306966" s="211"/>
    </row>
    <row r="306967" spans="11:11">
      <c r="K306967" s="211"/>
    </row>
    <row r="306968" spans="11:11">
      <c r="K306968" s="211"/>
    </row>
    <row r="306969" spans="11:11">
      <c r="K306969" s="211"/>
    </row>
    <row r="306970" spans="11:11">
      <c r="K306970" s="211"/>
    </row>
    <row r="306971" spans="11:11">
      <c r="K306971" s="211"/>
    </row>
    <row r="306972" spans="11:11">
      <c r="K306972" s="211"/>
    </row>
    <row r="306973" spans="11:11">
      <c r="K306973" s="211"/>
    </row>
    <row r="306974" spans="11:11">
      <c r="K306974" s="211"/>
    </row>
    <row r="306975" spans="11:11">
      <c r="K306975" s="211"/>
    </row>
    <row r="306976" spans="11:11">
      <c r="K306976" s="211"/>
    </row>
    <row r="306977" spans="11:11">
      <c r="K306977" s="211"/>
    </row>
    <row r="306978" spans="11:11">
      <c r="K306978" s="211"/>
    </row>
    <row r="306979" spans="11:11">
      <c r="K306979" s="211"/>
    </row>
    <row r="306980" spans="11:11">
      <c r="K306980" s="211"/>
    </row>
    <row r="306981" spans="11:11">
      <c r="K306981" s="211"/>
    </row>
    <row r="306982" spans="11:11">
      <c r="K306982" s="211"/>
    </row>
    <row r="306983" spans="11:11">
      <c r="K306983" s="211"/>
    </row>
    <row r="306984" spans="11:11">
      <c r="K306984" s="211"/>
    </row>
    <row r="306985" spans="11:11">
      <c r="K306985" s="211"/>
    </row>
    <row r="306986" spans="11:11">
      <c r="K306986" s="211"/>
    </row>
    <row r="306987" spans="11:11">
      <c r="K306987" s="211"/>
    </row>
    <row r="306988" spans="11:11">
      <c r="K306988" s="211"/>
    </row>
    <row r="306989" spans="11:11">
      <c r="K306989" s="211"/>
    </row>
    <row r="306990" spans="11:11">
      <c r="K306990" s="211"/>
    </row>
    <row r="306991" spans="11:11">
      <c r="K306991" s="211"/>
    </row>
    <row r="306992" spans="11:11">
      <c r="K306992" s="211"/>
    </row>
    <row r="306993" spans="11:11">
      <c r="K306993" s="211"/>
    </row>
    <row r="306994" spans="11:11">
      <c r="K306994" s="211"/>
    </row>
    <row r="306995" spans="11:11">
      <c r="K306995" s="211"/>
    </row>
    <row r="306996" spans="11:11">
      <c r="K306996" s="211"/>
    </row>
    <row r="306997" spans="11:11">
      <c r="K306997" s="211"/>
    </row>
    <row r="306998" spans="11:11">
      <c r="K306998" s="211"/>
    </row>
    <row r="306999" spans="11:11">
      <c r="K306999" s="211"/>
    </row>
    <row r="307000" spans="11:11">
      <c r="K307000" s="211"/>
    </row>
    <row r="307001" spans="11:11">
      <c r="K307001" s="211"/>
    </row>
    <row r="307002" spans="11:11">
      <c r="K307002" s="211"/>
    </row>
    <row r="307003" spans="11:11">
      <c r="K307003" s="211"/>
    </row>
    <row r="307004" spans="11:11">
      <c r="K307004" s="211"/>
    </row>
    <row r="307005" spans="11:11">
      <c r="K307005" s="211"/>
    </row>
    <row r="307006" spans="11:11">
      <c r="K307006" s="211"/>
    </row>
    <row r="307007" spans="11:11">
      <c r="K307007" s="211"/>
    </row>
    <row r="307008" spans="11:11">
      <c r="K307008" s="211"/>
    </row>
    <row r="307009" spans="11:11">
      <c r="K307009" s="211"/>
    </row>
    <row r="307010" spans="11:11">
      <c r="K307010" s="211"/>
    </row>
    <row r="307011" spans="11:11">
      <c r="K307011" s="211"/>
    </row>
    <row r="307012" spans="11:11">
      <c r="K307012" s="211"/>
    </row>
    <row r="307013" spans="11:11">
      <c r="K307013" s="211"/>
    </row>
    <row r="307014" spans="11:11">
      <c r="K307014" s="211"/>
    </row>
    <row r="307015" spans="11:11">
      <c r="K307015" s="211"/>
    </row>
    <row r="307016" spans="11:11">
      <c r="K307016" s="211"/>
    </row>
    <row r="307017" spans="11:11">
      <c r="K307017" s="211"/>
    </row>
    <row r="307018" spans="11:11">
      <c r="K307018" s="211"/>
    </row>
    <row r="307019" spans="11:11">
      <c r="K307019" s="211"/>
    </row>
    <row r="307020" spans="11:11">
      <c r="K307020" s="211"/>
    </row>
    <row r="307021" spans="11:11">
      <c r="K307021" s="211"/>
    </row>
    <row r="307022" spans="11:11">
      <c r="K307022" s="211"/>
    </row>
    <row r="307023" spans="11:11">
      <c r="K307023" s="211"/>
    </row>
    <row r="307024" spans="11:11">
      <c r="K307024" s="211"/>
    </row>
    <row r="307025" spans="11:11">
      <c r="K307025" s="211"/>
    </row>
    <row r="307026" spans="11:11">
      <c r="K307026" s="211"/>
    </row>
    <row r="307027" spans="11:11">
      <c r="K307027" s="211"/>
    </row>
    <row r="307028" spans="11:11">
      <c r="K307028" s="211"/>
    </row>
    <row r="307029" spans="11:11">
      <c r="K307029" s="211"/>
    </row>
    <row r="307030" spans="11:11">
      <c r="K307030" s="211"/>
    </row>
    <row r="307031" spans="11:11">
      <c r="K307031" s="211"/>
    </row>
    <row r="307032" spans="11:11">
      <c r="K307032" s="211"/>
    </row>
    <row r="307033" spans="11:11">
      <c r="K307033" s="211"/>
    </row>
    <row r="307034" spans="11:11">
      <c r="K307034" s="211"/>
    </row>
    <row r="307035" spans="11:11">
      <c r="K307035" s="211"/>
    </row>
    <row r="307036" spans="11:11">
      <c r="K307036" s="211"/>
    </row>
    <row r="307037" spans="11:11">
      <c r="K307037" s="211"/>
    </row>
    <row r="307038" spans="11:11">
      <c r="K307038" s="211"/>
    </row>
    <row r="307039" spans="11:11">
      <c r="K307039" s="211"/>
    </row>
    <row r="307040" spans="11:11">
      <c r="K307040" s="211"/>
    </row>
    <row r="307041" spans="11:11">
      <c r="K307041" s="211"/>
    </row>
    <row r="307042" spans="11:11">
      <c r="K307042" s="211"/>
    </row>
    <row r="307043" spans="11:11">
      <c r="K307043" s="211"/>
    </row>
    <row r="307044" spans="11:11">
      <c r="K307044" s="211"/>
    </row>
    <row r="307045" spans="11:11">
      <c r="K307045" s="211"/>
    </row>
    <row r="307046" spans="11:11">
      <c r="K307046" s="211"/>
    </row>
    <row r="307047" spans="11:11">
      <c r="K307047" s="211"/>
    </row>
    <row r="307048" spans="11:11">
      <c r="K307048" s="211"/>
    </row>
    <row r="307049" spans="11:11">
      <c r="K307049" s="211"/>
    </row>
    <row r="307050" spans="11:11">
      <c r="K307050" s="211"/>
    </row>
    <row r="307051" spans="11:11">
      <c r="K307051" s="211"/>
    </row>
    <row r="307052" spans="11:11">
      <c r="K307052" s="211"/>
    </row>
    <row r="307053" spans="11:11">
      <c r="K307053" s="211"/>
    </row>
    <row r="307054" spans="11:11">
      <c r="K307054" s="211"/>
    </row>
    <row r="307055" spans="11:11">
      <c r="K307055" s="211"/>
    </row>
    <row r="307056" spans="11:11">
      <c r="K307056" s="211"/>
    </row>
    <row r="307057" spans="11:11">
      <c r="K307057" s="211"/>
    </row>
    <row r="307058" spans="11:11">
      <c r="K307058" s="211"/>
    </row>
    <row r="307059" spans="11:11">
      <c r="K307059" s="211"/>
    </row>
    <row r="307060" spans="11:11">
      <c r="K307060" s="211"/>
    </row>
    <row r="307061" spans="11:11">
      <c r="K307061" s="211"/>
    </row>
    <row r="307062" spans="11:11">
      <c r="K307062" s="211"/>
    </row>
    <row r="307063" spans="11:11">
      <c r="K307063" s="211"/>
    </row>
    <row r="307064" spans="11:11">
      <c r="K307064" s="211"/>
    </row>
    <row r="307065" spans="11:11">
      <c r="K307065" s="211"/>
    </row>
    <row r="307066" spans="11:11">
      <c r="K307066" s="211"/>
    </row>
    <row r="307067" spans="11:11">
      <c r="K307067" s="211"/>
    </row>
    <row r="307068" spans="11:11">
      <c r="K307068" s="211"/>
    </row>
    <row r="307069" spans="11:11">
      <c r="K307069" s="211"/>
    </row>
    <row r="307070" spans="11:11">
      <c r="K307070" s="211"/>
    </row>
    <row r="307071" spans="11:11">
      <c r="K307071" s="211"/>
    </row>
    <row r="307072" spans="11:11">
      <c r="K307072" s="211"/>
    </row>
    <row r="307073" spans="11:11">
      <c r="K307073" s="211"/>
    </row>
    <row r="307074" spans="11:11">
      <c r="K307074" s="211"/>
    </row>
    <row r="307075" spans="11:11">
      <c r="K307075" s="211"/>
    </row>
    <row r="307076" spans="11:11">
      <c r="K307076" s="211"/>
    </row>
    <row r="307077" spans="11:11">
      <c r="K307077" s="211"/>
    </row>
    <row r="307078" spans="11:11">
      <c r="K307078" s="211"/>
    </row>
    <row r="307079" spans="11:11">
      <c r="K307079" s="211"/>
    </row>
    <row r="307080" spans="11:11">
      <c r="K307080" s="211"/>
    </row>
    <row r="307081" spans="11:11">
      <c r="K307081" s="211"/>
    </row>
    <row r="307082" spans="11:11">
      <c r="K307082" s="211"/>
    </row>
    <row r="307083" spans="11:11">
      <c r="K307083" s="211"/>
    </row>
    <row r="307084" spans="11:11">
      <c r="K307084" s="211"/>
    </row>
    <row r="307085" spans="11:11">
      <c r="K307085" s="211"/>
    </row>
    <row r="307086" spans="11:11">
      <c r="K307086" s="211"/>
    </row>
    <row r="307087" spans="11:11">
      <c r="K307087" s="211"/>
    </row>
    <row r="307088" spans="11:11">
      <c r="K307088" s="211"/>
    </row>
    <row r="307089" spans="11:11">
      <c r="K307089" s="211"/>
    </row>
    <row r="307090" spans="11:11">
      <c r="K307090" s="211"/>
    </row>
    <row r="307091" spans="11:11">
      <c r="K307091" s="211"/>
    </row>
    <row r="307092" spans="11:11">
      <c r="K307092" s="211"/>
    </row>
    <row r="307093" spans="11:11">
      <c r="K307093" s="211"/>
    </row>
    <row r="307094" spans="11:11">
      <c r="K307094" s="211"/>
    </row>
    <row r="307095" spans="11:11">
      <c r="K307095" s="211"/>
    </row>
    <row r="307096" spans="11:11">
      <c r="K307096" s="211"/>
    </row>
    <row r="307097" spans="11:11">
      <c r="K307097" s="211"/>
    </row>
    <row r="307098" spans="11:11">
      <c r="K307098" s="211"/>
    </row>
    <row r="307099" spans="11:11">
      <c r="K307099" s="211"/>
    </row>
    <row r="307100" spans="11:11">
      <c r="K307100" s="211"/>
    </row>
    <row r="307101" spans="11:11">
      <c r="K307101" s="211"/>
    </row>
    <row r="307102" spans="11:11">
      <c r="K307102" s="211"/>
    </row>
    <row r="307103" spans="11:11">
      <c r="K307103" s="211"/>
    </row>
    <row r="307104" spans="11:11">
      <c r="K307104" s="211"/>
    </row>
    <row r="307105" spans="11:11">
      <c r="K307105" s="211"/>
    </row>
    <row r="307106" spans="11:11">
      <c r="K307106" s="211"/>
    </row>
    <row r="307107" spans="11:11">
      <c r="K307107" s="211"/>
    </row>
    <row r="307108" spans="11:11">
      <c r="K307108" s="211"/>
    </row>
    <row r="307109" spans="11:11">
      <c r="K307109" s="211"/>
    </row>
    <row r="307110" spans="11:11">
      <c r="K307110" s="211"/>
    </row>
    <row r="307111" spans="11:11">
      <c r="K307111" s="211"/>
    </row>
    <row r="307112" spans="11:11">
      <c r="K307112" s="211"/>
    </row>
    <row r="307113" spans="11:11">
      <c r="K307113" s="211"/>
    </row>
    <row r="307114" spans="11:11">
      <c r="K307114" s="211"/>
    </row>
    <row r="307115" spans="11:11">
      <c r="K307115" s="211"/>
    </row>
    <row r="307116" spans="11:11">
      <c r="K307116" s="211"/>
    </row>
    <row r="307117" spans="11:11">
      <c r="K307117" s="211"/>
    </row>
    <row r="307118" spans="11:11">
      <c r="K307118" s="211"/>
    </row>
    <row r="307119" spans="11:11">
      <c r="K307119" s="211"/>
    </row>
    <row r="307120" spans="11:11">
      <c r="K307120" s="211"/>
    </row>
    <row r="307121" spans="11:11">
      <c r="K307121" s="211"/>
    </row>
    <row r="307122" spans="11:11">
      <c r="K307122" s="211"/>
    </row>
    <row r="307123" spans="11:11">
      <c r="K307123" s="211"/>
    </row>
    <row r="307124" spans="11:11">
      <c r="K307124" s="211"/>
    </row>
    <row r="307125" spans="11:11">
      <c r="K307125" s="211"/>
    </row>
    <row r="307126" spans="11:11">
      <c r="K307126" s="211"/>
    </row>
    <row r="307127" spans="11:11">
      <c r="K307127" s="211"/>
    </row>
    <row r="307128" spans="11:11">
      <c r="K307128" s="211"/>
    </row>
    <row r="307129" spans="11:11">
      <c r="K307129" s="211"/>
    </row>
    <row r="307130" spans="11:11">
      <c r="K307130" s="211"/>
    </row>
    <row r="307131" spans="11:11">
      <c r="K307131" s="211"/>
    </row>
    <row r="307132" spans="11:11">
      <c r="K307132" s="211"/>
    </row>
    <row r="307133" spans="11:11">
      <c r="K307133" s="211"/>
    </row>
    <row r="307134" spans="11:11">
      <c r="K307134" s="211"/>
    </row>
    <row r="307135" spans="11:11">
      <c r="K307135" s="211"/>
    </row>
    <row r="307136" spans="11:11">
      <c r="K307136" s="211"/>
    </row>
    <row r="307137" spans="11:11">
      <c r="K307137" s="211"/>
    </row>
    <row r="307138" spans="11:11">
      <c r="K307138" s="211"/>
    </row>
    <row r="307139" spans="11:11">
      <c r="K307139" s="211"/>
    </row>
    <row r="307140" spans="11:11">
      <c r="K307140" s="211"/>
    </row>
    <row r="307141" spans="11:11">
      <c r="K307141" s="211"/>
    </row>
    <row r="307142" spans="11:11">
      <c r="K307142" s="211"/>
    </row>
    <row r="307143" spans="11:11">
      <c r="K307143" s="211"/>
    </row>
    <row r="307144" spans="11:11">
      <c r="K307144" s="211"/>
    </row>
    <row r="307145" spans="11:11">
      <c r="K307145" s="211"/>
    </row>
    <row r="307146" spans="11:11">
      <c r="K307146" s="211"/>
    </row>
    <row r="307147" spans="11:11">
      <c r="K307147" s="211"/>
    </row>
    <row r="307148" spans="11:11">
      <c r="K307148" s="211"/>
    </row>
    <row r="307149" spans="11:11">
      <c r="K307149" s="211"/>
    </row>
    <row r="307150" spans="11:11">
      <c r="K307150" s="211"/>
    </row>
    <row r="307151" spans="11:11">
      <c r="K307151" s="211"/>
    </row>
    <row r="307152" spans="11:11">
      <c r="K307152" s="211"/>
    </row>
    <row r="307153" spans="11:11">
      <c r="K307153" s="211"/>
    </row>
    <row r="307154" spans="11:11">
      <c r="K307154" s="211"/>
    </row>
    <row r="307155" spans="11:11">
      <c r="K307155" s="211"/>
    </row>
    <row r="307156" spans="11:11">
      <c r="K307156" s="211"/>
    </row>
    <row r="307157" spans="11:11">
      <c r="K307157" s="211"/>
    </row>
    <row r="307158" spans="11:11">
      <c r="K307158" s="211"/>
    </row>
    <row r="307159" spans="11:11">
      <c r="K307159" s="211"/>
    </row>
    <row r="307160" spans="11:11">
      <c r="K307160" s="211"/>
    </row>
    <row r="307161" spans="11:11">
      <c r="K307161" s="211"/>
    </row>
    <row r="307162" spans="11:11">
      <c r="K307162" s="211"/>
    </row>
    <row r="307163" spans="11:11">
      <c r="K307163" s="211"/>
    </row>
    <row r="307164" spans="11:11">
      <c r="K307164" s="211"/>
    </row>
    <row r="307165" spans="11:11">
      <c r="K307165" s="211"/>
    </row>
    <row r="307166" spans="11:11">
      <c r="K307166" s="211"/>
    </row>
    <row r="307167" spans="11:11">
      <c r="K307167" s="211"/>
    </row>
    <row r="307168" spans="11:11">
      <c r="K307168" s="211"/>
    </row>
    <row r="307169" spans="11:11">
      <c r="K307169" s="211"/>
    </row>
    <row r="307170" spans="11:11">
      <c r="K307170" s="211"/>
    </row>
    <row r="307171" spans="11:11">
      <c r="K307171" s="211"/>
    </row>
    <row r="307172" spans="11:11">
      <c r="K307172" s="211"/>
    </row>
    <row r="307173" spans="11:11">
      <c r="K307173" s="211"/>
    </row>
    <row r="307174" spans="11:11">
      <c r="K307174" s="211"/>
    </row>
    <row r="307175" spans="11:11">
      <c r="K307175" s="211"/>
    </row>
    <row r="307176" spans="11:11">
      <c r="K307176" s="211"/>
    </row>
    <row r="307177" spans="11:11">
      <c r="K307177" s="211"/>
    </row>
    <row r="307178" spans="11:11">
      <c r="K307178" s="211"/>
    </row>
    <row r="307179" spans="11:11">
      <c r="K307179" s="211"/>
    </row>
    <row r="307180" spans="11:11">
      <c r="K307180" s="211"/>
    </row>
    <row r="307181" spans="11:11">
      <c r="K307181" s="211"/>
    </row>
    <row r="307182" spans="11:11">
      <c r="K307182" s="211"/>
    </row>
    <row r="307183" spans="11:11">
      <c r="K307183" s="211"/>
    </row>
    <row r="307184" spans="11:11">
      <c r="K307184" s="211"/>
    </row>
    <row r="307185" spans="11:11">
      <c r="K307185" s="211"/>
    </row>
    <row r="307186" spans="11:11">
      <c r="K307186" s="211"/>
    </row>
    <row r="307187" spans="11:11">
      <c r="K307187" s="211"/>
    </row>
    <row r="307188" spans="11:11">
      <c r="K307188" s="211"/>
    </row>
    <row r="307189" spans="11:11">
      <c r="K307189" s="211"/>
    </row>
    <row r="307190" spans="11:11">
      <c r="K307190" s="211"/>
    </row>
    <row r="307191" spans="11:11">
      <c r="K307191" s="211"/>
    </row>
    <row r="307192" spans="11:11">
      <c r="K307192" s="211"/>
    </row>
    <row r="307193" spans="11:11">
      <c r="K307193" s="211"/>
    </row>
    <row r="307194" spans="11:11">
      <c r="K307194" s="211"/>
    </row>
    <row r="307195" spans="11:11">
      <c r="K307195" s="211"/>
    </row>
    <row r="307196" spans="11:11">
      <c r="K307196" s="211"/>
    </row>
    <row r="307197" spans="11:11">
      <c r="K307197" s="211"/>
    </row>
    <row r="307198" spans="11:11">
      <c r="K307198" s="211"/>
    </row>
    <row r="307199" spans="11:11">
      <c r="K307199" s="211"/>
    </row>
    <row r="307200" spans="11:11">
      <c r="K307200" s="211"/>
    </row>
    <row r="307201" spans="11:11">
      <c r="K307201" s="211"/>
    </row>
    <row r="307202" spans="11:11">
      <c r="K307202" s="211"/>
    </row>
    <row r="307203" spans="11:11">
      <c r="K307203" s="211"/>
    </row>
    <row r="307204" spans="11:11">
      <c r="K307204" s="211"/>
    </row>
    <row r="307205" spans="11:11">
      <c r="K307205" s="211"/>
    </row>
    <row r="307206" spans="11:11">
      <c r="K307206" s="211"/>
    </row>
    <row r="307207" spans="11:11">
      <c r="K307207" s="211"/>
    </row>
    <row r="307208" spans="11:11">
      <c r="K307208" s="211"/>
    </row>
    <row r="307209" spans="11:11">
      <c r="K307209" s="211"/>
    </row>
    <row r="307210" spans="11:11">
      <c r="K307210" s="211"/>
    </row>
    <row r="307211" spans="11:11">
      <c r="K307211" s="211"/>
    </row>
    <row r="307212" spans="11:11">
      <c r="K307212" s="211"/>
    </row>
    <row r="307213" spans="11:11">
      <c r="K307213" s="211"/>
    </row>
    <row r="307214" spans="11:11">
      <c r="K307214" s="211"/>
    </row>
    <row r="307215" spans="11:11">
      <c r="K307215" s="211"/>
    </row>
    <row r="307216" spans="11:11">
      <c r="K307216" s="211"/>
    </row>
    <row r="307217" spans="11:11">
      <c r="K307217" s="211"/>
    </row>
    <row r="307218" spans="11:11">
      <c r="K307218" s="211"/>
    </row>
    <row r="307219" spans="11:11">
      <c r="K307219" s="211"/>
    </row>
    <row r="307220" spans="11:11">
      <c r="K307220" s="211"/>
    </row>
    <row r="307221" spans="11:11">
      <c r="K307221" s="211"/>
    </row>
    <row r="307222" spans="11:11">
      <c r="K307222" s="211"/>
    </row>
    <row r="307223" spans="11:11">
      <c r="K307223" s="211"/>
    </row>
    <row r="307224" spans="11:11">
      <c r="K307224" s="211"/>
    </row>
    <row r="307225" spans="11:11">
      <c r="K307225" s="211"/>
    </row>
    <row r="307226" spans="11:11">
      <c r="K307226" s="211"/>
    </row>
    <row r="307227" spans="11:11">
      <c r="K307227" s="211"/>
    </row>
    <row r="307228" spans="11:11">
      <c r="K307228" s="211"/>
    </row>
    <row r="307229" spans="11:11">
      <c r="K307229" s="211"/>
    </row>
    <row r="307230" spans="11:11">
      <c r="K307230" s="211"/>
    </row>
    <row r="307231" spans="11:11">
      <c r="K307231" s="211"/>
    </row>
    <row r="307232" spans="11:11">
      <c r="K307232" s="211"/>
    </row>
    <row r="307233" spans="11:11">
      <c r="K307233" s="211"/>
    </row>
    <row r="307234" spans="11:11">
      <c r="K307234" s="211"/>
    </row>
    <row r="307235" spans="11:11">
      <c r="K307235" s="211"/>
    </row>
    <row r="307236" spans="11:11">
      <c r="K307236" s="211"/>
    </row>
    <row r="307237" spans="11:11">
      <c r="K307237" s="211"/>
    </row>
    <row r="307238" spans="11:11">
      <c r="K307238" s="211"/>
    </row>
    <row r="307239" spans="11:11">
      <c r="K307239" s="211"/>
    </row>
    <row r="307240" spans="11:11">
      <c r="K307240" s="211"/>
    </row>
    <row r="307241" spans="11:11">
      <c r="K307241" s="211"/>
    </row>
    <row r="307242" spans="11:11">
      <c r="K307242" s="211"/>
    </row>
    <row r="307243" spans="11:11">
      <c r="K307243" s="211"/>
    </row>
    <row r="307244" spans="11:11">
      <c r="K307244" s="211"/>
    </row>
    <row r="307245" spans="11:11">
      <c r="K307245" s="211"/>
    </row>
    <row r="307246" spans="11:11">
      <c r="K307246" s="211"/>
    </row>
    <row r="307247" spans="11:11">
      <c r="K307247" s="211"/>
    </row>
    <row r="307248" spans="11:11">
      <c r="K307248" s="211"/>
    </row>
    <row r="307249" spans="11:11">
      <c r="K307249" s="211"/>
    </row>
    <row r="307250" spans="11:11">
      <c r="K307250" s="211"/>
    </row>
    <row r="307251" spans="11:11">
      <c r="K307251" s="211"/>
    </row>
    <row r="307252" spans="11:11">
      <c r="K307252" s="211"/>
    </row>
    <row r="307253" spans="11:11">
      <c r="K307253" s="211"/>
    </row>
    <row r="307254" spans="11:11">
      <c r="K307254" s="211"/>
    </row>
    <row r="307255" spans="11:11">
      <c r="K307255" s="211"/>
    </row>
    <row r="307256" spans="11:11">
      <c r="K307256" s="211"/>
    </row>
    <row r="307257" spans="11:11">
      <c r="K307257" s="211"/>
    </row>
    <row r="307258" spans="11:11">
      <c r="K307258" s="211"/>
    </row>
    <row r="307259" spans="11:11">
      <c r="K307259" s="211"/>
    </row>
    <row r="307260" spans="11:11">
      <c r="K307260" s="211"/>
    </row>
    <row r="307261" spans="11:11">
      <c r="K307261" s="211"/>
    </row>
    <row r="307262" spans="11:11">
      <c r="K307262" s="211"/>
    </row>
    <row r="307263" spans="11:11">
      <c r="K307263" s="211"/>
    </row>
    <row r="307264" spans="11:11">
      <c r="K307264" s="211"/>
    </row>
    <row r="307265" spans="11:11">
      <c r="K307265" s="211"/>
    </row>
    <row r="307266" spans="11:11">
      <c r="K307266" s="211"/>
    </row>
    <row r="307267" spans="11:11">
      <c r="K307267" s="211"/>
    </row>
    <row r="307268" spans="11:11">
      <c r="K307268" s="211"/>
    </row>
    <row r="307269" spans="11:11">
      <c r="K307269" s="211"/>
    </row>
    <row r="307270" spans="11:11">
      <c r="K307270" s="211"/>
    </row>
    <row r="307271" spans="11:11">
      <c r="K307271" s="211"/>
    </row>
    <row r="307272" spans="11:11">
      <c r="K307272" s="211"/>
    </row>
    <row r="307273" spans="11:11">
      <c r="K307273" s="211"/>
    </row>
    <row r="307274" spans="11:11">
      <c r="K307274" s="211"/>
    </row>
    <row r="307275" spans="11:11">
      <c r="K307275" s="211"/>
    </row>
    <row r="307276" spans="11:11">
      <c r="K307276" s="211"/>
    </row>
    <row r="307277" spans="11:11">
      <c r="K307277" s="211"/>
    </row>
    <row r="307278" spans="11:11">
      <c r="K307278" s="211"/>
    </row>
    <row r="307279" spans="11:11">
      <c r="K307279" s="211"/>
    </row>
    <row r="307280" spans="11:11">
      <c r="K307280" s="211"/>
    </row>
    <row r="307281" spans="11:11">
      <c r="K307281" s="211"/>
    </row>
    <row r="307282" spans="11:11">
      <c r="K307282" s="211"/>
    </row>
    <row r="307283" spans="11:11">
      <c r="K307283" s="211"/>
    </row>
    <row r="307284" spans="11:11">
      <c r="K307284" s="211"/>
    </row>
    <row r="307285" spans="11:11">
      <c r="K307285" s="211"/>
    </row>
    <row r="307286" spans="11:11">
      <c r="K307286" s="211"/>
    </row>
    <row r="307287" spans="11:11">
      <c r="K307287" s="211"/>
    </row>
    <row r="307288" spans="11:11">
      <c r="K307288" s="211"/>
    </row>
    <row r="307289" spans="11:11">
      <c r="K307289" s="211"/>
    </row>
    <row r="307290" spans="11:11">
      <c r="K307290" s="211"/>
    </row>
    <row r="307291" spans="11:11">
      <c r="K307291" s="211"/>
    </row>
    <row r="307292" spans="11:11">
      <c r="K307292" s="211"/>
    </row>
    <row r="307293" spans="11:11">
      <c r="K307293" s="211"/>
    </row>
    <row r="307294" spans="11:11">
      <c r="K307294" s="211"/>
    </row>
    <row r="307295" spans="11:11">
      <c r="K307295" s="211"/>
    </row>
    <row r="307296" spans="11:11">
      <c r="K307296" s="211"/>
    </row>
    <row r="307297" spans="11:11">
      <c r="K307297" s="211"/>
    </row>
    <row r="307298" spans="11:11">
      <c r="K307298" s="211"/>
    </row>
    <row r="307299" spans="11:11">
      <c r="K307299" s="211"/>
    </row>
    <row r="307300" spans="11:11">
      <c r="K307300" s="211"/>
    </row>
    <row r="307301" spans="11:11">
      <c r="K307301" s="211"/>
    </row>
    <row r="307302" spans="11:11">
      <c r="K307302" s="211"/>
    </row>
    <row r="307303" spans="11:11">
      <c r="K307303" s="211"/>
    </row>
    <row r="307304" spans="11:11">
      <c r="K307304" s="211"/>
    </row>
    <row r="307305" spans="11:11">
      <c r="K307305" s="211"/>
    </row>
    <row r="307306" spans="11:11">
      <c r="K307306" s="211"/>
    </row>
    <row r="307307" spans="11:11">
      <c r="K307307" s="211"/>
    </row>
    <row r="307308" spans="11:11">
      <c r="K307308" s="211"/>
    </row>
    <row r="307309" spans="11:11">
      <c r="K307309" s="211"/>
    </row>
    <row r="307310" spans="11:11">
      <c r="K307310" s="211"/>
    </row>
    <row r="307311" spans="11:11">
      <c r="K307311" s="211"/>
    </row>
    <row r="307312" spans="11:11">
      <c r="K307312" s="211"/>
    </row>
    <row r="307313" spans="11:11">
      <c r="K307313" s="211"/>
    </row>
    <row r="307314" spans="11:11">
      <c r="K307314" s="211"/>
    </row>
    <row r="307315" spans="11:11">
      <c r="K307315" s="211"/>
    </row>
    <row r="307316" spans="11:11">
      <c r="K307316" s="211"/>
    </row>
    <row r="307317" spans="11:11">
      <c r="K307317" s="211"/>
    </row>
    <row r="307318" spans="11:11">
      <c r="K307318" s="211"/>
    </row>
    <row r="307319" spans="11:11">
      <c r="K307319" s="211"/>
    </row>
    <row r="307320" spans="11:11">
      <c r="K307320" s="211"/>
    </row>
    <row r="307321" spans="11:11">
      <c r="K307321" s="211"/>
    </row>
    <row r="307322" spans="11:11">
      <c r="K307322" s="211"/>
    </row>
    <row r="307323" spans="11:11">
      <c r="K307323" s="211"/>
    </row>
    <row r="307324" spans="11:11">
      <c r="K307324" s="211"/>
    </row>
    <row r="307325" spans="11:11">
      <c r="K307325" s="211"/>
    </row>
    <row r="307326" spans="11:11">
      <c r="K307326" s="211"/>
    </row>
    <row r="307327" spans="11:11">
      <c r="K307327" s="211"/>
    </row>
    <row r="307328" spans="11:11">
      <c r="K307328" s="211"/>
    </row>
    <row r="307329" spans="11:11">
      <c r="K307329" s="211"/>
    </row>
    <row r="307330" spans="11:11">
      <c r="K307330" s="211"/>
    </row>
    <row r="307331" spans="11:11">
      <c r="K307331" s="211"/>
    </row>
    <row r="307332" spans="11:11">
      <c r="K307332" s="211"/>
    </row>
    <row r="307333" spans="11:11">
      <c r="K307333" s="211"/>
    </row>
    <row r="307334" spans="11:11">
      <c r="K307334" s="211"/>
    </row>
    <row r="307335" spans="11:11">
      <c r="K307335" s="211"/>
    </row>
    <row r="307336" spans="11:11">
      <c r="K307336" s="211"/>
    </row>
    <row r="307337" spans="11:11">
      <c r="K307337" s="211"/>
    </row>
    <row r="307338" spans="11:11">
      <c r="K307338" s="211"/>
    </row>
    <row r="307339" spans="11:11">
      <c r="K307339" s="211"/>
    </row>
    <row r="307340" spans="11:11">
      <c r="K307340" s="211"/>
    </row>
    <row r="307341" spans="11:11">
      <c r="K307341" s="211"/>
    </row>
    <row r="307342" spans="11:11">
      <c r="K307342" s="211"/>
    </row>
    <row r="307343" spans="11:11">
      <c r="K307343" s="211"/>
    </row>
    <row r="307344" spans="11:11">
      <c r="K307344" s="211"/>
    </row>
    <row r="307345" spans="11:11">
      <c r="K307345" s="211"/>
    </row>
    <row r="307346" spans="11:11">
      <c r="K307346" s="211"/>
    </row>
    <row r="307347" spans="11:11">
      <c r="K307347" s="211"/>
    </row>
    <row r="307348" spans="11:11">
      <c r="K307348" s="211"/>
    </row>
    <row r="307349" spans="11:11">
      <c r="K307349" s="211"/>
    </row>
    <row r="307350" spans="11:11">
      <c r="K307350" s="211"/>
    </row>
    <row r="307351" spans="11:11">
      <c r="K307351" s="211"/>
    </row>
    <row r="307352" spans="11:11">
      <c r="K307352" s="211"/>
    </row>
    <row r="307353" spans="11:11">
      <c r="K307353" s="211"/>
    </row>
    <row r="307354" spans="11:11">
      <c r="K307354" s="211"/>
    </row>
    <row r="307355" spans="11:11">
      <c r="K307355" s="211"/>
    </row>
    <row r="307356" spans="11:11">
      <c r="K307356" s="211"/>
    </row>
    <row r="307357" spans="11:11">
      <c r="K307357" s="211"/>
    </row>
    <row r="307358" spans="11:11">
      <c r="K307358" s="211"/>
    </row>
    <row r="307359" spans="11:11">
      <c r="K307359" s="211"/>
    </row>
    <row r="307360" spans="11:11">
      <c r="K307360" s="211"/>
    </row>
    <row r="307361" spans="11:11">
      <c r="K307361" s="211"/>
    </row>
    <row r="307362" spans="11:11">
      <c r="K307362" s="211"/>
    </row>
    <row r="307363" spans="11:11">
      <c r="K307363" s="211"/>
    </row>
    <row r="307364" spans="11:11">
      <c r="K307364" s="211"/>
    </row>
    <row r="307365" spans="11:11">
      <c r="K307365" s="211"/>
    </row>
    <row r="307366" spans="11:11">
      <c r="K307366" s="211"/>
    </row>
    <row r="307367" spans="11:11">
      <c r="K307367" s="211"/>
    </row>
    <row r="307368" spans="11:11">
      <c r="K307368" s="211"/>
    </row>
    <row r="307369" spans="11:11">
      <c r="K307369" s="211"/>
    </row>
    <row r="307370" spans="11:11">
      <c r="K307370" s="211"/>
    </row>
    <row r="307371" spans="11:11">
      <c r="K307371" s="211"/>
    </row>
    <row r="307372" spans="11:11">
      <c r="K307372" s="211"/>
    </row>
    <row r="307373" spans="11:11">
      <c r="K307373" s="211"/>
    </row>
    <row r="307374" spans="11:11">
      <c r="K307374" s="211"/>
    </row>
    <row r="307375" spans="11:11">
      <c r="K307375" s="211"/>
    </row>
    <row r="307376" spans="11:11">
      <c r="K307376" s="211"/>
    </row>
    <row r="307377" spans="11:11">
      <c r="K307377" s="211"/>
    </row>
    <row r="307378" spans="11:11">
      <c r="K307378" s="211"/>
    </row>
    <row r="307379" spans="11:11">
      <c r="K307379" s="211"/>
    </row>
    <row r="307380" spans="11:11">
      <c r="K307380" s="211"/>
    </row>
    <row r="307381" spans="11:11">
      <c r="K307381" s="211"/>
    </row>
    <row r="307382" spans="11:11">
      <c r="K307382" s="211"/>
    </row>
    <row r="307383" spans="11:11">
      <c r="K307383" s="211"/>
    </row>
    <row r="307384" spans="11:11">
      <c r="K307384" s="211"/>
    </row>
    <row r="307385" spans="11:11">
      <c r="K307385" s="211"/>
    </row>
    <row r="307386" spans="11:11">
      <c r="K307386" s="211"/>
    </row>
    <row r="307387" spans="11:11">
      <c r="K307387" s="211"/>
    </row>
    <row r="307388" spans="11:11">
      <c r="K307388" s="211"/>
    </row>
    <row r="307389" spans="11:11">
      <c r="K307389" s="211"/>
    </row>
    <row r="307390" spans="11:11">
      <c r="K307390" s="211"/>
    </row>
    <row r="307391" spans="11:11">
      <c r="K307391" s="211"/>
    </row>
    <row r="307392" spans="11:11">
      <c r="K307392" s="211"/>
    </row>
    <row r="307393" spans="11:11">
      <c r="K307393" s="211"/>
    </row>
    <row r="307394" spans="11:11">
      <c r="K307394" s="211"/>
    </row>
    <row r="307395" spans="11:11">
      <c r="K307395" s="211"/>
    </row>
    <row r="307396" spans="11:11">
      <c r="K307396" s="211"/>
    </row>
    <row r="307397" spans="11:11">
      <c r="K307397" s="211"/>
    </row>
    <row r="307398" spans="11:11">
      <c r="K307398" s="211"/>
    </row>
    <row r="307399" spans="11:11">
      <c r="K307399" s="211"/>
    </row>
    <row r="307400" spans="11:11">
      <c r="K307400" s="211"/>
    </row>
    <row r="307401" spans="11:11">
      <c r="K307401" s="211"/>
    </row>
    <row r="307402" spans="11:11">
      <c r="K307402" s="211"/>
    </row>
    <row r="307403" spans="11:11">
      <c r="K307403" s="211"/>
    </row>
    <row r="307404" spans="11:11">
      <c r="K307404" s="211"/>
    </row>
    <row r="307405" spans="11:11">
      <c r="K307405" s="211"/>
    </row>
    <row r="307406" spans="11:11">
      <c r="K307406" s="211"/>
    </row>
    <row r="307407" spans="11:11">
      <c r="K307407" s="211"/>
    </row>
    <row r="307408" spans="11:11">
      <c r="K307408" s="211"/>
    </row>
    <row r="307409" spans="11:11">
      <c r="K307409" s="211"/>
    </row>
    <row r="307410" spans="11:11">
      <c r="K307410" s="211"/>
    </row>
    <row r="307411" spans="11:11">
      <c r="K307411" s="211"/>
    </row>
    <row r="307412" spans="11:11">
      <c r="K307412" s="211"/>
    </row>
    <row r="307413" spans="11:11">
      <c r="K307413" s="211"/>
    </row>
    <row r="307414" spans="11:11">
      <c r="K307414" s="211"/>
    </row>
    <row r="307415" spans="11:11">
      <c r="K307415" s="211"/>
    </row>
    <row r="307416" spans="11:11">
      <c r="K307416" s="211"/>
    </row>
    <row r="307417" spans="11:11">
      <c r="K307417" s="211"/>
    </row>
    <row r="307418" spans="11:11">
      <c r="K307418" s="211"/>
    </row>
    <row r="307419" spans="11:11">
      <c r="K307419" s="211"/>
    </row>
    <row r="307420" spans="11:11">
      <c r="K307420" s="211"/>
    </row>
    <row r="307421" spans="11:11">
      <c r="K307421" s="211"/>
    </row>
    <row r="307422" spans="11:11">
      <c r="K307422" s="211"/>
    </row>
    <row r="307423" spans="11:11">
      <c r="K307423" s="211"/>
    </row>
    <row r="307424" spans="11:11">
      <c r="K307424" s="211"/>
    </row>
    <row r="307425" spans="11:11">
      <c r="K307425" s="211"/>
    </row>
    <row r="307426" spans="11:11">
      <c r="K307426" s="211"/>
    </row>
    <row r="307427" spans="11:11">
      <c r="K307427" s="211"/>
    </row>
    <row r="307428" spans="11:11">
      <c r="K307428" s="211"/>
    </row>
    <row r="307429" spans="11:11">
      <c r="K307429" s="211"/>
    </row>
    <row r="307430" spans="11:11">
      <c r="K307430" s="211"/>
    </row>
    <row r="307431" spans="11:11">
      <c r="K307431" s="211"/>
    </row>
    <row r="307432" spans="11:11">
      <c r="K307432" s="211"/>
    </row>
    <row r="307433" spans="11:11">
      <c r="K307433" s="211"/>
    </row>
    <row r="307434" spans="11:11">
      <c r="K307434" s="211"/>
    </row>
    <row r="307435" spans="11:11">
      <c r="K307435" s="211"/>
    </row>
    <row r="307436" spans="11:11">
      <c r="K307436" s="211"/>
    </row>
    <row r="307437" spans="11:11">
      <c r="K307437" s="211"/>
    </row>
    <row r="307438" spans="11:11">
      <c r="K307438" s="211"/>
    </row>
    <row r="307439" spans="11:11">
      <c r="K307439" s="211"/>
    </row>
    <row r="307440" spans="11:11">
      <c r="K307440" s="211"/>
    </row>
    <row r="307441" spans="11:11">
      <c r="K307441" s="211"/>
    </row>
    <row r="307442" spans="11:11">
      <c r="K307442" s="211"/>
    </row>
    <row r="307443" spans="11:11">
      <c r="K307443" s="211"/>
    </row>
    <row r="307444" spans="11:11">
      <c r="K307444" s="211"/>
    </row>
    <row r="307445" spans="11:11">
      <c r="K307445" s="211"/>
    </row>
    <row r="307446" spans="11:11">
      <c r="K307446" s="211"/>
    </row>
    <row r="307447" spans="11:11">
      <c r="K307447" s="211"/>
    </row>
    <row r="307448" spans="11:11">
      <c r="K307448" s="211"/>
    </row>
    <row r="307449" spans="11:11">
      <c r="K307449" s="211"/>
    </row>
    <row r="307450" spans="11:11">
      <c r="K307450" s="211"/>
    </row>
    <row r="307451" spans="11:11">
      <c r="K307451" s="211"/>
    </row>
    <row r="307452" spans="11:11">
      <c r="K307452" s="211"/>
    </row>
    <row r="307453" spans="11:11">
      <c r="K307453" s="211"/>
    </row>
    <row r="307454" spans="11:11">
      <c r="K307454" s="211"/>
    </row>
    <row r="307455" spans="11:11">
      <c r="K307455" s="211"/>
    </row>
    <row r="307456" spans="11:11">
      <c r="K307456" s="211"/>
    </row>
    <row r="307457" spans="11:11">
      <c r="K307457" s="211"/>
    </row>
    <row r="307458" spans="11:11">
      <c r="K307458" s="211"/>
    </row>
    <row r="307459" spans="11:11">
      <c r="K307459" s="211"/>
    </row>
    <row r="307460" spans="11:11">
      <c r="K307460" s="211"/>
    </row>
    <row r="307461" spans="11:11">
      <c r="K307461" s="211"/>
    </row>
    <row r="307462" spans="11:11">
      <c r="K307462" s="211"/>
    </row>
    <row r="307463" spans="11:11">
      <c r="K307463" s="211"/>
    </row>
    <row r="307464" spans="11:11">
      <c r="K307464" s="211"/>
    </row>
    <row r="307465" spans="11:11">
      <c r="K307465" s="211"/>
    </row>
    <row r="307466" spans="11:11">
      <c r="K307466" s="211"/>
    </row>
    <row r="307467" spans="11:11">
      <c r="K307467" s="211"/>
    </row>
    <row r="307468" spans="11:11">
      <c r="K307468" s="211"/>
    </row>
    <row r="307469" spans="11:11">
      <c r="K307469" s="211"/>
    </row>
    <row r="307470" spans="11:11">
      <c r="K307470" s="211"/>
    </row>
    <row r="307471" spans="11:11">
      <c r="K307471" s="211"/>
    </row>
    <row r="307472" spans="11:11">
      <c r="K307472" s="211"/>
    </row>
    <row r="307473" spans="11:11">
      <c r="K307473" s="211"/>
    </row>
    <row r="307474" spans="11:11">
      <c r="K307474" s="211"/>
    </row>
    <row r="307475" spans="11:11">
      <c r="K307475" s="211"/>
    </row>
    <row r="307476" spans="11:11">
      <c r="K307476" s="211"/>
    </row>
    <row r="307477" spans="11:11">
      <c r="K307477" s="211"/>
    </row>
    <row r="307478" spans="11:11">
      <c r="K307478" s="211"/>
    </row>
    <row r="307479" spans="11:11">
      <c r="K307479" s="211"/>
    </row>
    <row r="307480" spans="11:11">
      <c r="K307480" s="211"/>
    </row>
    <row r="307481" spans="11:11">
      <c r="K307481" s="211"/>
    </row>
    <row r="307482" spans="11:11">
      <c r="K307482" s="211"/>
    </row>
    <row r="307483" spans="11:11">
      <c r="K307483" s="211"/>
    </row>
    <row r="307484" spans="11:11">
      <c r="K307484" s="211"/>
    </row>
    <row r="307485" spans="11:11">
      <c r="K307485" s="211"/>
    </row>
    <row r="307486" spans="11:11">
      <c r="K307486" s="211"/>
    </row>
    <row r="307487" spans="11:11">
      <c r="K307487" s="211"/>
    </row>
    <row r="307488" spans="11:11">
      <c r="K307488" s="211"/>
    </row>
    <row r="307489" spans="11:11">
      <c r="K307489" s="211"/>
    </row>
    <row r="307490" spans="11:11">
      <c r="K307490" s="211"/>
    </row>
    <row r="307491" spans="11:11">
      <c r="K307491" s="211"/>
    </row>
    <row r="307492" spans="11:11">
      <c r="K307492" s="211"/>
    </row>
    <row r="307493" spans="11:11">
      <c r="K307493" s="211"/>
    </row>
    <row r="307494" spans="11:11">
      <c r="K307494" s="211"/>
    </row>
    <row r="307495" spans="11:11">
      <c r="K307495" s="211"/>
    </row>
    <row r="307496" spans="11:11">
      <c r="K307496" s="211"/>
    </row>
    <row r="307497" spans="11:11">
      <c r="K307497" s="211"/>
    </row>
    <row r="307498" spans="11:11">
      <c r="K307498" s="211"/>
    </row>
    <row r="307499" spans="11:11">
      <c r="K307499" s="211"/>
    </row>
    <row r="307500" spans="11:11">
      <c r="K307500" s="211"/>
    </row>
    <row r="307501" spans="11:11">
      <c r="K307501" s="211"/>
    </row>
    <row r="307502" spans="11:11">
      <c r="K307502" s="211"/>
    </row>
    <row r="307503" spans="11:11">
      <c r="K307503" s="211"/>
    </row>
    <row r="307504" spans="11:11">
      <c r="K307504" s="211"/>
    </row>
    <row r="307505" spans="11:11">
      <c r="K307505" s="211"/>
    </row>
    <row r="307506" spans="11:11">
      <c r="K307506" s="211"/>
    </row>
    <row r="307507" spans="11:11">
      <c r="K307507" s="211"/>
    </row>
    <row r="307508" spans="11:11">
      <c r="K307508" s="211"/>
    </row>
    <row r="307509" spans="11:11">
      <c r="K307509" s="211"/>
    </row>
    <row r="307510" spans="11:11">
      <c r="K307510" s="211"/>
    </row>
    <row r="307511" spans="11:11">
      <c r="K307511" s="211"/>
    </row>
    <row r="307512" spans="11:11">
      <c r="K307512" s="211"/>
    </row>
    <row r="307513" spans="11:11">
      <c r="K307513" s="211"/>
    </row>
    <row r="307514" spans="11:11">
      <c r="K307514" s="211"/>
    </row>
    <row r="307515" spans="11:11">
      <c r="K307515" s="211"/>
    </row>
    <row r="307516" spans="11:11">
      <c r="K307516" s="211"/>
    </row>
    <row r="307517" spans="11:11">
      <c r="K307517" s="211"/>
    </row>
    <row r="307518" spans="11:11">
      <c r="K307518" s="211"/>
    </row>
    <row r="307519" spans="11:11">
      <c r="K307519" s="211"/>
    </row>
    <row r="307520" spans="11:11">
      <c r="K307520" s="211"/>
    </row>
    <row r="307521" spans="11:11">
      <c r="K307521" s="211"/>
    </row>
    <row r="307522" spans="11:11">
      <c r="K307522" s="211"/>
    </row>
    <row r="307523" spans="11:11">
      <c r="K307523" s="211"/>
    </row>
    <row r="307524" spans="11:11">
      <c r="K307524" s="211"/>
    </row>
    <row r="307525" spans="11:11">
      <c r="K307525" s="211"/>
    </row>
    <row r="307526" spans="11:11">
      <c r="K307526" s="211"/>
    </row>
    <row r="307527" spans="11:11">
      <c r="K307527" s="211"/>
    </row>
    <row r="307528" spans="11:11">
      <c r="K307528" s="211"/>
    </row>
    <row r="307529" spans="11:11">
      <c r="K307529" s="211"/>
    </row>
    <row r="307530" spans="11:11">
      <c r="K307530" s="211"/>
    </row>
    <row r="307531" spans="11:11">
      <c r="K307531" s="211"/>
    </row>
    <row r="307532" spans="11:11">
      <c r="K307532" s="211"/>
    </row>
    <row r="307533" spans="11:11">
      <c r="K307533" s="211"/>
    </row>
    <row r="307534" spans="11:11">
      <c r="K307534" s="211"/>
    </row>
    <row r="307535" spans="11:11">
      <c r="K307535" s="211"/>
    </row>
    <row r="307536" spans="11:11">
      <c r="K307536" s="211"/>
    </row>
    <row r="307537" spans="11:11">
      <c r="K307537" s="211"/>
    </row>
    <row r="307538" spans="11:11">
      <c r="K307538" s="211"/>
    </row>
    <row r="307539" spans="11:11">
      <c r="K307539" s="211"/>
    </row>
    <row r="307540" spans="11:11">
      <c r="K307540" s="211"/>
    </row>
    <row r="307541" spans="11:11">
      <c r="K307541" s="211"/>
    </row>
    <row r="307542" spans="11:11">
      <c r="K307542" s="211"/>
    </row>
    <row r="307543" spans="11:11">
      <c r="K307543" s="211"/>
    </row>
    <row r="307544" spans="11:11">
      <c r="K307544" s="211"/>
    </row>
    <row r="307545" spans="11:11">
      <c r="K307545" s="211"/>
    </row>
    <row r="307546" spans="11:11">
      <c r="K307546" s="211"/>
    </row>
    <row r="307547" spans="11:11">
      <c r="K307547" s="211"/>
    </row>
    <row r="307548" spans="11:11">
      <c r="K307548" s="211"/>
    </row>
    <row r="307549" spans="11:11">
      <c r="K307549" s="211"/>
    </row>
    <row r="307550" spans="11:11">
      <c r="K307550" s="211"/>
    </row>
    <row r="307551" spans="11:11">
      <c r="K307551" s="211"/>
    </row>
    <row r="307552" spans="11:11">
      <c r="K307552" s="211"/>
    </row>
    <row r="307553" spans="11:11">
      <c r="K307553" s="211"/>
    </row>
    <row r="307554" spans="11:11">
      <c r="K307554" s="211"/>
    </row>
    <row r="307555" spans="11:11">
      <c r="K307555" s="211"/>
    </row>
    <row r="307556" spans="11:11">
      <c r="K307556" s="211"/>
    </row>
    <row r="307557" spans="11:11">
      <c r="K307557" s="211"/>
    </row>
    <row r="307558" spans="11:11">
      <c r="K307558" s="211"/>
    </row>
    <row r="307559" spans="11:11">
      <c r="K307559" s="211"/>
    </row>
    <row r="307560" spans="11:11">
      <c r="K307560" s="211"/>
    </row>
    <row r="307561" spans="11:11">
      <c r="K307561" s="211"/>
    </row>
    <row r="307562" spans="11:11">
      <c r="K307562" s="211"/>
    </row>
    <row r="307563" spans="11:11">
      <c r="K307563" s="211"/>
    </row>
    <row r="307564" spans="11:11">
      <c r="K307564" s="211"/>
    </row>
    <row r="307565" spans="11:11">
      <c r="K307565" s="211"/>
    </row>
    <row r="307566" spans="11:11">
      <c r="K307566" s="211"/>
    </row>
    <row r="307567" spans="11:11">
      <c r="K307567" s="211"/>
    </row>
    <row r="307568" spans="11:11">
      <c r="K307568" s="211"/>
    </row>
    <row r="307569" spans="11:11">
      <c r="K307569" s="211"/>
    </row>
    <row r="307570" spans="11:11">
      <c r="K307570" s="211"/>
    </row>
    <row r="307571" spans="11:11">
      <c r="K307571" s="211"/>
    </row>
    <row r="307572" spans="11:11">
      <c r="K307572" s="211"/>
    </row>
    <row r="307573" spans="11:11">
      <c r="K307573" s="211"/>
    </row>
    <row r="307574" spans="11:11">
      <c r="K307574" s="211"/>
    </row>
    <row r="307575" spans="11:11">
      <c r="K307575" s="211"/>
    </row>
    <row r="307576" spans="11:11">
      <c r="K307576" s="211"/>
    </row>
    <row r="307577" spans="11:11">
      <c r="K307577" s="211"/>
    </row>
    <row r="307578" spans="11:11">
      <c r="K307578" s="211"/>
    </row>
    <row r="307579" spans="11:11">
      <c r="K307579" s="211"/>
    </row>
    <row r="307580" spans="11:11">
      <c r="K307580" s="211"/>
    </row>
    <row r="307581" spans="11:11">
      <c r="K307581" s="211"/>
    </row>
    <row r="307582" spans="11:11">
      <c r="K307582" s="211"/>
    </row>
    <row r="307583" spans="11:11">
      <c r="K307583" s="211"/>
    </row>
    <row r="307584" spans="11:11">
      <c r="K307584" s="211"/>
    </row>
    <row r="307585" spans="11:11">
      <c r="K307585" s="211"/>
    </row>
    <row r="307586" spans="11:11">
      <c r="K307586" s="211"/>
    </row>
    <row r="307587" spans="11:11">
      <c r="K307587" s="211"/>
    </row>
    <row r="307588" spans="11:11">
      <c r="K307588" s="211"/>
    </row>
    <row r="307589" spans="11:11">
      <c r="K307589" s="211"/>
    </row>
    <row r="307590" spans="11:11">
      <c r="K307590" s="211"/>
    </row>
    <row r="307591" spans="11:11">
      <c r="K307591" s="211"/>
    </row>
    <row r="307592" spans="11:11">
      <c r="K307592" s="211"/>
    </row>
    <row r="307593" spans="11:11">
      <c r="K307593" s="211"/>
    </row>
    <row r="307594" spans="11:11">
      <c r="K307594" s="211"/>
    </row>
    <row r="307595" spans="11:11">
      <c r="K307595" s="211"/>
    </row>
    <row r="307596" spans="11:11">
      <c r="K307596" s="211"/>
    </row>
    <row r="307597" spans="11:11">
      <c r="K307597" s="211"/>
    </row>
    <row r="307598" spans="11:11">
      <c r="K307598" s="211"/>
    </row>
    <row r="307599" spans="11:11">
      <c r="K307599" s="211"/>
    </row>
    <row r="307600" spans="11:11">
      <c r="K307600" s="211"/>
    </row>
    <row r="307601" spans="11:11">
      <c r="K307601" s="211"/>
    </row>
    <row r="307602" spans="11:11">
      <c r="K307602" s="211"/>
    </row>
    <row r="307603" spans="11:11">
      <c r="K307603" s="211"/>
    </row>
    <row r="307604" spans="11:11">
      <c r="K307604" s="211"/>
    </row>
    <row r="307605" spans="11:11">
      <c r="K307605" s="211"/>
    </row>
    <row r="307606" spans="11:11">
      <c r="K307606" s="211"/>
    </row>
    <row r="307607" spans="11:11">
      <c r="K307607" s="211"/>
    </row>
    <row r="307608" spans="11:11">
      <c r="K307608" s="211"/>
    </row>
    <row r="307609" spans="11:11">
      <c r="K307609" s="211"/>
    </row>
    <row r="307610" spans="11:11">
      <c r="K307610" s="211"/>
    </row>
    <row r="307611" spans="11:11">
      <c r="K307611" s="211"/>
    </row>
    <row r="307612" spans="11:11">
      <c r="K307612" s="211"/>
    </row>
    <row r="307613" spans="11:11">
      <c r="K307613" s="211"/>
    </row>
    <row r="307614" spans="11:11">
      <c r="K307614" s="211"/>
    </row>
    <row r="307615" spans="11:11">
      <c r="K307615" s="211"/>
    </row>
    <row r="307616" spans="11:11">
      <c r="K307616" s="211"/>
    </row>
    <row r="307617" spans="11:11">
      <c r="K307617" s="211"/>
    </row>
    <row r="307618" spans="11:11">
      <c r="K307618" s="211"/>
    </row>
    <row r="307619" spans="11:11">
      <c r="K307619" s="211"/>
    </row>
    <row r="307620" spans="11:11">
      <c r="K307620" s="211"/>
    </row>
    <row r="307621" spans="11:11">
      <c r="K307621" s="211"/>
    </row>
    <row r="307622" spans="11:11">
      <c r="K307622" s="211"/>
    </row>
    <row r="307623" spans="11:11">
      <c r="K307623" s="211"/>
    </row>
    <row r="307624" spans="11:11">
      <c r="K307624" s="211"/>
    </row>
    <row r="307625" spans="11:11">
      <c r="K307625" s="211"/>
    </row>
    <row r="307626" spans="11:11">
      <c r="K307626" s="211"/>
    </row>
    <row r="307627" spans="11:11">
      <c r="K307627" s="211"/>
    </row>
    <row r="307628" spans="11:11">
      <c r="K307628" s="211"/>
    </row>
    <row r="307629" spans="11:11">
      <c r="K307629" s="211"/>
    </row>
    <row r="307630" spans="11:11">
      <c r="K307630" s="211"/>
    </row>
    <row r="307631" spans="11:11">
      <c r="K307631" s="211"/>
    </row>
    <row r="307632" spans="11:11">
      <c r="K307632" s="211"/>
    </row>
    <row r="307633" spans="11:11">
      <c r="K307633" s="211"/>
    </row>
    <row r="307634" spans="11:11">
      <c r="K307634" s="211"/>
    </row>
    <row r="307635" spans="11:11">
      <c r="K307635" s="211"/>
    </row>
    <row r="307636" spans="11:11">
      <c r="K307636" s="211"/>
    </row>
    <row r="307637" spans="11:11">
      <c r="K307637" s="211"/>
    </row>
    <row r="307638" spans="11:11">
      <c r="K307638" s="211"/>
    </row>
    <row r="307639" spans="11:11">
      <c r="K307639" s="211"/>
    </row>
    <row r="307640" spans="11:11">
      <c r="K307640" s="211"/>
    </row>
    <row r="307641" spans="11:11">
      <c r="K307641" s="211"/>
    </row>
    <row r="307642" spans="11:11">
      <c r="K307642" s="211"/>
    </row>
    <row r="307643" spans="11:11">
      <c r="K307643" s="211"/>
    </row>
    <row r="307644" spans="11:11">
      <c r="K307644" s="211"/>
    </row>
    <row r="307645" spans="11:11">
      <c r="K307645" s="211"/>
    </row>
    <row r="307646" spans="11:11">
      <c r="K307646" s="211"/>
    </row>
    <row r="307647" spans="11:11">
      <c r="K307647" s="211"/>
    </row>
    <row r="307648" spans="11:11">
      <c r="K307648" s="211"/>
    </row>
    <row r="307649" spans="11:11">
      <c r="K307649" s="211"/>
    </row>
    <row r="307650" spans="11:11">
      <c r="K307650" s="211"/>
    </row>
    <row r="307651" spans="11:11">
      <c r="K307651" s="211"/>
    </row>
    <row r="307652" spans="11:11">
      <c r="K307652" s="211"/>
    </row>
    <row r="307653" spans="11:11">
      <c r="K307653" s="211"/>
    </row>
    <row r="307654" spans="11:11">
      <c r="K307654" s="211"/>
    </row>
    <row r="307655" spans="11:11">
      <c r="K307655" s="211"/>
    </row>
    <row r="307656" spans="11:11">
      <c r="K307656" s="211"/>
    </row>
    <row r="307657" spans="11:11">
      <c r="K307657" s="211"/>
    </row>
    <row r="307658" spans="11:11">
      <c r="K307658" s="211"/>
    </row>
    <row r="307659" spans="11:11">
      <c r="K307659" s="211"/>
    </row>
    <row r="307660" spans="11:11">
      <c r="K307660" s="211"/>
    </row>
    <row r="307661" spans="11:11">
      <c r="K307661" s="211"/>
    </row>
    <row r="307662" spans="11:11">
      <c r="K307662" s="211"/>
    </row>
    <row r="307663" spans="11:11">
      <c r="K307663" s="211"/>
    </row>
    <row r="307664" spans="11:11">
      <c r="K307664" s="211"/>
    </row>
    <row r="307665" spans="11:11">
      <c r="K307665" s="211"/>
    </row>
    <row r="307666" spans="11:11">
      <c r="K307666" s="211"/>
    </row>
    <row r="307667" spans="11:11">
      <c r="K307667" s="211"/>
    </row>
    <row r="307668" spans="11:11">
      <c r="K307668" s="211"/>
    </row>
    <row r="307669" spans="11:11">
      <c r="K307669" s="211"/>
    </row>
    <row r="307670" spans="11:11">
      <c r="K307670" s="211"/>
    </row>
    <row r="307671" spans="11:11">
      <c r="K307671" s="211"/>
    </row>
    <row r="307672" spans="11:11">
      <c r="K307672" s="211"/>
    </row>
    <row r="307673" spans="11:11">
      <c r="K307673" s="211"/>
    </row>
    <row r="307674" spans="11:11">
      <c r="K307674" s="211"/>
    </row>
    <row r="307675" spans="11:11">
      <c r="K307675" s="211"/>
    </row>
    <row r="307676" spans="11:11">
      <c r="K307676" s="211"/>
    </row>
    <row r="307677" spans="11:11">
      <c r="K307677" s="211"/>
    </row>
    <row r="307678" spans="11:11">
      <c r="K307678" s="211"/>
    </row>
    <row r="307679" spans="11:11">
      <c r="K307679" s="211"/>
    </row>
    <row r="307680" spans="11:11">
      <c r="K307680" s="211"/>
    </row>
    <row r="307681" spans="11:11">
      <c r="K307681" s="211"/>
    </row>
    <row r="307682" spans="11:11">
      <c r="K307682" s="211"/>
    </row>
    <row r="307683" spans="11:11">
      <c r="K307683" s="211"/>
    </row>
    <row r="307684" spans="11:11">
      <c r="K307684" s="211"/>
    </row>
    <row r="307685" spans="11:11">
      <c r="K307685" s="211"/>
    </row>
    <row r="307686" spans="11:11">
      <c r="K307686" s="211"/>
    </row>
    <row r="307687" spans="11:11">
      <c r="K307687" s="211"/>
    </row>
    <row r="307688" spans="11:11">
      <c r="K307688" s="211"/>
    </row>
    <row r="307689" spans="11:11">
      <c r="K307689" s="211"/>
    </row>
    <row r="307690" spans="11:11">
      <c r="K307690" s="211"/>
    </row>
    <row r="307691" spans="11:11">
      <c r="K307691" s="211"/>
    </row>
    <row r="307692" spans="11:11">
      <c r="K307692" s="211"/>
    </row>
    <row r="307693" spans="11:11">
      <c r="K307693" s="211"/>
    </row>
    <row r="307694" spans="11:11">
      <c r="K307694" s="211"/>
    </row>
    <row r="307695" spans="11:11">
      <c r="K307695" s="211"/>
    </row>
    <row r="307696" spans="11:11">
      <c r="K307696" s="211"/>
    </row>
    <row r="307697" spans="11:11">
      <c r="K307697" s="211"/>
    </row>
    <row r="307698" spans="11:11">
      <c r="K307698" s="211"/>
    </row>
    <row r="307699" spans="11:11">
      <c r="K307699" s="211"/>
    </row>
    <row r="307700" spans="11:11">
      <c r="K307700" s="211"/>
    </row>
    <row r="307701" spans="11:11">
      <c r="K307701" s="211"/>
    </row>
    <row r="307702" spans="11:11">
      <c r="K307702" s="211"/>
    </row>
    <row r="307703" spans="11:11">
      <c r="K307703" s="211"/>
    </row>
    <row r="307704" spans="11:11">
      <c r="K307704" s="211"/>
    </row>
    <row r="307705" spans="11:11">
      <c r="K307705" s="211"/>
    </row>
    <row r="307706" spans="11:11">
      <c r="K307706" s="211"/>
    </row>
    <row r="307707" spans="11:11">
      <c r="K307707" s="211"/>
    </row>
    <row r="307708" spans="11:11">
      <c r="K307708" s="211"/>
    </row>
    <row r="307709" spans="11:11">
      <c r="K307709" s="211"/>
    </row>
    <row r="307710" spans="11:11">
      <c r="K307710" s="211"/>
    </row>
    <row r="307711" spans="11:11">
      <c r="K307711" s="211"/>
    </row>
    <row r="307712" spans="11:11">
      <c r="K307712" s="211"/>
    </row>
    <row r="307713" spans="11:11">
      <c r="K307713" s="211"/>
    </row>
    <row r="307714" spans="11:11">
      <c r="K307714" s="211"/>
    </row>
    <row r="307715" spans="11:11">
      <c r="K307715" s="211"/>
    </row>
    <row r="307716" spans="11:11">
      <c r="K307716" s="211"/>
    </row>
    <row r="307717" spans="11:11">
      <c r="K307717" s="211"/>
    </row>
    <row r="307718" spans="11:11">
      <c r="K307718" s="211"/>
    </row>
    <row r="307719" spans="11:11">
      <c r="K307719" s="211"/>
    </row>
    <row r="307720" spans="11:11">
      <c r="K307720" s="211"/>
    </row>
    <row r="307721" spans="11:11">
      <c r="K307721" s="211"/>
    </row>
    <row r="307722" spans="11:11">
      <c r="K307722" s="211"/>
    </row>
    <row r="307723" spans="11:11">
      <c r="K307723" s="211"/>
    </row>
    <row r="307724" spans="11:11">
      <c r="K307724" s="211"/>
    </row>
    <row r="307725" spans="11:11">
      <c r="K307725" s="211"/>
    </row>
    <row r="307726" spans="11:11">
      <c r="K307726" s="211"/>
    </row>
    <row r="307727" spans="11:11">
      <c r="K307727" s="211"/>
    </row>
    <row r="307728" spans="11:11">
      <c r="K307728" s="211"/>
    </row>
    <row r="307729" spans="11:11">
      <c r="K307729" s="211"/>
    </row>
    <row r="307730" spans="11:11">
      <c r="K307730" s="211"/>
    </row>
    <row r="307731" spans="11:11">
      <c r="K307731" s="211"/>
    </row>
    <row r="307732" spans="11:11">
      <c r="K307732" s="211"/>
    </row>
    <row r="307733" spans="11:11">
      <c r="K307733" s="211"/>
    </row>
    <row r="307734" spans="11:11">
      <c r="K307734" s="211"/>
    </row>
    <row r="307735" spans="11:11">
      <c r="K307735" s="211"/>
    </row>
    <row r="307736" spans="11:11">
      <c r="K307736" s="211"/>
    </row>
    <row r="307737" spans="11:11">
      <c r="K307737" s="211"/>
    </row>
    <row r="307738" spans="11:11">
      <c r="K307738" s="211"/>
    </row>
    <row r="307739" spans="11:11">
      <c r="K307739" s="211"/>
    </row>
    <row r="307740" spans="11:11">
      <c r="K307740" s="211"/>
    </row>
    <row r="307741" spans="11:11">
      <c r="K307741" s="211"/>
    </row>
    <row r="307742" spans="11:11">
      <c r="K307742" s="211"/>
    </row>
    <row r="307743" spans="11:11">
      <c r="K307743" s="211"/>
    </row>
    <row r="307744" spans="11:11">
      <c r="K307744" s="211"/>
    </row>
    <row r="307745" spans="11:11">
      <c r="K307745" s="211"/>
    </row>
    <row r="307746" spans="11:11">
      <c r="K307746" s="211"/>
    </row>
    <row r="307747" spans="11:11">
      <c r="K307747" s="211"/>
    </row>
    <row r="307748" spans="11:11">
      <c r="K307748" s="211"/>
    </row>
    <row r="307749" spans="11:11">
      <c r="K307749" s="211"/>
    </row>
    <row r="307750" spans="11:11">
      <c r="K307750" s="211"/>
    </row>
    <row r="307751" spans="11:11">
      <c r="K307751" s="211"/>
    </row>
    <row r="307752" spans="11:11">
      <c r="K307752" s="211"/>
    </row>
    <row r="307753" spans="11:11">
      <c r="K307753" s="211"/>
    </row>
    <row r="307754" spans="11:11">
      <c r="K307754" s="211"/>
    </row>
    <row r="307755" spans="11:11">
      <c r="K307755" s="211"/>
    </row>
    <row r="307756" spans="11:11">
      <c r="K307756" s="211"/>
    </row>
    <row r="307757" spans="11:11">
      <c r="K307757" s="211"/>
    </row>
    <row r="307758" spans="11:11">
      <c r="K307758" s="211"/>
    </row>
    <row r="307759" spans="11:11">
      <c r="K307759" s="211"/>
    </row>
    <row r="307760" spans="11:11">
      <c r="K307760" s="211"/>
    </row>
    <row r="307761" spans="11:11">
      <c r="K307761" s="211"/>
    </row>
    <row r="307762" spans="11:11">
      <c r="K307762" s="211"/>
    </row>
    <row r="307763" spans="11:11">
      <c r="K307763" s="211"/>
    </row>
    <row r="307764" spans="11:11">
      <c r="K307764" s="211"/>
    </row>
    <row r="307765" spans="11:11">
      <c r="K307765" s="211"/>
    </row>
    <row r="307766" spans="11:11">
      <c r="K307766" s="211"/>
    </row>
    <row r="307767" spans="11:11">
      <c r="K307767" s="211"/>
    </row>
    <row r="307768" spans="11:11">
      <c r="K307768" s="211"/>
    </row>
    <row r="307769" spans="11:11">
      <c r="K307769" s="211"/>
    </row>
    <row r="307770" spans="11:11">
      <c r="K307770" s="211"/>
    </row>
    <row r="307771" spans="11:11">
      <c r="K307771" s="211"/>
    </row>
    <row r="307772" spans="11:11">
      <c r="K307772" s="211"/>
    </row>
    <row r="307773" spans="11:11">
      <c r="K307773" s="211"/>
    </row>
    <row r="307774" spans="11:11">
      <c r="K307774" s="211"/>
    </row>
    <row r="307775" spans="11:11">
      <c r="K307775" s="211"/>
    </row>
    <row r="307776" spans="11:11">
      <c r="K307776" s="211"/>
    </row>
    <row r="307777" spans="11:11">
      <c r="K307777" s="211"/>
    </row>
    <row r="307778" spans="11:11">
      <c r="K307778" s="211"/>
    </row>
    <row r="307779" spans="11:11">
      <c r="K307779" s="211"/>
    </row>
    <row r="307780" spans="11:11">
      <c r="K307780" s="211"/>
    </row>
    <row r="307781" spans="11:11">
      <c r="K307781" s="211"/>
    </row>
    <row r="307782" spans="11:11">
      <c r="K307782" s="211"/>
    </row>
    <row r="307783" spans="11:11">
      <c r="K307783" s="211"/>
    </row>
    <row r="307784" spans="11:11">
      <c r="K307784" s="211"/>
    </row>
    <row r="307785" spans="11:11">
      <c r="K307785" s="211"/>
    </row>
    <row r="307786" spans="11:11">
      <c r="K307786" s="211"/>
    </row>
    <row r="307787" spans="11:11">
      <c r="K307787" s="211"/>
    </row>
    <row r="307788" spans="11:11">
      <c r="K307788" s="211"/>
    </row>
    <row r="307789" spans="11:11">
      <c r="K307789" s="211"/>
    </row>
    <row r="307790" spans="11:11">
      <c r="K307790" s="211"/>
    </row>
    <row r="307791" spans="11:11">
      <c r="K307791" s="211"/>
    </row>
    <row r="307792" spans="11:11">
      <c r="K307792" s="211"/>
    </row>
    <row r="307793" spans="11:11">
      <c r="K307793" s="211"/>
    </row>
    <row r="307794" spans="11:11">
      <c r="K307794" s="211"/>
    </row>
    <row r="307795" spans="11:11">
      <c r="K307795" s="211"/>
    </row>
    <row r="307796" spans="11:11">
      <c r="K307796" s="211"/>
    </row>
    <row r="307797" spans="11:11">
      <c r="K307797" s="211"/>
    </row>
    <row r="307798" spans="11:11">
      <c r="K307798" s="211"/>
    </row>
    <row r="307799" spans="11:11">
      <c r="K307799" s="211"/>
    </row>
    <row r="307800" spans="11:11">
      <c r="K307800" s="211"/>
    </row>
    <row r="307801" spans="11:11">
      <c r="K307801" s="211"/>
    </row>
    <row r="307802" spans="11:11">
      <c r="K307802" s="211"/>
    </row>
    <row r="307803" spans="11:11">
      <c r="K307803" s="211"/>
    </row>
    <row r="307804" spans="11:11">
      <c r="K307804" s="211"/>
    </row>
    <row r="307805" spans="11:11">
      <c r="K307805" s="211"/>
    </row>
    <row r="307806" spans="11:11">
      <c r="K307806" s="211"/>
    </row>
    <row r="307807" spans="11:11">
      <c r="K307807" s="211"/>
    </row>
    <row r="307808" spans="11:11">
      <c r="K307808" s="211"/>
    </row>
    <row r="307809" spans="11:11">
      <c r="K307809" s="211"/>
    </row>
    <row r="307810" spans="11:11">
      <c r="K307810" s="211"/>
    </row>
    <row r="307811" spans="11:11">
      <c r="K307811" s="211"/>
    </row>
    <row r="307812" spans="11:11">
      <c r="K307812" s="211"/>
    </row>
    <row r="307813" spans="11:11">
      <c r="K307813" s="211"/>
    </row>
    <row r="307814" spans="11:11">
      <c r="K307814" s="211"/>
    </row>
    <row r="307815" spans="11:11">
      <c r="K307815" s="211"/>
    </row>
    <row r="307816" spans="11:11">
      <c r="K307816" s="211"/>
    </row>
    <row r="307817" spans="11:11">
      <c r="K307817" s="211"/>
    </row>
    <row r="307818" spans="11:11">
      <c r="K307818" s="211"/>
    </row>
    <row r="307819" spans="11:11">
      <c r="K307819" s="211"/>
    </row>
    <row r="307820" spans="11:11">
      <c r="K307820" s="211"/>
    </row>
    <row r="307821" spans="11:11">
      <c r="K307821" s="211"/>
    </row>
    <row r="307822" spans="11:11">
      <c r="K307822" s="211"/>
    </row>
    <row r="307823" spans="11:11">
      <c r="K307823" s="211"/>
    </row>
    <row r="307824" spans="11:11">
      <c r="K307824" s="211"/>
    </row>
    <row r="307825" spans="11:11">
      <c r="K307825" s="211"/>
    </row>
    <row r="307826" spans="11:11">
      <c r="K307826" s="211"/>
    </row>
    <row r="307827" spans="11:11">
      <c r="K307827" s="211"/>
    </row>
    <row r="307828" spans="11:11">
      <c r="K307828" s="211"/>
    </row>
    <row r="307829" spans="11:11">
      <c r="K307829" s="211"/>
    </row>
    <row r="307830" spans="11:11">
      <c r="K307830" s="211"/>
    </row>
    <row r="307831" spans="11:11">
      <c r="K307831" s="211"/>
    </row>
    <row r="307832" spans="11:11">
      <c r="K307832" s="211"/>
    </row>
    <row r="307833" spans="11:11">
      <c r="K307833" s="211"/>
    </row>
    <row r="307834" spans="11:11">
      <c r="K307834" s="211"/>
    </row>
    <row r="307835" spans="11:11">
      <c r="K307835" s="211"/>
    </row>
    <row r="307836" spans="11:11">
      <c r="K307836" s="211"/>
    </row>
    <row r="307837" spans="11:11">
      <c r="K307837" s="211"/>
    </row>
    <row r="307838" spans="11:11">
      <c r="K307838" s="211"/>
    </row>
    <row r="307839" spans="11:11">
      <c r="K307839" s="211"/>
    </row>
    <row r="307840" spans="11:11">
      <c r="K307840" s="211"/>
    </row>
    <row r="307841" spans="11:11">
      <c r="K307841" s="211"/>
    </row>
    <row r="307842" spans="11:11">
      <c r="K307842" s="211"/>
    </row>
    <row r="307843" spans="11:11">
      <c r="K307843" s="211"/>
    </row>
    <row r="307844" spans="11:11">
      <c r="K307844" s="211"/>
    </row>
    <row r="307845" spans="11:11">
      <c r="K307845" s="211"/>
    </row>
    <row r="307846" spans="11:11">
      <c r="K307846" s="211"/>
    </row>
    <row r="307847" spans="11:11">
      <c r="K307847" s="211"/>
    </row>
    <row r="307848" spans="11:11">
      <c r="K307848" s="211"/>
    </row>
    <row r="307849" spans="11:11">
      <c r="K307849" s="211"/>
    </row>
    <row r="307850" spans="11:11">
      <c r="K307850" s="211"/>
    </row>
    <row r="307851" spans="11:11">
      <c r="K307851" s="211"/>
    </row>
    <row r="307852" spans="11:11">
      <c r="K307852" s="211"/>
    </row>
    <row r="307853" spans="11:11">
      <c r="K307853" s="211"/>
    </row>
    <row r="307854" spans="11:11">
      <c r="K307854" s="211"/>
    </row>
    <row r="307855" spans="11:11">
      <c r="K307855" s="211"/>
    </row>
    <row r="307856" spans="11:11">
      <c r="K307856" s="211"/>
    </row>
    <row r="307857" spans="11:11">
      <c r="K307857" s="211"/>
    </row>
    <row r="307858" spans="11:11">
      <c r="K307858" s="211"/>
    </row>
    <row r="307859" spans="11:11">
      <c r="K307859" s="211"/>
    </row>
    <row r="307860" spans="11:11">
      <c r="K307860" s="211"/>
    </row>
    <row r="307861" spans="11:11">
      <c r="K307861" s="211"/>
    </row>
    <row r="307862" spans="11:11">
      <c r="K307862" s="211"/>
    </row>
    <row r="307863" spans="11:11">
      <c r="K307863" s="211"/>
    </row>
    <row r="307864" spans="11:11">
      <c r="K307864" s="211"/>
    </row>
    <row r="307865" spans="11:11">
      <c r="K307865" s="211"/>
    </row>
    <row r="307866" spans="11:11">
      <c r="K307866" s="211"/>
    </row>
    <row r="307867" spans="11:11">
      <c r="K307867" s="211"/>
    </row>
    <row r="307868" spans="11:11">
      <c r="K307868" s="211"/>
    </row>
    <row r="307869" spans="11:11">
      <c r="K307869" s="211"/>
    </row>
    <row r="307870" spans="11:11">
      <c r="K307870" s="211"/>
    </row>
    <row r="307871" spans="11:11">
      <c r="K307871" s="211"/>
    </row>
    <row r="307872" spans="11:11">
      <c r="K307872" s="211"/>
    </row>
    <row r="307873" spans="11:11">
      <c r="K307873" s="211"/>
    </row>
    <row r="307874" spans="11:11">
      <c r="K307874" s="211"/>
    </row>
    <row r="307875" spans="11:11">
      <c r="K307875" s="211"/>
    </row>
    <row r="307876" spans="11:11">
      <c r="K307876" s="211"/>
    </row>
    <row r="307877" spans="11:11">
      <c r="K307877" s="211"/>
    </row>
    <row r="307878" spans="11:11">
      <c r="K307878" s="211"/>
    </row>
    <row r="307879" spans="11:11">
      <c r="K307879" s="211"/>
    </row>
    <row r="307880" spans="11:11">
      <c r="K307880" s="211"/>
    </row>
    <row r="307881" spans="11:11">
      <c r="K307881" s="211"/>
    </row>
    <row r="307882" spans="11:11">
      <c r="K307882" s="211"/>
    </row>
    <row r="307883" spans="11:11">
      <c r="K307883" s="211"/>
    </row>
    <row r="307884" spans="11:11">
      <c r="K307884" s="211"/>
    </row>
    <row r="307885" spans="11:11">
      <c r="K307885" s="211"/>
    </row>
    <row r="307886" spans="11:11">
      <c r="K307886" s="211"/>
    </row>
    <row r="307887" spans="11:11">
      <c r="K307887" s="211"/>
    </row>
    <row r="307888" spans="11:11">
      <c r="K307888" s="211"/>
    </row>
    <row r="307889" spans="11:11">
      <c r="K307889" s="211"/>
    </row>
    <row r="307890" spans="11:11">
      <c r="K307890" s="211"/>
    </row>
    <row r="307891" spans="11:11">
      <c r="K307891" s="211"/>
    </row>
    <row r="307892" spans="11:11">
      <c r="K307892" s="211"/>
    </row>
    <row r="307893" spans="11:11">
      <c r="K307893" s="211"/>
    </row>
    <row r="307894" spans="11:11">
      <c r="K307894" s="211"/>
    </row>
    <row r="307895" spans="11:11">
      <c r="K307895" s="211"/>
    </row>
    <row r="307896" spans="11:11">
      <c r="K307896" s="211"/>
    </row>
    <row r="307897" spans="11:11">
      <c r="K307897" s="211"/>
    </row>
    <row r="307898" spans="11:11">
      <c r="K307898" s="211"/>
    </row>
    <row r="307899" spans="11:11">
      <c r="K307899" s="211"/>
    </row>
    <row r="307900" spans="11:11">
      <c r="K307900" s="211"/>
    </row>
    <row r="307901" spans="11:11">
      <c r="K307901" s="211"/>
    </row>
    <row r="307902" spans="11:11">
      <c r="K307902" s="211"/>
    </row>
    <row r="307903" spans="11:11">
      <c r="K307903" s="211"/>
    </row>
    <row r="307904" spans="11:11">
      <c r="K307904" s="211"/>
    </row>
    <row r="307905" spans="11:11">
      <c r="K307905" s="211"/>
    </row>
    <row r="307906" spans="11:11">
      <c r="K307906" s="211"/>
    </row>
    <row r="307907" spans="11:11">
      <c r="K307907" s="211"/>
    </row>
    <row r="307908" spans="11:11">
      <c r="K307908" s="211"/>
    </row>
    <row r="307909" spans="11:11">
      <c r="K307909" s="211"/>
    </row>
    <row r="307910" spans="11:11">
      <c r="K307910" s="211"/>
    </row>
    <row r="307911" spans="11:11">
      <c r="K307911" s="211"/>
    </row>
    <row r="307912" spans="11:11">
      <c r="K307912" s="211"/>
    </row>
    <row r="307913" spans="11:11">
      <c r="K307913" s="211"/>
    </row>
    <row r="307914" spans="11:11">
      <c r="K307914" s="211"/>
    </row>
    <row r="307915" spans="11:11">
      <c r="K307915" s="211"/>
    </row>
    <row r="307916" spans="11:11">
      <c r="K307916" s="211"/>
    </row>
    <row r="307917" spans="11:11">
      <c r="K307917" s="211"/>
    </row>
    <row r="307918" spans="11:11">
      <c r="K307918" s="211"/>
    </row>
    <row r="307919" spans="11:11">
      <c r="K307919" s="211"/>
    </row>
    <row r="307920" spans="11:11">
      <c r="K307920" s="211"/>
    </row>
    <row r="307921" spans="11:11">
      <c r="K307921" s="211"/>
    </row>
    <row r="307922" spans="11:11">
      <c r="K307922" s="211"/>
    </row>
    <row r="307923" spans="11:11">
      <c r="K307923" s="211"/>
    </row>
    <row r="307924" spans="11:11">
      <c r="K307924" s="211"/>
    </row>
    <row r="307925" spans="11:11">
      <c r="K307925" s="211"/>
    </row>
    <row r="307926" spans="11:11">
      <c r="K307926" s="211"/>
    </row>
    <row r="307927" spans="11:11">
      <c r="K307927" s="211"/>
    </row>
    <row r="307928" spans="11:11">
      <c r="K307928" s="211"/>
    </row>
    <row r="307929" spans="11:11">
      <c r="K307929" s="211"/>
    </row>
    <row r="307930" spans="11:11">
      <c r="K307930" s="211"/>
    </row>
    <row r="307931" spans="11:11">
      <c r="K307931" s="211"/>
    </row>
    <row r="307932" spans="11:11">
      <c r="K307932" s="211"/>
    </row>
    <row r="307933" spans="11:11">
      <c r="K307933" s="211"/>
    </row>
    <row r="307934" spans="11:11">
      <c r="K307934" s="211"/>
    </row>
    <row r="307935" spans="11:11">
      <c r="K307935" s="211"/>
    </row>
    <row r="307936" spans="11:11">
      <c r="K307936" s="211"/>
    </row>
    <row r="307937" spans="11:11">
      <c r="K307937" s="211"/>
    </row>
    <row r="307938" spans="11:11">
      <c r="K307938" s="211"/>
    </row>
    <row r="307939" spans="11:11">
      <c r="K307939" s="211"/>
    </row>
    <row r="307940" spans="11:11">
      <c r="K307940" s="211"/>
    </row>
    <row r="307941" spans="11:11">
      <c r="K307941" s="211"/>
    </row>
    <row r="307942" spans="11:11">
      <c r="K307942" s="211"/>
    </row>
    <row r="307943" spans="11:11">
      <c r="K307943" s="211"/>
    </row>
    <row r="307944" spans="11:11">
      <c r="K307944" s="211"/>
    </row>
    <row r="307945" spans="11:11">
      <c r="K307945" s="211"/>
    </row>
    <row r="307946" spans="11:11">
      <c r="K307946" s="211"/>
    </row>
    <row r="307947" spans="11:11">
      <c r="K307947" s="211"/>
    </row>
    <row r="307948" spans="11:11">
      <c r="K307948" s="211"/>
    </row>
    <row r="307949" spans="11:11">
      <c r="K307949" s="211"/>
    </row>
    <row r="307950" spans="11:11">
      <c r="K307950" s="211"/>
    </row>
    <row r="307951" spans="11:11">
      <c r="K307951" s="211"/>
    </row>
    <row r="307952" spans="11:11">
      <c r="K307952" s="211"/>
    </row>
    <row r="307953" spans="11:11">
      <c r="K307953" s="211"/>
    </row>
    <row r="307954" spans="11:11">
      <c r="K307954" s="211"/>
    </row>
    <row r="307955" spans="11:11">
      <c r="K307955" s="211"/>
    </row>
    <row r="307956" spans="11:11">
      <c r="K307956" s="211"/>
    </row>
    <row r="307957" spans="11:11">
      <c r="K307957" s="211"/>
    </row>
    <row r="307958" spans="11:11">
      <c r="K307958" s="211"/>
    </row>
    <row r="307959" spans="11:11">
      <c r="K307959" s="211"/>
    </row>
    <row r="307960" spans="11:11">
      <c r="K307960" s="211"/>
    </row>
    <row r="307961" spans="11:11">
      <c r="K307961" s="211"/>
    </row>
    <row r="307962" spans="11:11">
      <c r="K307962" s="211"/>
    </row>
    <row r="307963" spans="11:11">
      <c r="K307963" s="211"/>
    </row>
    <row r="307964" spans="11:11">
      <c r="K307964" s="211"/>
    </row>
    <row r="307965" spans="11:11">
      <c r="K307965" s="211"/>
    </row>
    <row r="307966" spans="11:11">
      <c r="K307966" s="211"/>
    </row>
    <row r="307967" spans="11:11">
      <c r="K307967" s="211"/>
    </row>
    <row r="307968" spans="11:11">
      <c r="K307968" s="211"/>
    </row>
    <row r="307969" spans="11:11">
      <c r="K307969" s="211"/>
    </row>
    <row r="307970" spans="11:11">
      <c r="K307970" s="211"/>
    </row>
    <row r="307971" spans="11:11">
      <c r="K307971" s="211"/>
    </row>
    <row r="307972" spans="11:11">
      <c r="K307972" s="211"/>
    </row>
    <row r="307973" spans="11:11">
      <c r="K307973" s="211"/>
    </row>
    <row r="307974" spans="11:11">
      <c r="K307974" s="211"/>
    </row>
    <row r="307975" spans="11:11">
      <c r="K307975" s="211"/>
    </row>
    <row r="307976" spans="11:11">
      <c r="K307976" s="211"/>
    </row>
    <row r="307977" spans="11:11">
      <c r="K307977" s="211"/>
    </row>
    <row r="307978" spans="11:11">
      <c r="K307978" s="211"/>
    </row>
    <row r="307979" spans="11:11">
      <c r="K307979" s="211"/>
    </row>
    <row r="307980" spans="11:11">
      <c r="K307980" s="211"/>
    </row>
    <row r="307981" spans="11:11">
      <c r="K307981" s="211"/>
    </row>
    <row r="307982" spans="11:11">
      <c r="K307982" s="211"/>
    </row>
    <row r="307983" spans="11:11">
      <c r="K307983" s="211"/>
    </row>
    <row r="307984" spans="11:11">
      <c r="K307984" s="211"/>
    </row>
    <row r="307985" spans="11:11">
      <c r="K307985" s="211"/>
    </row>
    <row r="307986" spans="11:11">
      <c r="K307986" s="211"/>
    </row>
    <row r="307987" spans="11:11">
      <c r="K307987" s="211"/>
    </row>
    <row r="307988" spans="11:11">
      <c r="K307988" s="211"/>
    </row>
    <row r="307989" spans="11:11">
      <c r="K307989" s="211"/>
    </row>
    <row r="307990" spans="11:11">
      <c r="K307990" s="211"/>
    </row>
    <row r="307991" spans="11:11">
      <c r="K307991" s="211"/>
    </row>
    <row r="307992" spans="11:11">
      <c r="K307992" s="211"/>
    </row>
    <row r="307993" spans="11:11">
      <c r="K307993" s="211"/>
    </row>
    <row r="307994" spans="11:11">
      <c r="K307994" s="211"/>
    </row>
    <row r="307995" spans="11:11">
      <c r="K307995" s="211"/>
    </row>
    <row r="307996" spans="11:11">
      <c r="K307996" s="211"/>
    </row>
    <row r="307997" spans="11:11">
      <c r="K307997" s="211"/>
    </row>
    <row r="307998" spans="11:11">
      <c r="K307998" s="211"/>
    </row>
    <row r="307999" spans="11:11">
      <c r="K307999" s="211"/>
    </row>
    <row r="308000" spans="11:11">
      <c r="K308000" s="211"/>
    </row>
    <row r="308001" spans="11:11">
      <c r="K308001" s="211"/>
    </row>
    <row r="308002" spans="11:11">
      <c r="K308002" s="211"/>
    </row>
    <row r="308003" spans="11:11">
      <c r="K308003" s="211"/>
    </row>
    <row r="308004" spans="11:11">
      <c r="K308004" s="211"/>
    </row>
    <row r="308005" spans="11:11">
      <c r="K308005" s="211"/>
    </row>
    <row r="308006" spans="11:11">
      <c r="K308006" s="211"/>
    </row>
    <row r="308007" spans="11:11">
      <c r="K308007" s="211"/>
    </row>
    <row r="308008" spans="11:11">
      <c r="K308008" s="211"/>
    </row>
    <row r="308009" spans="11:11">
      <c r="K308009" s="211"/>
    </row>
    <row r="308010" spans="11:11">
      <c r="K308010" s="211"/>
    </row>
    <row r="308011" spans="11:11">
      <c r="K308011" s="211"/>
    </row>
    <row r="308012" spans="11:11">
      <c r="K308012" s="211"/>
    </row>
    <row r="308013" spans="11:11">
      <c r="K308013" s="211"/>
    </row>
    <row r="308014" spans="11:11">
      <c r="K308014" s="211"/>
    </row>
    <row r="308015" spans="11:11">
      <c r="K308015" s="211"/>
    </row>
    <row r="308016" spans="11:11">
      <c r="K308016" s="211"/>
    </row>
    <row r="308017" spans="11:11">
      <c r="K308017" s="211"/>
    </row>
    <row r="308018" spans="11:11">
      <c r="K308018" s="211"/>
    </row>
    <row r="308019" spans="11:11">
      <c r="K308019" s="211"/>
    </row>
    <row r="308020" spans="11:11">
      <c r="K308020" s="211"/>
    </row>
    <row r="308021" spans="11:11">
      <c r="K308021" s="211"/>
    </row>
    <row r="308022" spans="11:11">
      <c r="K308022" s="211"/>
    </row>
    <row r="308023" spans="11:11">
      <c r="K308023" s="211"/>
    </row>
    <row r="308024" spans="11:11">
      <c r="K308024" s="211"/>
    </row>
    <row r="308025" spans="11:11">
      <c r="K308025" s="211"/>
    </row>
    <row r="308026" spans="11:11">
      <c r="K308026" s="211"/>
    </row>
    <row r="308027" spans="11:11">
      <c r="K308027" s="211"/>
    </row>
    <row r="308028" spans="11:11">
      <c r="K308028" s="211"/>
    </row>
    <row r="308029" spans="11:11">
      <c r="K308029" s="211"/>
    </row>
    <row r="308030" spans="11:11">
      <c r="K308030" s="211"/>
    </row>
    <row r="308031" spans="11:11">
      <c r="K308031" s="211"/>
    </row>
    <row r="308032" spans="11:11">
      <c r="K308032" s="211"/>
    </row>
    <row r="308033" spans="11:11">
      <c r="K308033" s="211"/>
    </row>
    <row r="308034" spans="11:11">
      <c r="K308034" s="211"/>
    </row>
    <row r="308035" spans="11:11">
      <c r="K308035" s="211"/>
    </row>
    <row r="308036" spans="11:11">
      <c r="K308036" s="211"/>
    </row>
    <row r="308037" spans="11:11">
      <c r="K308037" s="211"/>
    </row>
    <row r="308038" spans="11:11">
      <c r="K308038" s="211"/>
    </row>
    <row r="308039" spans="11:11">
      <c r="K308039" s="211"/>
    </row>
    <row r="308040" spans="11:11">
      <c r="K308040" s="211"/>
    </row>
    <row r="308041" spans="11:11">
      <c r="K308041" s="211"/>
    </row>
    <row r="308042" spans="11:11">
      <c r="K308042" s="211"/>
    </row>
    <row r="308043" spans="11:11">
      <c r="K308043" s="211"/>
    </row>
    <row r="308044" spans="11:11">
      <c r="K308044" s="211"/>
    </row>
    <row r="308045" spans="11:11">
      <c r="K308045" s="211"/>
    </row>
    <row r="308046" spans="11:11">
      <c r="K308046" s="211"/>
    </row>
    <row r="308047" spans="11:11">
      <c r="K308047" s="211"/>
    </row>
    <row r="308048" spans="11:11">
      <c r="K308048" s="211"/>
    </row>
    <row r="308049" spans="11:11">
      <c r="K308049" s="211"/>
    </row>
    <row r="308050" spans="11:11">
      <c r="K308050" s="211"/>
    </row>
    <row r="308051" spans="11:11">
      <c r="K308051" s="211"/>
    </row>
    <row r="308052" spans="11:11">
      <c r="K308052" s="211"/>
    </row>
    <row r="308053" spans="11:11">
      <c r="K308053" s="211"/>
    </row>
    <row r="308054" spans="11:11">
      <c r="K308054" s="211"/>
    </row>
    <row r="308055" spans="11:11">
      <c r="K308055" s="211"/>
    </row>
    <row r="308056" spans="11:11">
      <c r="K308056" s="211"/>
    </row>
    <row r="308057" spans="11:11">
      <c r="K308057" s="211"/>
    </row>
    <row r="308058" spans="11:11">
      <c r="K308058" s="211"/>
    </row>
    <row r="308059" spans="11:11">
      <c r="K308059" s="211"/>
    </row>
    <row r="308060" spans="11:11">
      <c r="K308060" s="211"/>
    </row>
    <row r="308061" spans="11:11">
      <c r="K308061" s="211"/>
    </row>
    <row r="308062" spans="11:11">
      <c r="K308062" s="211"/>
    </row>
    <row r="308063" spans="11:11">
      <c r="K308063" s="211"/>
    </row>
    <row r="308064" spans="11:11">
      <c r="K308064" s="211"/>
    </row>
    <row r="308065" spans="11:11">
      <c r="K308065" s="211"/>
    </row>
    <row r="308066" spans="11:11">
      <c r="K308066" s="211"/>
    </row>
    <row r="308067" spans="11:11">
      <c r="K308067" s="211"/>
    </row>
    <row r="308068" spans="11:11">
      <c r="K308068" s="211"/>
    </row>
    <row r="308069" spans="11:11">
      <c r="K308069" s="211"/>
    </row>
    <row r="308070" spans="11:11">
      <c r="K308070" s="211"/>
    </row>
    <row r="308071" spans="11:11">
      <c r="K308071" s="211"/>
    </row>
    <row r="308072" spans="11:11">
      <c r="K308072" s="211"/>
    </row>
    <row r="308073" spans="11:11">
      <c r="K308073" s="211"/>
    </row>
    <row r="308074" spans="11:11">
      <c r="K308074" s="211"/>
    </row>
    <row r="308075" spans="11:11">
      <c r="K308075" s="211"/>
    </row>
    <row r="308076" spans="11:11">
      <c r="K308076" s="211"/>
    </row>
    <row r="308077" spans="11:11">
      <c r="K308077" s="211"/>
    </row>
    <row r="308078" spans="11:11">
      <c r="K308078" s="211"/>
    </row>
    <row r="308079" spans="11:11">
      <c r="K308079" s="211"/>
    </row>
    <row r="308080" spans="11:11">
      <c r="K308080" s="211"/>
    </row>
    <row r="308081" spans="11:11">
      <c r="K308081" s="211"/>
    </row>
    <row r="308082" spans="11:11">
      <c r="K308082" s="211"/>
    </row>
    <row r="308083" spans="11:11">
      <c r="K308083" s="211"/>
    </row>
    <row r="308084" spans="11:11">
      <c r="K308084" s="211"/>
    </row>
    <row r="308085" spans="11:11">
      <c r="K308085" s="211"/>
    </row>
    <row r="308086" spans="11:11">
      <c r="K308086" s="211"/>
    </row>
    <row r="308087" spans="11:11">
      <c r="K308087" s="211"/>
    </row>
    <row r="308088" spans="11:11">
      <c r="K308088" s="211"/>
    </row>
    <row r="308089" spans="11:11">
      <c r="K308089" s="211"/>
    </row>
    <row r="308090" spans="11:11">
      <c r="K308090" s="211"/>
    </row>
    <row r="308091" spans="11:11">
      <c r="K308091" s="211"/>
    </row>
    <row r="308092" spans="11:11">
      <c r="K308092" s="211"/>
    </row>
    <row r="308093" spans="11:11">
      <c r="K308093" s="211"/>
    </row>
    <row r="308094" spans="11:11">
      <c r="K308094" s="211"/>
    </row>
    <row r="308095" spans="11:11">
      <c r="K308095" s="211"/>
    </row>
    <row r="308096" spans="11:11">
      <c r="K308096" s="211"/>
    </row>
    <row r="308097" spans="11:11">
      <c r="K308097" s="211"/>
    </row>
    <row r="308098" spans="11:11">
      <c r="K308098" s="211"/>
    </row>
    <row r="308099" spans="11:11">
      <c r="K308099" s="211"/>
    </row>
    <row r="308100" spans="11:11">
      <c r="K308100" s="211"/>
    </row>
    <row r="308101" spans="11:11">
      <c r="K308101" s="211"/>
    </row>
    <row r="308102" spans="11:11">
      <c r="K308102" s="211"/>
    </row>
    <row r="308103" spans="11:11">
      <c r="K308103" s="211"/>
    </row>
    <row r="308104" spans="11:11">
      <c r="K308104" s="211"/>
    </row>
    <row r="308105" spans="11:11">
      <c r="K308105" s="211"/>
    </row>
    <row r="308106" spans="11:11">
      <c r="K308106" s="211"/>
    </row>
    <row r="308107" spans="11:11">
      <c r="K308107" s="211"/>
    </row>
    <row r="308108" spans="11:11">
      <c r="K308108" s="211"/>
    </row>
    <row r="308109" spans="11:11">
      <c r="K308109" s="211"/>
    </row>
    <row r="308110" spans="11:11">
      <c r="K308110" s="211"/>
    </row>
    <row r="308111" spans="11:11">
      <c r="K308111" s="211"/>
    </row>
    <row r="308112" spans="11:11">
      <c r="K308112" s="211"/>
    </row>
    <row r="308113" spans="11:11">
      <c r="K308113" s="211"/>
    </row>
    <row r="308114" spans="11:11">
      <c r="K308114" s="211"/>
    </row>
    <row r="308115" spans="11:11">
      <c r="K308115" s="211"/>
    </row>
    <row r="308116" spans="11:11">
      <c r="K308116" s="211"/>
    </row>
    <row r="308117" spans="11:11">
      <c r="K308117" s="211"/>
    </row>
    <row r="308118" spans="11:11">
      <c r="K308118" s="211"/>
    </row>
    <row r="308119" spans="11:11">
      <c r="K308119" s="211"/>
    </row>
    <row r="308120" spans="11:11">
      <c r="K308120" s="211"/>
    </row>
    <row r="308121" spans="11:11">
      <c r="K308121" s="211"/>
    </row>
    <row r="308122" spans="11:11">
      <c r="K308122" s="211"/>
    </row>
    <row r="308123" spans="11:11">
      <c r="K308123" s="211"/>
    </row>
    <row r="308124" spans="11:11">
      <c r="K308124" s="211"/>
    </row>
    <row r="308125" spans="11:11">
      <c r="K308125" s="211"/>
    </row>
    <row r="308126" spans="11:11">
      <c r="K308126" s="211"/>
    </row>
    <row r="308127" spans="11:11">
      <c r="K308127" s="211"/>
    </row>
    <row r="308128" spans="11:11">
      <c r="K308128" s="211"/>
    </row>
    <row r="308129" spans="11:11">
      <c r="K308129" s="211"/>
    </row>
    <row r="308130" spans="11:11">
      <c r="K308130" s="211"/>
    </row>
    <row r="308131" spans="11:11">
      <c r="K308131" s="211"/>
    </row>
    <row r="308132" spans="11:11">
      <c r="K308132" s="211"/>
    </row>
    <row r="308133" spans="11:11">
      <c r="K308133" s="211"/>
    </row>
    <row r="308134" spans="11:11">
      <c r="K308134" s="211"/>
    </row>
    <row r="308135" spans="11:11">
      <c r="K308135" s="211"/>
    </row>
    <row r="308136" spans="11:11">
      <c r="K308136" s="211"/>
    </row>
    <row r="308137" spans="11:11">
      <c r="K308137" s="211"/>
    </row>
    <row r="308138" spans="11:11">
      <c r="K308138" s="211"/>
    </row>
    <row r="308139" spans="11:11">
      <c r="K308139" s="211"/>
    </row>
    <row r="308140" spans="11:11">
      <c r="K308140" s="211"/>
    </row>
    <row r="308141" spans="11:11">
      <c r="K308141" s="211"/>
    </row>
    <row r="308142" spans="11:11">
      <c r="K308142" s="211"/>
    </row>
    <row r="308143" spans="11:11">
      <c r="K308143" s="211"/>
    </row>
    <row r="308144" spans="11:11">
      <c r="K308144" s="211"/>
    </row>
    <row r="308145" spans="11:11">
      <c r="K308145" s="211"/>
    </row>
    <row r="308146" spans="11:11">
      <c r="K308146" s="211"/>
    </row>
    <row r="308147" spans="11:11">
      <c r="K308147" s="211"/>
    </row>
    <row r="308148" spans="11:11">
      <c r="K308148" s="211"/>
    </row>
    <row r="308149" spans="11:11">
      <c r="K308149" s="211"/>
    </row>
    <row r="308150" spans="11:11">
      <c r="K308150" s="211"/>
    </row>
    <row r="308151" spans="11:11">
      <c r="K308151" s="211"/>
    </row>
    <row r="308152" spans="11:11">
      <c r="K308152" s="211"/>
    </row>
    <row r="308153" spans="11:11">
      <c r="K308153" s="211"/>
    </row>
    <row r="308154" spans="11:11">
      <c r="K308154" s="211"/>
    </row>
    <row r="308155" spans="11:11">
      <c r="K308155" s="211"/>
    </row>
    <row r="308156" spans="11:11">
      <c r="K308156" s="211"/>
    </row>
    <row r="308157" spans="11:11">
      <c r="K308157" s="211"/>
    </row>
    <row r="308158" spans="11:11">
      <c r="K308158" s="211"/>
    </row>
    <row r="308159" spans="11:11">
      <c r="K308159" s="211"/>
    </row>
    <row r="308160" spans="11:11">
      <c r="K308160" s="211"/>
    </row>
    <row r="308161" spans="11:11">
      <c r="K308161" s="211"/>
    </row>
    <row r="308162" spans="11:11">
      <c r="K308162" s="211"/>
    </row>
    <row r="308163" spans="11:11">
      <c r="K308163" s="211"/>
    </row>
    <row r="308164" spans="11:11">
      <c r="K308164" s="211"/>
    </row>
    <row r="308165" spans="11:11">
      <c r="K308165" s="211"/>
    </row>
    <row r="308166" spans="11:11">
      <c r="K308166" s="211"/>
    </row>
    <row r="308167" spans="11:11">
      <c r="K308167" s="211"/>
    </row>
    <row r="308168" spans="11:11">
      <c r="K308168" s="211"/>
    </row>
    <row r="308169" spans="11:11">
      <c r="K308169" s="211"/>
    </row>
    <row r="308170" spans="11:11">
      <c r="K308170" s="211"/>
    </row>
    <row r="308171" spans="11:11">
      <c r="K308171" s="211"/>
    </row>
    <row r="308172" spans="11:11">
      <c r="K308172" s="211"/>
    </row>
    <row r="308173" spans="11:11">
      <c r="K308173" s="211"/>
    </row>
    <row r="308174" spans="11:11">
      <c r="K308174" s="211"/>
    </row>
    <row r="308175" spans="11:11">
      <c r="K308175" s="211"/>
    </row>
    <row r="308176" spans="11:11">
      <c r="K308176" s="211"/>
    </row>
    <row r="308177" spans="11:11">
      <c r="K308177" s="211"/>
    </row>
    <row r="308178" spans="11:11">
      <c r="K308178" s="211"/>
    </row>
    <row r="308179" spans="11:11">
      <c r="K308179" s="211"/>
    </row>
    <row r="308180" spans="11:11">
      <c r="K308180" s="211"/>
    </row>
    <row r="308181" spans="11:11">
      <c r="K308181" s="211"/>
    </row>
    <row r="308182" spans="11:11">
      <c r="K308182" s="211"/>
    </row>
    <row r="308183" spans="11:11">
      <c r="K308183" s="211"/>
    </row>
    <row r="308184" spans="11:11">
      <c r="K308184" s="211"/>
    </row>
    <row r="308185" spans="11:11">
      <c r="K308185" s="211"/>
    </row>
    <row r="308186" spans="11:11">
      <c r="K308186" s="211"/>
    </row>
    <row r="308187" spans="11:11">
      <c r="K308187" s="211"/>
    </row>
    <row r="308188" spans="11:11">
      <c r="K308188" s="211"/>
    </row>
    <row r="308189" spans="11:11">
      <c r="K308189" s="211"/>
    </row>
    <row r="308190" spans="11:11">
      <c r="K308190" s="211"/>
    </row>
    <row r="308191" spans="11:11">
      <c r="K308191" s="211"/>
    </row>
    <row r="308192" spans="11:11">
      <c r="K308192" s="211"/>
    </row>
    <row r="308193" spans="11:11">
      <c r="K308193" s="211"/>
    </row>
    <row r="308194" spans="11:11">
      <c r="K308194" s="211"/>
    </row>
    <row r="308195" spans="11:11">
      <c r="K308195" s="211"/>
    </row>
    <row r="308196" spans="11:11">
      <c r="K308196" s="211"/>
    </row>
    <row r="308197" spans="11:11">
      <c r="K308197" s="211"/>
    </row>
    <row r="308198" spans="11:11">
      <c r="K308198" s="211"/>
    </row>
    <row r="308199" spans="11:11">
      <c r="K308199" s="211"/>
    </row>
    <row r="308200" spans="11:11">
      <c r="K308200" s="211"/>
    </row>
    <row r="308201" spans="11:11">
      <c r="K308201" s="211"/>
    </row>
    <row r="308202" spans="11:11">
      <c r="K308202" s="211"/>
    </row>
    <row r="308203" spans="11:11">
      <c r="K308203" s="211"/>
    </row>
    <row r="308204" spans="11:11">
      <c r="K308204" s="211"/>
    </row>
    <row r="308205" spans="11:11">
      <c r="K308205" s="211"/>
    </row>
    <row r="308206" spans="11:11">
      <c r="K308206" s="211"/>
    </row>
    <row r="308207" spans="11:11">
      <c r="K308207" s="211"/>
    </row>
    <row r="308208" spans="11:11">
      <c r="K308208" s="211"/>
    </row>
    <row r="308209" spans="11:11">
      <c r="K308209" s="211"/>
    </row>
    <row r="308210" spans="11:11">
      <c r="K308210" s="211"/>
    </row>
    <row r="308211" spans="11:11">
      <c r="K308211" s="211"/>
    </row>
    <row r="308212" spans="11:11">
      <c r="K308212" s="211"/>
    </row>
    <row r="308213" spans="11:11">
      <c r="K308213" s="211"/>
    </row>
    <row r="308214" spans="11:11">
      <c r="K308214" s="211"/>
    </row>
    <row r="308215" spans="11:11">
      <c r="K308215" s="211"/>
    </row>
    <row r="308216" spans="11:11">
      <c r="K308216" s="211"/>
    </row>
    <row r="308217" spans="11:11">
      <c r="K308217" s="211"/>
    </row>
    <row r="308218" spans="11:11">
      <c r="K308218" s="211"/>
    </row>
    <row r="308219" spans="11:11">
      <c r="K308219" s="211"/>
    </row>
    <row r="308220" spans="11:11">
      <c r="K308220" s="211"/>
    </row>
    <row r="308221" spans="11:11">
      <c r="K308221" s="211"/>
    </row>
    <row r="308222" spans="11:11">
      <c r="K308222" s="211"/>
    </row>
    <row r="308223" spans="11:11">
      <c r="K308223" s="211"/>
    </row>
    <row r="308224" spans="11:11">
      <c r="K308224" s="211"/>
    </row>
    <row r="308225" spans="11:11">
      <c r="K308225" s="211"/>
    </row>
    <row r="308226" spans="11:11">
      <c r="K308226" s="211"/>
    </row>
    <row r="308227" spans="11:11">
      <c r="K308227" s="211"/>
    </row>
    <row r="308228" spans="11:11">
      <c r="K308228" s="211"/>
    </row>
    <row r="308229" spans="11:11">
      <c r="K308229" s="211"/>
    </row>
    <row r="308230" spans="11:11">
      <c r="K308230" s="211"/>
    </row>
    <row r="308231" spans="11:11">
      <c r="K308231" s="211"/>
    </row>
    <row r="308232" spans="11:11">
      <c r="K308232" s="211"/>
    </row>
    <row r="308233" spans="11:11">
      <c r="K308233" s="211"/>
    </row>
    <row r="308234" spans="11:11">
      <c r="K308234" s="211"/>
    </row>
    <row r="308235" spans="11:11">
      <c r="K308235" s="211"/>
    </row>
    <row r="308236" spans="11:11">
      <c r="K308236" s="211"/>
    </row>
    <row r="308237" spans="11:11">
      <c r="K308237" s="211"/>
    </row>
    <row r="308238" spans="11:11">
      <c r="K308238" s="211"/>
    </row>
    <row r="308239" spans="11:11">
      <c r="K308239" s="211"/>
    </row>
    <row r="308240" spans="11:11">
      <c r="K308240" s="211"/>
    </row>
    <row r="308241" spans="11:11">
      <c r="K308241" s="211"/>
    </row>
    <row r="308242" spans="11:11">
      <c r="K308242" s="211"/>
    </row>
    <row r="308243" spans="11:11">
      <c r="K308243" s="211"/>
    </row>
    <row r="308244" spans="11:11">
      <c r="K308244" s="211"/>
    </row>
    <row r="308245" spans="11:11">
      <c r="K308245" s="211"/>
    </row>
    <row r="308246" spans="11:11">
      <c r="K308246" s="211"/>
    </row>
    <row r="308247" spans="11:11">
      <c r="K308247" s="211"/>
    </row>
    <row r="308248" spans="11:11">
      <c r="K308248" s="211"/>
    </row>
    <row r="308249" spans="11:11">
      <c r="K308249" s="211"/>
    </row>
    <row r="308250" spans="11:11">
      <c r="K308250" s="211"/>
    </row>
    <row r="308251" spans="11:11">
      <c r="K308251" s="211"/>
    </row>
    <row r="308252" spans="11:11">
      <c r="K308252" s="211"/>
    </row>
    <row r="308253" spans="11:11">
      <c r="K308253" s="211"/>
    </row>
    <row r="308254" spans="11:11">
      <c r="K308254" s="211"/>
    </row>
    <row r="308255" spans="11:11">
      <c r="K308255" s="211"/>
    </row>
    <row r="308256" spans="11:11">
      <c r="K308256" s="211"/>
    </row>
    <row r="308257" spans="11:11">
      <c r="K308257" s="211"/>
    </row>
    <row r="308258" spans="11:11">
      <c r="K308258" s="211"/>
    </row>
    <row r="308259" spans="11:11">
      <c r="K308259" s="211"/>
    </row>
    <row r="308260" spans="11:11">
      <c r="K308260" s="211"/>
    </row>
    <row r="308261" spans="11:11">
      <c r="K308261" s="211"/>
    </row>
    <row r="308262" spans="11:11">
      <c r="K308262" s="211"/>
    </row>
    <row r="308263" spans="11:11">
      <c r="K308263" s="211"/>
    </row>
    <row r="308264" spans="11:11">
      <c r="K308264" s="211"/>
    </row>
    <row r="308265" spans="11:11">
      <c r="K308265" s="211"/>
    </row>
    <row r="308266" spans="11:11">
      <c r="K308266" s="211"/>
    </row>
    <row r="308267" spans="11:11">
      <c r="K308267" s="211"/>
    </row>
    <row r="308268" spans="11:11">
      <c r="K308268" s="211"/>
    </row>
    <row r="308269" spans="11:11">
      <c r="K308269" s="211"/>
    </row>
    <row r="308270" spans="11:11">
      <c r="K308270" s="211"/>
    </row>
    <row r="308271" spans="11:11">
      <c r="K308271" s="211"/>
    </row>
    <row r="308272" spans="11:11">
      <c r="K308272" s="211"/>
    </row>
    <row r="308273" spans="11:11">
      <c r="K308273" s="211"/>
    </row>
    <row r="308274" spans="11:11">
      <c r="K308274" s="211"/>
    </row>
    <row r="308275" spans="11:11">
      <c r="K308275" s="211"/>
    </row>
    <row r="308276" spans="11:11">
      <c r="K308276" s="211"/>
    </row>
    <row r="308277" spans="11:11">
      <c r="K308277" s="211"/>
    </row>
    <row r="308278" spans="11:11">
      <c r="K308278" s="211"/>
    </row>
    <row r="308279" spans="11:11">
      <c r="K308279" s="211"/>
    </row>
    <row r="308280" spans="11:11">
      <c r="K308280" s="211"/>
    </row>
    <row r="308281" spans="11:11">
      <c r="K308281" s="211"/>
    </row>
    <row r="308282" spans="11:11">
      <c r="K308282" s="211"/>
    </row>
    <row r="308283" spans="11:11">
      <c r="K308283" s="211"/>
    </row>
    <row r="308284" spans="11:11">
      <c r="K308284" s="211"/>
    </row>
    <row r="308285" spans="11:11">
      <c r="K308285" s="211"/>
    </row>
    <row r="308286" spans="11:11">
      <c r="K308286" s="211"/>
    </row>
    <row r="308287" spans="11:11">
      <c r="K308287" s="211"/>
    </row>
    <row r="308288" spans="11:11">
      <c r="K308288" s="211"/>
    </row>
    <row r="308289" spans="11:11">
      <c r="K308289" s="211"/>
    </row>
    <row r="308290" spans="11:11">
      <c r="K308290" s="211"/>
    </row>
    <row r="308291" spans="11:11">
      <c r="K308291" s="211"/>
    </row>
    <row r="308292" spans="11:11">
      <c r="K308292" s="211"/>
    </row>
    <row r="308293" spans="11:11">
      <c r="K308293" s="211"/>
    </row>
    <row r="308294" spans="11:11">
      <c r="K308294" s="211"/>
    </row>
    <row r="308295" spans="11:11">
      <c r="K308295" s="211"/>
    </row>
    <row r="308296" spans="11:11">
      <c r="K308296" s="211"/>
    </row>
    <row r="308297" spans="11:11">
      <c r="K308297" s="211"/>
    </row>
    <row r="308298" spans="11:11">
      <c r="K308298" s="211"/>
    </row>
    <row r="308299" spans="11:11">
      <c r="K308299" s="211"/>
    </row>
    <row r="308300" spans="11:11">
      <c r="K308300" s="211"/>
    </row>
    <row r="308301" spans="11:11">
      <c r="K308301" s="211"/>
    </row>
    <row r="308302" spans="11:11">
      <c r="K308302" s="211"/>
    </row>
    <row r="308303" spans="11:11">
      <c r="K308303" s="211"/>
    </row>
    <row r="308304" spans="11:11">
      <c r="K308304" s="211"/>
    </row>
    <row r="308305" spans="11:11">
      <c r="K308305" s="211"/>
    </row>
    <row r="308306" spans="11:11">
      <c r="K308306" s="211"/>
    </row>
    <row r="308307" spans="11:11">
      <c r="K308307" s="211"/>
    </row>
    <row r="308308" spans="11:11">
      <c r="K308308" s="211"/>
    </row>
    <row r="308309" spans="11:11">
      <c r="K308309" s="211"/>
    </row>
    <row r="308310" spans="11:11">
      <c r="K308310" s="211"/>
    </row>
    <row r="308311" spans="11:11">
      <c r="K308311" s="211"/>
    </row>
    <row r="308312" spans="11:11">
      <c r="K308312" s="211"/>
    </row>
    <row r="308313" spans="11:11">
      <c r="K308313" s="211"/>
    </row>
    <row r="308314" spans="11:11">
      <c r="K308314" s="211"/>
    </row>
    <row r="308315" spans="11:11">
      <c r="K308315" s="211"/>
    </row>
    <row r="308316" spans="11:11">
      <c r="K308316" s="211"/>
    </row>
    <row r="308317" spans="11:11">
      <c r="K308317" s="211"/>
    </row>
    <row r="308318" spans="11:11">
      <c r="K308318" s="211"/>
    </row>
    <row r="308319" spans="11:11">
      <c r="K308319" s="211"/>
    </row>
    <row r="308320" spans="11:11">
      <c r="K308320" s="211"/>
    </row>
    <row r="308321" spans="11:11">
      <c r="K308321" s="211"/>
    </row>
    <row r="308322" spans="11:11">
      <c r="K308322" s="211"/>
    </row>
    <row r="308323" spans="11:11">
      <c r="K308323" s="211"/>
    </row>
    <row r="308324" spans="11:11">
      <c r="K308324" s="211"/>
    </row>
    <row r="308325" spans="11:11">
      <c r="K308325" s="211"/>
    </row>
    <row r="308326" spans="11:11">
      <c r="K308326" s="211"/>
    </row>
    <row r="308327" spans="11:11">
      <c r="K308327" s="211"/>
    </row>
    <row r="308328" spans="11:11">
      <c r="K308328" s="211"/>
    </row>
    <row r="308329" spans="11:11">
      <c r="K308329" s="211"/>
    </row>
    <row r="308330" spans="11:11">
      <c r="K308330" s="211"/>
    </row>
    <row r="308331" spans="11:11">
      <c r="K308331" s="211"/>
    </row>
    <row r="308332" spans="11:11">
      <c r="K308332" s="211"/>
    </row>
    <row r="308333" spans="11:11">
      <c r="K308333" s="211"/>
    </row>
    <row r="308334" spans="11:11">
      <c r="K308334" s="211"/>
    </row>
    <row r="308335" spans="11:11">
      <c r="K308335" s="211"/>
    </row>
    <row r="308336" spans="11:11">
      <c r="K308336" s="211"/>
    </row>
    <row r="308337" spans="11:11">
      <c r="K308337" s="211"/>
    </row>
    <row r="308338" spans="11:11">
      <c r="K308338" s="211"/>
    </row>
    <row r="308339" spans="11:11">
      <c r="K308339" s="211"/>
    </row>
    <row r="308340" spans="11:11">
      <c r="K308340" s="211"/>
    </row>
    <row r="308341" spans="11:11">
      <c r="K308341" s="211"/>
    </row>
    <row r="308342" spans="11:11">
      <c r="K308342" s="211"/>
    </row>
    <row r="308343" spans="11:11">
      <c r="K308343" s="211"/>
    </row>
    <row r="308344" spans="11:11">
      <c r="K308344" s="211"/>
    </row>
    <row r="308345" spans="11:11">
      <c r="K308345" s="211"/>
    </row>
    <row r="308346" spans="11:11">
      <c r="K308346" s="211"/>
    </row>
    <row r="308347" spans="11:11">
      <c r="K308347" s="211"/>
    </row>
    <row r="308348" spans="11:11">
      <c r="K308348" s="211"/>
    </row>
    <row r="308349" spans="11:11">
      <c r="K308349" s="211"/>
    </row>
    <row r="308350" spans="11:11">
      <c r="K308350" s="211"/>
    </row>
    <row r="308351" spans="11:11">
      <c r="K308351" s="211"/>
    </row>
    <row r="308352" spans="11:11">
      <c r="K308352" s="211"/>
    </row>
    <row r="308353" spans="11:11">
      <c r="K308353" s="211"/>
    </row>
    <row r="308354" spans="11:11">
      <c r="K308354" s="211"/>
    </row>
    <row r="308355" spans="11:11">
      <c r="K308355" s="211"/>
    </row>
    <row r="308356" spans="11:11">
      <c r="K308356" s="211"/>
    </row>
    <row r="308357" spans="11:11">
      <c r="K308357" s="211"/>
    </row>
    <row r="308358" spans="11:11">
      <c r="K308358" s="211"/>
    </row>
    <row r="308359" spans="11:11">
      <c r="K308359" s="211"/>
    </row>
    <row r="308360" spans="11:11">
      <c r="K308360" s="211"/>
    </row>
    <row r="308361" spans="11:11">
      <c r="K308361" s="211"/>
    </row>
    <row r="308362" spans="11:11">
      <c r="K308362" s="211"/>
    </row>
    <row r="308363" spans="11:11">
      <c r="K308363" s="211"/>
    </row>
    <row r="308364" spans="11:11">
      <c r="K308364" s="211"/>
    </row>
    <row r="308365" spans="11:11">
      <c r="K308365" s="211"/>
    </row>
    <row r="308366" spans="11:11">
      <c r="K308366" s="211"/>
    </row>
    <row r="308367" spans="11:11">
      <c r="K308367" s="211"/>
    </row>
    <row r="308368" spans="11:11">
      <c r="K308368" s="211"/>
    </row>
    <row r="308369" spans="11:11">
      <c r="K308369" s="211"/>
    </row>
    <row r="308370" spans="11:11">
      <c r="K308370" s="211"/>
    </row>
    <row r="308371" spans="11:11">
      <c r="K308371" s="211"/>
    </row>
    <row r="308372" spans="11:11">
      <c r="K308372" s="211"/>
    </row>
    <row r="308373" spans="11:11">
      <c r="K308373" s="211"/>
    </row>
    <row r="308374" spans="11:11">
      <c r="K308374" s="211"/>
    </row>
    <row r="308375" spans="11:11">
      <c r="K308375" s="211"/>
    </row>
    <row r="308376" spans="11:11">
      <c r="K308376" s="211"/>
    </row>
    <row r="308377" spans="11:11">
      <c r="K308377" s="211"/>
    </row>
    <row r="308378" spans="11:11">
      <c r="K308378" s="211"/>
    </row>
    <row r="308379" spans="11:11">
      <c r="K308379" s="211"/>
    </row>
    <row r="308380" spans="11:11">
      <c r="K308380" s="211"/>
    </row>
    <row r="308381" spans="11:11">
      <c r="K308381" s="211"/>
    </row>
    <row r="308382" spans="11:11">
      <c r="K308382" s="211"/>
    </row>
    <row r="308383" spans="11:11">
      <c r="K308383" s="211"/>
    </row>
    <row r="308384" spans="11:11">
      <c r="K308384" s="211"/>
    </row>
    <row r="308385" spans="11:11">
      <c r="K308385" s="211"/>
    </row>
    <row r="308386" spans="11:11">
      <c r="K308386" s="211"/>
    </row>
    <row r="308387" spans="11:11">
      <c r="K308387" s="211"/>
    </row>
    <row r="308388" spans="11:11">
      <c r="K308388" s="211"/>
    </row>
    <row r="308389" spans="11:11">
      <c r="K308389" s="211"/>
    </row>
    <row r="308390" spans="11:11">
      <c r="K308390" s="211"/>
    </row>
    <row r="308391" spans="11:11">
      <c r="K308391" s="211"/>
    </row>
    <row r="308392" spans="11:11">
      <c r="K308392" s="211"/>
    </row>
    <row r="308393" spans="11:11">
      <c r="K308393" s="211"/>
    </row>
    <row r="308394" spans="11:11">
      <c r="K308394" s="211"/>
    </row>
    <row r="308395" spans="11:11">
      <c r="K308395" s="211"/>
    </row>
    <row r="308396" spans="11:11">
      <c r="K308396" s="211"/>
    </row>
    <row r="308397" spans="11:11">
      <c r="K308397" s="211"/>
    </row>
    <row r="308398" spans="11:11">
      <c r="K308398" s="211"/>
    </row>
    <row r="308399" spans="11:11">
      <c r="K308399" s="211"/>
    </row>
    <row r="308400" spans="11:11">
      <c r="K308400" s="211"/>
    </row>
    <row r="308401" spans="11:11">
      <c r="K308401" s="211"/>
    </row>
    <row r="308402" spans="11:11">
      <c r="K308402" s="211"/>
    </row>
    <row r="308403" spans="11:11">
      <c r="K308403" s="211"/>
    </row>
    <row r="308404" spans="11:11">
      <c r="K308404" s="211"/>
    </row>
    <row r="308405" spans="11:11">
      <c r="K308405" s="211"/>
    </row>
    <row r="308406" spans="11:11">
      <c r="K308406" s="211"/>
    </row>
    <row r="308407" spans="11:11">
      <c r="K308407" s="211"/>
    </row>
    <row r="308408" spans="11:11">
      <c r="K308408" s="211"/>
    </row>
    <row r="308409" spans="11:11">
      <c r="K308409" s="211"/>
    </row>
    <row r="308410" spans="11:11">
      <c r="K308410" s="211"/>
    </row>
    <row r="308411" spans="11:11">
      <c r="K308411" s="211"/>
    </row>
    <row r="308412" spans="11:11">
      <c r="K308412" s="211"/>
    </row>
    <row r="308413" spans="11:11">
      <c r="K308413" s="211"/>
    </row>
    <row r="308414" spans="11:11">
      <c r="K308414" s="211"/>
    </row>
    <row r="308415" spans="11:11">
      <c r="K308415" s="211"/>
    </row>
    <row r="308416" spans="11:11">
      <c r="K308416" s="211"/>
    </row>
    <row r="308417" spans="11:11">
      <c r="K308417" s="211"/>
    </row>
    <row r="308418" spans="11:11">
      <c r="K308418" s="211"/>
    </row>
    <row r="308419" spans="11:11">
      <c r="K308419" s="211"/>
    </row>
    <row r="308420" spans="11:11">
      <c r="K308420" s="211"/>
    </row>
    <row r="308421" spans="11:11">
      <c r="K308421" s="211"/>
    </row>
    <row r="308422" spans="11:11">
      <c r="K308422" s="211"/>
    </row>
    <row r="308423" spans="11:11">
      <c r="K308423" s="211"/>
    </row>
    <row r="308424" spans="11:11">
      <c r="K308424" s="211"/>
    </row>
    <row r="308425" spans="11:11">
      <c r="K308425" s="211"/>
    </row>
    <row r="308426" spans="11:11">
      <c r="K308426" s="211"/>
    </row>
    <row r="308427" spans="11:11">
      <c r="K308427" s="211"/>
    </row>
    <row r="308428" spans="11:11">
      <c r="K308428" s="211"/>
    </row>
    <row r="308429" spans="11:11">
      <c r="K308429" s="211"/>
    </row>
    <row r="308430" spans="11:11">
      <c r="K308430" s="211"/>
    </row>
    <row r="308431" spans="11:11">
      <c r="K308431" s="211"/>
    </row>
    <row r="308432" spans="11:11">
      <c r="K308432" s="211"/>
    </row>
    <row r="308433" spans="11:11">
      <c r="K308433" s="211"/>
    </row>
    <row r="308434" spans="11:11">
      <c r="K308434" s="211"/>
    </row>
    <row r="308435" spans="11:11">
      <c r="K308435" s="211"/>
    </row>
    <row r="308436" spans="11:11">
      <c r="K308436" s="211"/>
    </row>
    <row r="308437" spans="11:11">
      <c r="K308437" s="211"/>
    </row>
    <row r="308438" spans="11:11">
      <c r="K308438" s="211"/>
    </row>
    <row r="308439" spans="11:11">
      <c r="K308439" s="211"/>
    </row>
    <row r="308440" spans="11:11">
      <c r="K308440" s="211"/>
    </row>
    <row r="308441" spans="11:11">
      <c r="K308441" s="211"/>
    </row>
    <row r="308442" spans="11:11">
      <c r="K308442" s="211"/>
    </row>
    <row r="308443" spans="11:11">
      <c r="K308443" s="211"/>
    </row>
    <row r="308444" spans="11:11">
      <c r="K308444" s="211"/>
    </row>
    <row r="308445" spans="11:11">
      <c r="K308445" s="211"/>
    </row>
    <row r="308446" spans="11:11">
      <c r="K308446" s="211"/>
    </row>
    <row r="308447" spans="11:11">
      <c r="K308447" s="211"/>
    </row>
    <row r="308448" spans="11:11">
      <c r="K308448" s="211"/>
    </row>
    <row r="308449" spans="11:11">
      <c r="K308449" s="211"/>
    </row>
    <row r="308450" spans="11:11">
      <c r="K308450" s="211"/>
    </row>
    <row r="308451" spans="11:11">
      <c r="K308451" s="211"/>
    </row>
    <row r="308452" spans="11:11">
      <c r="K308452" s="211"/>
    </row>
    <row r="308453" spans="11:11">
      <c r="K308453" s="211"/>
    </row>
    <row r="308454" spans="11:11">
      <c r="K308454" s="211"/>
    </row>
    <row r="308455" spans="11:11">
      <c r="K308455" s="211"/>
    </row>
    <row r="308456" spans="11:11">
      <c r="K308456" s="211"/>
    </row>
    <row r="308457" spans="11:11">
      <c r="K308457" s="211"/>
    </row>
    <row r="308458" spans="11:11">
      <c r="K308458" s="211"/>
    </row>
    <row r="308459" spans="11:11">
      <c r="K308459" s="211"/>
    </row>
    <row r="308460" spans="11:11">
      <c r="K308460" s="211"/>
    </row>
    <row r="308461" spans="11:11">
      <c r="K308461" s="211"/>
    </row>
    <row r="308462" spans="11:11">
      <c r="K308462" s="211"/>
    </row>
    <row r="308463" spans="11:11">
      <c r="K308463" s="211"/>
    </row>
    <row r="308464" spans="11:11">
      <c r="K308464" s="211"/>
    </row>
    <row r="308465" spans="11:11">
      <c r="K308465" s="211"/>
    </row>
    <row r="308466" spans="11:11">
      <c r="K308466" s="211"/>
    </row>
    <row r="308467" spans="11:11">
      <c r="K308467" s="211"/>
    </row>
    <row r="308468" spans="11:11">
      <c r="K308468" s="211"/>
    </row>
    <row r="308469" spans="11:11">
      <c r="K308469" s="211"/>
    </row>
    <row r="308470" spans="11:11">
      <c r="K308470" s="211"/>
    </row>
    <row r="308471" spans="11:11">
      <c r="K308471" s="211"/>
    </row>
    <row r="308472" spans="11:11">
      <c r="K308472" s="211"/>
    </row>
    <row r="308473" spans="11:11">
      <c r="K308473" s="211"/>
    </row>
    <row r="308474" spans="11:11">
      <c r="K308474" s="211"/>
    </row>
    <row r="308475" spans="11:11">
      <c r="K308475" s="211"/>
    </row>
    <row r="308476" spans="11:11">
      <c r="K308476" s="211"/>
    </row>
    <row r="308477" spans="11:11">
      <c r="K308477" s="211"/>
    </row>
    <row r="308478" spans="11:11">
      <c r="K308478" s="211"/>
    </row>
    <row r="308479" spans="11:11">
      <c r="K308479" s="211"/>
    </row>
    <row r="308480" spans="11:11">
      <c r="K308480" s="211"/>
    </row>
    <row r="308481" spans="11:11">
      <c r="K308481" s="211"/>
    </row>
    <row r="308482" spans="11:11">
      <c r="K308482" s="211"/>
    </row>
    <row r="308483" spans="11:11">
      <c r="K308483" s="211"/>
    </row>
    <row r="308484" spans="11:11">
      <c r="K308484" s="211"/>
    </row>
    <row r="308485" spans="11:11">
      <c r="K308485" s="211"/>
    </row>
    <row r="308486" spans="11:11">
      <c r="K308486" s="211"/>
    </row>
    <row r="308487" spans="11:11">
      <c r="K308487" s="211"/>
    </row>
    <row r="308488" spans="11:11">
      <c r="K308488" s="211"/>
    </row>
    <row r="308489" spans="11:11">
      <c r="K308489" s="211"/>
    </row>
    <row r="308490" spans="11:11">
      <c r="K308490" s="211"/>
    </row>
    <row r="308491" spans="11:11">
      <c r="K308491" s="211"/>
    </row>
    <row r="308492" spans="11:11">
      <c r="K308492" s="211"/>
    </row>
    <row r="308493" spans="11:11">
      <c r="K308493" s="211"/>
    </row>
    <row r="308494" spans="11:11">
      <c r="K308494" s="211"/>
    </row>
    <row r="308495" spans="11:11">
      <c r="K308495" s="211"/>
    </row>
    <row r="308496" spans="11:11">
      <c r="K308496" s="211"/>
    </row>
    <row r="308497" spans="11:11">
      <c r="K308497" s="211"/>
    </row>
    <row r="308498" spans="11:11">
      <c r="K308498" s="211"/>
    </row>
    <row r="308499" spans="11:11">
      <c r="K308499" s="211"/>
    </row>
    <row r="308500" spans="11:11">
      <c r="K308500" s="211"/>
    </row>
    <row r="308501" spans="11:11">
      <c r="K308501" s="211"/>
    </row>
    <row r="308502" spans="11:11">
      <c r="K308502" s="211"/>
    </row>
    <row r="308503" spans="11:11">
      <c r="K308503" s="211"/>
    </row>
    <row r="308504" spans="11:11">
      <c r="K308504" s="211"/>
    </row>
    <row r="308505" spans="11:11">
      <c r="K308505" s="211"/>
    </row>
    <row r="308506" spans="11:11">
      <c r="K308506" s="211"/>
    </row>
    <row r="308507" spans="11:11">
      <c r="K308507" s="211"/>
    </row>
    <row r="308508" spans="11:11">
      <c r="K308508" s="211"/>
    </row>
    <row r="308509" spans="11:11">
      <c r="K308509" s="211"/>
    </row>
    <row r="308510" spans="11:11">
      <c r="K308510" s="211"/>
    </row>
    <row r="308511" spans="11:11">
      <c r="K308511" s="211"/>
    </row>
    <row r="308512" spans="11:11">
      <c r="K308512" s="211"/>
    </row>
    <row r="308513" spans="11:11">
      <c r="K308513" s="211"/>
    </row>
    <row r="308514" spans="11:11">
      <c r="K308514" s="211"/>
    </row>
    <row r="308515" spans="11:11">
      <c r="K308515" s="211"/>
    </row>
    <row r="308516" spans="11:11">
      <c r="K308516" s="211"/>
    </row>
    <row r="308517" spans="11:11">
      <c r="K308517" s="211"/>
    </row>
    <row r="308518" spans="11:11">
      <c r="K308518" s="211"/>
    </row>
    <row r="308519" spans="11:11">
      <c r="K308519" s="211"/>
    </row>
    <row r="308520" spans="11:11">
      <c r="K308520" s="211"/>
    </row>
    <row r="308521" spans="11:11">
      <c r="K308521" s="211"/>
    </row>
    <row r="308522" spans="11:11">
      <c r="K308522" s="211"/>
    </row>
    <row r="308523" spans="11:11">
      <c r="K308523" s="211"/>
    </row>
    <row r="308524" spans="11:11">
      <c r="K308524" s="211"/>
    </row>
    <row r="308525" spans="11:11">
      <c r="K308525" s="211"/>
    </row>
    <row r="308526" spans="11:11">
      <c r="K308526" s="211"/>
    </row>
    <row r="308527" spans="11:11">
      <c r="K308527" s="211"/>
    </row>
    <row r="308528" spans="11:11">
      <c r="K308528" s="211"/>
    </row>
    <row r="308529" spans="11:11">
      <c r="K308529" s="211"/>
    </row>
    <row r="308530" spans="11:11">
      <c r="K308530" s="211"/>
    </row>
    <row r="308531" spans="11:11">
      <c r="K308531" s="211"/>
    </row>
    <row r="308532" spans="11:11">
      <c r="K308532" s="211"/>
    </row>
    <row r="308533" spans="11:11">
      <c r="K308533" s="211"/>
    </row>
    <row r="308534" spans="11:11">
      <c r="K308534" s="211"/>
    </row>
    <row r="308535" spans="11:11">
      <c r="K308535" s="211"/>
    </row>
    <row r="308536" spans="11:11">
      <c r="K308536" s="211"/>
    </row>
    <row r="308537" spans="11:11">
      <c r="K308537" s="211"/>
    </row>
    <row r="308538" spans="11:11">
      <c r="K308538" s="211"/>
    </row>
    <row r="308539" spans="11:11">
      <c r="K308539" s="211"/>
    </row>
    <row r="308540" spans="11:11">
      <c r="K308540" s="211"/>
    </row>
    <row r="308541" spans="11:11">
      <c r="K308541" s="211"/>
    </row>
    <row r="308542" spans="11:11">
      <c r="K308542" s="211"/>
    </row>
    <row r="308543" spans="11:11">
      <c r="K308543" s="211"/>
    </row>
    <row r="308544" spans="11:11">
      <c r="K308544" s="211"/>
    </row>
    <row r="308545" spans="11:11">
      <c r="K308545" s="211"/>
    </row>
    <row r="308546" spans="11:11">
      <c r="K308546" s="211"/>
    </row>
    <row r="308547" spans="11:11">
      <c r="K308547" s="211"/>
    </row>
    <row r="308548" spans="11:11">
      <c r="K308548" s="211"/>
    </row>
    <row r="308549" spans="11:11">
      <c r="K308549" s="211"/>
    </row>
    <row r="308550" spans="11:11">
      <c r="K308550" s="211"/>
    </row>
    <row r="308551" spans="11:11">
      <c r="K308551" s="211"/>
    </row>
    <row r="308552" spans="11:11">
      <c r="K308552" s="211"/>
    </row>
    <row r="308553" spans="11:11">
      <c r="K308553" s="211"/>
    </row>
    <row r="308554" spans="11:11">
      <c r="K308554" s="211"/>
    </row>
    <row r="308555" spans="11:11">
      <c r="K308555" s="211"/>
    </row>
    <row r="308556" spans="11:11">
      <c r="K308556" s="211"/>
    </row>
    <row r="308557" spans="11:11">
      <c r="K308557" s="211"/>
    </row>
    <row r="308558" spans="11:11">
      <c r="K308558" s="211"/>
    </row>
    <row r="308559" spans="11:11">
      <c r="K308559" s="211"/>
    </row>
    <row r="308560" spans="11:11">
      <c r="K308560" s="211"/>
    </row>
    <row r="308561" spans="11:11">
      <c r="K308561" s="211"/>
    </row>
    <row r="308562" spans="11:11">
      <c r="K308562" s="211"/>
    </row>
    <row r="308563" spans="11:11">
      <c r="K308563" s="211"/>
    </row>
    <row r="308564" spans="11:11">
      <c r="K308564" s="211"/>
    </row>
    <row r="308565" spans="11:11">
      <c r="K308565" s="211"/>
    </row>
    <row r="308566" spans="11:11">
      <c r="K308566" s="211"/>
    </row>
    <row r="308567" spans="11:11">
      <c r="K308567" s="211"/>
    </row>
    <row r="308568" spans="11:11">
      <c r="K308568" s="211"/>
    </row>
    <row r="308569" spans="11:11">
      <c r="K308569" s="211"/>
    </row>
    <row r="308570" spans="11:11">
      <c r="K308570" s="211"/>
    </row>
    <row r="308571" spans="11:11">
      <c r="K308571" s="211"/>
    </row>
    <row r="308572" spans="11:11">
      <c r="K308572" s="211"/>
    </row>
    <row r="308573" spans="11:11">
      <c r="K308573" s="211"/>
    </row>
    <row r="308574" spans="11:11">
      <c r="K308574" s="211"/>
    </row>
    <row r="308575" spans="11:11">
      <c r="K308575" s="211"/>
    </row>
    <row r="308576" spans="11:11">
      <c r="K308576" s="211"/>
    </row>
    <row r="308577" spans="11:11">
      <c r="K308577" s="211"/>
    </row>
    <row r="308578" spans="11:11">
      <c r="K308578" s="211"/>
    </row>
    <row r="308579" spans="11:11">
      <c r="K308579" s="211"/>
    </row>
    <row r="308580" spans="11:11">
      <c r="K308580" s="211"/>
    </row>
    <row r="308581" spans="11:11">
      <c r="K308581" s="211"/>
    </row>
    <row r="308582" spans="11:11">
      <c r="K308582" s="211"/>
    </row>
    <row r="308583" spans="11:11">
      <c r="K308583" s="211"/>
    </row>
    <row r="308584" spans="11:11">
      <c r="K308584" s="211"/>
    </row>
    <row r="308585" spans="11:11">
      <c r="K308585" s="211"/>
    </row>
    <row r="308586" spans="11:11">
      <c r="K308586" s="211"/>
    </row>
    <row r="308587" spans="11:11">
      <c r="K308587" s="211"/>
    </row>
    <row r="308588" spans="11:11">
      <c r="K308588" s="211"/>
    </row>
    <row r="308589" spans="11:11">
      <c r="K308589" s="211"/>
    </row>
    <row r="308590" spans="11:11">
      <c r="K308590" s="211"/>
    </row>
    <row r="308591" spans="11:11">
      <c r="K308591" s="211"/>
    </row>
    <row r="308592" spans="11:11">
      <c r="K308592" s="211"/>
    </row>
    <row r="308593" spans="11:11">
      <c r="K308593" s="211"/>
    </row>
    <row r="308594" spans="11:11">
      <c r="K308594" s="211"/>
    </row>
    <row r="308595" spans="11:11">
      <c r="K308595" s="211"/>
    </row>
    <row r="308596" spans="11:11">
      <c r="K308596" s="211"/>
    </row>
    <row r="308597" spans="11:11">
      <c r="K308597" s="211"/>
    </row>
    <row r="308598" spans="11:11">
      <c r="K308598" s="211"/>
    </row>
    <row r="308599" spans="11:11">
      <c r="K308599" s="211"/>
    </row>
    <row r="308600" spans="11:11">
      <c r="K308600" s="211"/>
    </row>
    <row r="308601" spans="11:11">
      <c r="K308601" s="211"/>
    </row>
    <row r="308602" spans="11:11">
      <c r="K308602" s="211"/>
    </row>
    <row r="308603" spans="11:11">
      <c r="K308603" s="211"/>
    </row>
    <row r="308604" spans="11:11">
      <c r="K308604" s="211"/>
    </row>
    <row r="308605" spans="11:11">
      <c r="K308605" s="211"/>
    </row>
    <row r="308606" spans="11:11">
      <c r="K308606" s="211"/>
    </row>
    <row r="308607" spans="11:11">
      <c r="K308607" s="211"/>
    </row>
    <row r="308608" spans="11:11">
      <c r="K308608" s="211"/>
    </row>
    <row r="308609" spans="11:11">
      <c r="K308609" s="211"/>
    </row>
    <row r="308610" spans="11:11">
      <c r="K308610" s="211"/>
    </row>
    <row r="308611" spans="11:11">
      <c r="K308611" s="211"/>
    </row>
    <row r="308612" spans="11:11">
      <c r="K308612" s="211"/>
    </row>
    <row r="308613" spans="11:11">
      <c r="K308613" s="211"/>
    </row>
    <row r="308614" spans="11:11">
      <c r="K308614" s="211"/>
    </row>
    <row r="308615" spans="11:11">
      <c r="K308615" s="211"/>
    </row>
    <row r="308616" spans="11:11">
      <c r="K308616" s="211"/>
    </row>
    <row r="308617" spans="11:11">
      <c r="K308617" s="211"/>
    </row>
    <row r="308618" spans="11:11">
      <c r="K308618" s="211"/>
    </row>
    <row r="308619" spans="11:11">
      <c r="K308619" s="211"/>
    </row>
    <row r="308620" spans="11:11">
      <c r="K308620" s="211"/>
    </row>
    <row r="308621" spans="11:11">
      <c r="K308621" s="211"/>
    </row>
    <row r="308622" spans="11:11">
      <c r="K308622" s="211"/>
    </row>
    <row r="308623" spans="11:11">
      <c r="K308623" s="211"/>
    </row>
    <row r="308624" spans="11:11">
      <c r="K308624" s="211"/>
    </row>
    <row r="308625" spans="11:11">
      <c r="K308625" s="211"/>
    </row>
    <row r="308626" spans="11:11">
      <c r="K308626" s="211"/>
    </row>
    <row r="308627" spans="11:11">
      <c r="K308627" s="211"/>
    </row>
    <row r="308628" spans="11:11">
      <c r="K308628" s="211"/>
    </row>
    <row r="308629" spans="11:11">
      <c r="K308629" s="211"/>
    </row>
    <row r="308630" spans="11:11">
      <c r="K308630" s="211"/>
    </row>
    <row r="308631" spans="11:11">
      <c r="K308631" s="211"/>
    </row>
    <row r="308632" spans="11:11">
      <c r="K308632" s="211"/>
    </row>
    <row r="308633" spans="11:11">
      <c r="K308633" s="211"/>
    </row>
    <row r="308634" spans="11:11">
      <c r="K308634" s="211"/>
    </row>
    <row r="308635" spans="11:11">
      <c r="K308635" s="211"/>
    </row>
    <row r="308636" spans="11:11">
      <c r="K308636" s="211"/>
    </row>
    <row r="308637" spans="11:11">
      <c r="K308637" s="211"/>
    </row>
    <row r="308638" spans="11:11">
      <c r="K308638" s="211"/>
    </row>
    <row r="308639" spans="11:11">
      <c r="K308639" s="211"/>
    </row>
    <row r="308640" spans="11:11">
      <c r="K308640" s="211"/>
    </row>
    <row r="308641" spans="11:11">
      <c r="K308641" s="211"/>
    </row>
    <row r="308642" spans="11:11">
      <c r="K308642" s="211"/>
    </row>
    <row r="308643" spans="11:11">
      <c r="K308643" s="211"/>
    </row>
    <row r="308644" spans="11:11">
      <c r="K308644" s="211"/>
    </row>
    <row r="308645" spans="11:11">
      <c r="K308645" s="211"/>
    </row>
    <row r="308646" spans="11:11">
      <c r="K308646" s="211"/>
    </row>
    <row r="308647" spans="11:11">
      <c r="K308647" s="211"/>
    </row>
    <row r="308648" spans="11:11">
      <c r="K308648" s="211"/>
    </row>
    <row r="308649" spans="11:11">
      <c r="K308649" s="211"/>
    </row>
    <row r="308650" spans="11:11">
      <c r="K308650" s="211"/>
    </row>
    <row r="308651" spans="11:11">
      <c r="K308651" s="211"/>
    </row>
    <row r="308652" spans="11:11">
      <c r="K308652" s="211"/>
    </row>
    <row r="308653" spans="11:11">
      <c r="K308653" s="211"/>
    </row>
    <row r="308654" spans="11:11">
      <c r="K308654" s="211"/>
    </row>
    <row r="308655" spans="11:11">
      <c r="K308655" s="211"/>
    </row>
    <row r="308656" spans="11:11">
      <c r="K308656" s="211"/>
    </row>
    <row r="308657" spans="11:11">
      <c r="K308657" s="211"/>
    </row>
    <row r="308658" spans="11:11">
      <c r="K308658" s="211"/>
    </row>
    <row r="308659" spans="11:11">
      <c r="K308659" s="211"/>
    </row>
    <row r="308660" spans="11:11">
      <c r="K308660" s="211"/>
    </row>
    <row r="308661" spans="11:11">
      <c r="K308661" s="211"/>
    </row>
    <row r="308662" spans="11:11">
      <c r="K308662" s="211"/>
    </row>
    <row r="308663" spans="11:11">
      <c r="K308663" s="211"/>
    </row>
    <row r="308664" spans="11:11">
      <c r="K308664" s="211"/>
    </row>
    <row r="308665" spans="11:11">
      <c r="K308665" s="211"/>
    </row>
    <row r="308666" spans="11:11">
      <c r="K308666" s="211"/>
    </row>
    <row r="308667" spans="11:11">
      <c r="K308667" s="211"/>
    </row>
    <row r="308668" spans="11:11">
      <c r="K308668" s="211"/>
    </row>
    <row r="308669" spans="11:11">
      <c r="K308669" s="211"/>
    </row>
    <row r="308670" spans="11:11">
      <c r="K308670" s="211"/>
    </row>
    <row r="308671" spans="11:11">
      <c r="K308671" s="211"/>
    </row>
    <row r="308672" spans="11:11">
      <c r="K308672" s="211"/>
    </row>
    <row r="308673" spans="11:11">
      <c r="K308673" s="211"/>
    </row>
    <row r="308674" spans="11:11">
      <c r="K308674" s="211"/>
    </row>
    <row r="308675" spans="11:11">
      <c r="K308675" s="211"/>
    </row>
    <row r="308676" spans="11:11">
      <c r="K308676" s="211"/>
    </row>
    <row r="308677" spans="11:11">
      <c r="K308677" s="211"/>
    </row>
    <row r="308678" spans="11:11">
      <c r="K308678" s="211"/>
    </row>
    <row r="308679" spans="11:11">
      <c r="K308679" s="211"/>
    </row>
    <row r="308680" spans="11:11">
      <c r="K308680" s="211"/>
    </row>
    <row r="308681" spans="11:11">
      <c r="K308681" s="211"/>
    </row>
    <row r="308682" spans="11:11">
      <c r="K308682" s="211"/>
    </row>
    <row r="308683" spans="11:11">
      <c r="K308683" s="211"/>
    </row>
    <row r="308684" spans="11:11">
      <c r="K308684" s="211"/>
    </row>
    <row r="308685" spans="11:11">
      <c r="K308685" s="211"/>
    </row>
    <row r="308686" spans="11:11">
      <c r="K308686" s="211"/>
    </row>
    <row r="308687" spans="11:11">
      <c r="K308687" s="211"/>
    </row>
    <row r="308688" spans="11:11">
      <c r="K308688" s="211"/>
    </row>
    <row r="308689" spans="11:11">
      <c r="K308689" s="211"/>
    </row>
    <row r="308690" spans="11:11">
      <c r="K308690" s="211"/>
    </row>
    <row r="308691" spans="11:11">
      <c r="K308691" s="211"/>
    </row>
    <row r="308692" spans="11:11">
      <c r="K308692" s="211"/>
    </row>
    <row r="308693" spans="11:11">
      <c r="K308693" s="211"/>
    </row>
    <row r="308694" spans="11:11">
      <c r="K308694" s="211"/>
    </row>
    <row r="308695" spans="11:11">
      <c r="K308695" s="211"/>
    </row>
    <row r="308696" spans="11:11">
      <c r="K308696" s="211"/>
    </row>
    <row r="308697" spans="11:11">
      <c r="K308697" s="211"/>
    </row>
    <row r="308698" spans="11:11">
      <c r="K308698" s="211"/>
    </row>
    <row r="308699" spans="11:11">
      <c r="K308699" s="211"/>
    </row>
    <row r="308700" spans="11:11">
      <c r="K308700" s="211"/>
    </row>
    <row r="308701" spans="11:11">
      <c r="K308701" s="211"/>
    </row>
    <row r="308702" spans="11:11">
      <c r="K308702" s="211"/>
    </row>
    <row r="308703" spans="11:11">
      <c r="K308703" s="211"/>
    </row>
    <row r="308704" spans="11:11">
      <c r="K308704" s="211"/>
    </row>
    <row r="308705" spans="11:11">
      <c r="K308705" s="211"/>
    </row>
    <row r="308706" spans="11:11">
      <c r="K308706" s="211"/>
    </row>
    <row r="308707" spans="11:11">
      <c r="K308707" s="211"/>
    </row>
    <row r="308708" spans="11:11">
      <c r="K308708" s="211"/>
    </row>
    <row r="308709" spans="11:11">
      <c r="K308709" s="211"/>
    </row>
    <row r="308710" spans="11:11">
      <c r="K308710" s="211"/>
    </row>
    <row r="308711" spans="11:11">
      <c r="K308711" s="211"/>
    </row>
    <row r="308712" spans="11:11">
      <c r="K308712" s="211"/>
    </row>
    <row r="308713" spans="11:11">
      <c r="K308713" s="211"/>
    </row>
    <row r="308714" spans="11:11">
      <c r="K308714" s="211"/>
    </row>
    <row r="308715" spans="11:11">
      <c r="K308715" s="211"/>
    </row>
    <row r="308716" spans="11:11">
      <c r="K308716" s="211"/>
    </row>
    <row r="308717" spans="11:11">
      <c r="K308717" s="211"/>
    </row>
    <row r="308718" spans="11:11">
      <c r="K308718" s="211"/>
    </row>
    <row r="308719" spans="11:11">
      <c r="K308719" s="211"/>
    </row>
    <row r="308720" spans="11:11">
      <c r="K308720" s="211"/>
    </row>
    <row r="308721" spans="11:11">
      <c r="K308721" s="211"/>
    </row>
    <row r="308722" spans="11:11">
      <c r="K308722" s="211"/>
    </row>
    <row r="308723" spans="11:11">
      <c r="K308723" s="211"/>
    </row>
    <row r="308724" spans="11:11">
      <c r="K308724" s="211"/>
    </row>
    <row r="308725" spans="11:11">
      <c r="K308725" s="211"/>
    </row>
    <row r="308726" spans="11:11">
      <c r="K308726" s="211"/>
    </row>
    <row r="308727" spans="11:11">
      <c r="K308727" s="211"/>
    </row>
    <row r="308728" spans="11:11">
      <c r="K308728" s="211"/>
    </row>
    <row r="308729" spans="11:11">
      <c r="K308729" s="211"/>
    </row>
    <row r="308730" spans="11:11">
      <c r="K308730" s="211"/>
    </row>
    <row r="308731" spans="11:11">
      <c r="K308731" s="211"/>
    </row>
    <row r="308732" spans="11:11">
      <c r="K308732" s="211"/>
    </row>
    <row r="308733" spans="11:11">
      <c r="K308733" s="211"/>
    </row>
    <row r="308734" spans="11:11">
      <c r="K308734" s="211"/>
    </row>
    <row r="308735" spans="11:11">
      <c r="K308735" s="211"/>
    </row>
    <row r="308736" spans="11:11">
      <c r="K308736" s="211"/>
    </row>
    <row r="308737" spans="11:11">
      <c r="K308737" s="211"/>
    </row>
    <row r="308738" spans="11:11">
      <c r="K308738" s="211"/>
    </row>
    <row r="308739" spans="11:11">
      <c r="K308739" s="211"/>
    </row>
    <row r="308740" spans="11:11">
      <c r="K308740" s="211"/>
    </row>
    <row r="308741" spans="11:11">
      <c r="K308741" s="211"/>
    </row>
    <row r="308742" spans="11:11">
      <c r="K308742" s="211"/>
    </row>
    <row r="308743" spans="11:11">
      <c r="K308743" s="211"/>
    </row>
    <row r="308744" spans="11:11">
      <c r="K308744" s="211"/>
    </row>
    <row r="308745" spans="11:11">
      <c r="K308745" s="211"/>
    </row>
    <row r="308746" spans="11:11">
      <c r="K308746" s="211"/>
    </row>
    <row r="308747" spans="11:11">
      <c r="K308747" s="211"/>
    </row>
    <row r="308748" spans="11:11">
      <c r="K308748" s="211"/>
    </row>
    <row r="308749" spans="11:11">
      <c r="K308749" s="211"/>
    </row>
    <row r="308750" spans="11:11">
      <c r="K308750" s="211"/>
    </row>
    <row r="308751" spans="11:11">
      <c r="K308751" s="211"/>
    </row>
    <row r="308752" spans="11:11">
      <c r="K308752" s="211"/>
    </row>
    <row r="308753" spans="11:11">
      <c r="K308753" s="211"/>
    </row>
    <row r="308754" spans="11:11">
      <c r="K308754" s="211"/>
    </row>
    <row r="308755" spans="11:11">
      <c r="K308755" s="211"/>
    </row>
    <row r="308756" spans="11:11">
      <c r="K308756" s="211"/>
    </row>
    <row r="308757" spans="11:11">
      <c r="K308757" s="211"/>
    </row>
    <row r="308758" spans="11:11">
      <c r="K308758" s="211"/>
    </row>
    <row r="308759" spans="11:11">
      <c r="K308759" s="211"/>
    </row>
    <row r="308760" spans="11:11">
      <c r="K308760" s="211"/>
    </row>
    <row r="308761" spans="11:11">
      <c r="K308761" s="211"/>
    </row>
    <row r="308762" spans="11:11">
      <c r="K308762" s="211"/>
    </row>
    <row r="308763" spans="11:11">
      <c r="K308763" s="211"/>
    </row>
    <row r="308764" spans="11:11">
      <c r="K308764" s="211"/>
    </row>
    <row r="308765" spans="11:11">
      <c r="K308765" s="211"/>
    </row>
    <row r="308766" spans="11:11">
      <c r="K308766" s="211"/>
    </row>
    <row r="308767" spans="11:11">
      <c r="K308767" s="211"/>
    </row>
    <row r="308768" spans="11:11">
      <c r="K308768" s="211"/>
    </row>
    <row r="308769" spans="11:11">
      <c r="K308769" s="211"/>
    </row>
    <row r="308770" spans="11:11">
      <c r="K308770" s="211"/>
    </row>
    <row r="308771" spans="11:11">
      <c r="K308771" s="211"/>
    </row>
    <row r="308772" spans="11:11">
      <c r="K308772" s="211"/>
    </row>
    <row r="308773" spans="11:11">
      <c r="K308773" s="211"/>
    </row>
    <row r="308774" spans="11:11">
      <c r="K308774" s="211"/>
    </row>
    <row r="308775" spans="11:11">
      <c r="K308775" s="211"/>
    </row>
    <row r="308776" spans="11:11">
      <c r="K308776" s="211"/>
    </row>
    <row r="308777" spans="11:11">
      <c r="K308777" s="211"/>
    </row>
    <row r="308778" spans="11:11">
      <c r="K308778" s="211"/>
    </row>
    <row r="308779" spans="11:11">
      <c r="K308779" s="211"/>
    </row>
    <row r="308780" spans="11:11">
      <c r="K308780" s="211"/>
    </row>
    <row r="308781" spans="11:11">
      <c r="K308781" s="211"/>
    </row>
    <row r="308782" spans="11:11">
      <c r="K308782" s="211"/>
    </row>
    <row r="308783" spans="11:11">
      <c r="K308783" s="211"/>
    </row>
    <row r="308784" spans="11:11">
      <c r="K308784" s="211"/>
    </row>
    <row r="308785" spans="11:11">
      <c r="K308785" s="211"/>
    </row>
    <row r="308786" spans="11:11">
      <c r="K308786" s="211"/>
    </row>
    <row r="308787" spans="11:11">
      <c r="K308787" s="211"/>
    </row>
    <row r="308788" spans="11:11">
      <c r="K308788" s="211"/>
    </row>
    <row r="308789" spans="11:11">
      <c r="K308789" s="211"/>
    </row>
    <row r="308790" spans="11:11">
      <c r="K308790" s="211"/>
    </row>
    <row r="308791" spans="11:11">
      <c r="K308791" s="211"/>
    </row>
    <row r="308792" spans="11:11">
      <c r="K308792" s="211"/>
    </row>
    <row r="308793" spans="11:11">
      <c r="K308793" s="211"/>
    </row>
    <row r="308794" spans="11:11">
      <c r="K308794" s="211"/>
    </row>
    <row r="308795" spans="11:11">
      <c r="K308795" s="211"/>
    </row>
    <row r="308796" spans="11:11">
      <c r="K308796" s="211"/>
    </row>
    <row r="308797" spans="11:11">
      <c r="K308797" s="211"/>
    </row>
    <row r="308798" spans="11:11">
      <c r="K308798" s="211"/>
    </row>
    <row r="308799" spans="11:11">
      <c r="K308799" s="211"/>
    </row>
    <row r="308800" spans="11:11">
      <c r="K308800" s="211"/>
    </row>
    <row r="308801" spans="11:11">
      <c r="K308801" s="211"/>
    </row>
    <row r="308802" spans="11:11">
      <c r="K308802" s="211"/>
    </row>
    <row r="308803" spans="11:11">
      <c r="K308803" s="211"/>
    </row>
    <row r="308804" spans="11:11">
      <c r="K308804" s="211"/>
    </row>
    <row r="308805" spans="11:11">
      <c r="K308805" s="211"/>
    </row>
    <row r="308806" spans="11:11">
      <c r="K308806" s="211"/>
    </row>
    <row r="308807" spans="11:11">
      <c r="K308807" s="211"/>
    </row>
    <row r="308808" spans="11:11">
      <c r="K308808" s="211"/>
    </row>
    <row r="308809" spans="11:11">
      <c r="K308809" s="211"/>
    </row>
    <row r="308810" spans="11:11">
      <c r="K308810" s="211"/>
    </row>
    <row r="308811" spans="11:11">
      <c r="K308811" s="211"/>
    </row>
    <row r="308812" spans="11:11">
      <c r="K308812" s="211"/>
    </row>
    <row r="308813" spans="11:11">
      <c r="K308813" s="211"/>
    </row>
    <row r="308814" spans="11:11">
      <c r="K308814" s="211"/>
    </row>
    <row r="308815" spans="11:11">
      <c r="K308815" s="211"/>
    </row>
    <row r="308816" spans="11:11">
      <c r="K308816" s="211"/>
    </row>
    <row r="308817" spans="11:11">
      <c r="K308817" s="211"/>
    </row>
    <row r="308818" spans="11:11">
      <c r="K308818" s="211"/>
    </row>
    <row r="308819" spans="11:11">
      <c r="K308819" s="211"/>
    </row>
    <row r="308820" spans="11:11">
      <c r="K308820" s="211"/>
    </row>
    <row r="308821" spans="11:11">
      <c r="K308821" s="211"/>
    </row>
    <row r="308822" spans="11:11">
      <c r="K308822" s="211"/>
    </row>
    <row r="308823" spans="11:11">
      <c r="K308823" s="211"/>
    </row>
    <row r="308824" spans="11:11">
      <c r="K308824" s="211"/>
    </row>
    <row r="308825" spans="11:11">
      <c r="K308825" s="211"/>
    </row>
    <row r="308826" spans="11:11">
      <c r="K308826" s="211"/>
    </row>
    <row r="308827" spans="11:11">
      <c r="K308827" s="211"/>
    </row>
    <row r="308828" spans="11:11">
      <c r="K308828" s="211"/>
    </row>
    <row r="308829" spans="11:11">
      <c r="K308829" s="211"/>
    </row>
    <row r="308830" spans="11:11">
      <c r="K308830" s="211"/>
    </row>
    <row r="308831" spans="11:11">
      <c r="K308831" s="211"/>
    </row>
    <row r="308832" spans="11:11">
      <c r="K308832" s="211"/>
    </row>
    <row r="308833" spans="11:11">
      <c r="K308833" s="211"/>
    </row>
    <row r="308834" spans="11:11">
      <c r="K308834" s="211"/>
    </row>
    <row r="308835" spans="11:11">
      <c r="K308835" s="211"/>
    </row>
    <row r="308836" spans="11:11">
      <c r="K308836" s="211"/>
    </row>
    <row r="308837" spans="11:11">
      <c r="K308837" s="211"/>
    </row>
    <row r="308838" spans="11:11">
      <c r="K308838" s="211"/>
    </row>
    <row r="308839" spans="11:11">
      <c r="K308839" s="211"/>
    </row>
    <row r="308840" spans="11:11">
      <c r="K308840" s="211"/>
    </row>
    <row r="308841" spans="11:11">
      <c r="K308841" s="211"/>
    </row>
    <row r="308842" spans="11:11">
      <c r="K308842" s="211"/>
    </row>
    <row r="308843" spans="11:11">
      <c r="K308843" s="211"/>
    </row>
    <row r="308844" spans="11:11">
      <c r="K308844" s="211"/>
    </row>
    <row r="308845" spans="11:11">
      <c r="K308845" s="211"/>
    </row>
    <row r="308846" spans="11:11">
      <c r="K308846" s="211"/>
    </row>
    <row r="308847" spans="11:11">
      <c r="K308847" s="211"/>
    </row>
    <row r="308848" spans="11:11">
      <c r="K308848" s="211"/>
    </row>
    <row r="308849" spans="11:11">
      <c r="K308849" s="211"/>
    </row>
    <row r="308850" spans="11:11">
      <c r="K308850" s="211"/>
    </row>
    <row r="308851" spans="11:11">
      <c r="K308851" s="211"/>
    </row>
    <row r="308852" spans="11:11">
      <c r="K308852" s="211"/>
    </row>
    <row r="308853" spans="11:11">
      <c r="K308853" s="211"/>
    </row>
    <row r="308854" spans="11:11">
      <c r="K308854" s="211"/>
    </row>
    <row r="308855" spans="11:11">
      <c r="K308855" s="211"/>
    </row>
    <row r="308856" spans="11:11">
      <c r="K308856" s="211"/>
    </row>
    <row r="308857" spans="11:11">
      <c r="K308857" s="211"/>
    </row>
    <row r="308858" spans="11:11">
      <c r="K308858" s="211"/>
    </row>
    <row r="308859" spans="11:11">
      <c r="K308859" s="211"/>
    </row>
    <row r="308860" spans="11:11">
      <c r="K308860" s="211"/>
    </row>
    <row r="308861" spans="11:11">
      <c r="K308861" s="211"/>
    </row>
    <row r="308862" spans="11:11">
      <c r="K308862" s="211"/>
    </row>
    <row r="308863" spans="11:11">
      <c r="K308863" s="211"/>
    </row>
    <row r="308864" spans="11:11">
      <c r="K308864" s="211"/>
    </row>
    <row r="308865" spans="11:11">
      <c r="K308865" s="211"/>
    </row>
    <row r="308866" spans="11:11">
      <c r="K308866" s="211"/>
    </row>
    <row r="308867" spans="11:11">
      <c r="K308867" s="211"/>
    </row>
    <row r="308868" spans="11:11">
      <c r="K308868" s="211"/>
    </row>
    <row r="308869" spans="11:11">
      <c r="K308869" s="211"/>
    </row>
    <row r="308870" spans="11:11">
      <c r="K308870" s="211"/>
    </row>
    <row r="308871" spans="11:11">
      <c r="K308871" s="211"/>
    </row>
    <row r="308872" spans="11:11">
      <c r="K308872" s="211"/>
    </row>
    <row r="308873" spans="11:11">
      <c r="K308873" s="211"/>
    </row>
    <row r="308874" spans="11:11">
      <c r="K308874" s="211"/>
    </row>
    <row r="308875" spans="11:11">
      <c r="K308875" s="211"/>
    </row>
    <row r="308876" spans="11:11">
      <c r="K308876" s="211"/>
    </row>
    <row r="308877" spans="11:11">
      <c r="K308877" s="211"/>
    </row>
    <row r="308878" spans="11:11">
      <c r="K308878" s="211"/>
    </row>
    <row r="308879" spans="11:11">
      <c r="K308879" s="211"/>
    </row>
    <row r="308880" spans="11:11">
      <c r="K308880" s="211"/>
    </row>
    <row r="308881" spans="11:11">
      <c r="K308881" s="211"/>
    </row>
    <row r="308882" spans="11:11">
      <c r="K308882" s="211"/>
    </row>
    <row r="308883" spans="11:11">
      <c r="K308883" s="211"/>
    </row>
    <row r="308884" spans="11:11">
      <c r="K308884" s="211"/>
    </row>
    <row r="308885" spans="11:11">
      <c r="K308885" s="211"/>
    </row>
    <row r="308886" spans="11:11">
      <c r="K308886" s="211"/>
    </row>
    <row r="308887" spans="11:11">
      <c r="K308887" s="211"/>
    </row>
    <row r="308888" spans="11:11">
      <c r="K308888" s="211"/>
    </row>
    <row r="308889" spans="11:11">
      <c r="K308889" s="211"/>
    </row>
    <row r="308890" spans="11:11">
      <c r="K308890" s="211"/>
    </row>
    <row r="308891" spans="11:11">
      <c r="K308891" s="211"/>
    </row>
    <row r="308892" spans="11:11">
      <c r="K308892" s="211"/>
    </row>
    <row r="308893" spans="11:11">
      <c r="K308893" s="211"/>
    </row>
    <row r="308894" spans="11:11">
      <c r="K308894" s="211"/>
    </row>
    <row r="308895" spans="11:11">
      <c r="K308895" s="211"/>
    </row>
    <row r="308896" spans="11:11">
      <c r="K308896" s="211"/>
    </row>
    <row r="308897" spans="11:11">
      <c r="K308897" s="211"/>
    </row>
    <row r="308898" spans="11:11">
      <c r="K308898" s="211"/>
    </row>
    <row r="308899" spans="11:11">
      <c r="K308899" s="211"/>
    </row>
    <row r="308900" spans="11:11">
      <c r="K308900" s="211"/>
    </row>
    <row r="308901" spans="11:11">
      <c r="K308901" s="211"/>
    </row>
    <row r="308902" spans="11:11">
      <c r="K308902" s="211"/>
    </row>
    <row r="308903" spans="11:11">
      <c r="K308903" s="211"/>
    </row>
    <row r="308904" spans="11:11">
      <c r="K308904" s="211"/>
    </row>
    <row r="308905" spans="11:11">
      <c r="K308905" s="211"/>
    </row>
    <row r="308906" spans="11:11">
      <c r="K308906" s="211"/>
    </row>
    <row r="308907" spans="11:11">
      <c r="K308907" s="211"/>
    </row>
    <row r="308908" spans="11:11">
      <c r="K308908" s="211"/>
    </row>
    <row r="308909" spans="11:11">
      <c r="K308909" s="211"/>
    </row>
    <row r="308910" spans="11:11">
      <c r="K308910" s="211"/>
    </row>
    <row r="308911" spans="11:11">
      <c r="K308911" s="211"/>
    </row>
    <row r="308912" spans="11:11">
      <c r="K308912" s="211"/>
    </row>
    <row r="308913" spans="11:11">
      <c r="K308913" s="211"/>
    </row>
    <row r="308914" spans="11:11">
      <c r="K308914" s="211"/>
    </row>
    <row r="308915" spans="11:11">
      <c r="K308915" s="211"/>
    </row>
    <row r="308916" spans="11:11">
      <c r="K308916" s="211"/>
    </row>
    <row r="308917" spans="11:11">
      <c r="K308917" s="211"/>
    </row>
    <row r="308918" spans="11:11">
      <c r="K308918" s="211"/>
    </row>
    <row r="308919" spans="11:11">
      <c r="K308919" s="211"/>
    </row>
    <row r="308920" spans="11:11">
      <c r="K308920" s="211"/>
    </row>
    <row r="308921" spans="11:11">
      <c r="K308921" s="211"/>
    </row>
    <row r="308922" spans="11:11">
      <c r="K308922" s="211"/>
    </row>
    <row r="308923" spans="11:11">
      <c r="K308923" s="211"/>
    </row>
    <row r="308924" spans="11:11">
      <c r="K308924" s="211"/>
    </row>
    <row r="308925" spans="11:11">
      <c r="K308925" s="211"/>
    </row>
    <row r="308926" spans="11:11">
      <c r="K308926" s="211"/>
    </row>
    <row r="308927" spans="11:11">
      <c r="K308927" s="211"/>
    </row>
    <row r="308928" spans="11:11">
      <c r="K308928" s="211"/>
    </row>
    <row r="308929" spans="11:11">
      <c r="K308929" s="211"/>
    </row>
    <row r="308930" spans="11:11">
      <c r="K308930" s="211"/>
    </row>
    <row r="308931" spans="11:11">
      <c r="K308931" s="211"/>
    </row>
    <row r="308932" spans="11:11">
      <c r="K308932" s="211"/>
    </row>
    <row r="308933" spans="11:11">
      <c r="K308933" s="211"/>
    </row>
    <row r="308934" spans="11:11">
      <c r="K308934" s="211"/>
    </row>
    <row r="308935" spans="11:11">
      <c r="K308935" s="211"/>
    </row>
    <row r="308936" spans="11:11">
      <c r="K308936" s="211"/>
    </row>
    <row r="308937" spans="11:11">
      <c r="K308937" s="211"/>
    </row>
    <row r="308938" spans="11:11">
      <c r="K308938" s="211"/>
    </row>
    <row r="308939" spans="11:11">
      <c r="K308939" s="211"/>
    </row>
    <row r="308940" spans="11:11">
      <c r="K308940" s="211"/>
    </row>
    <row r="308941" spans="11:11">
      <c r="K308941" s="211"/>
    </row>
    <row r="308942" spans="11:11">
      <c r="K308942" s="211"/>
    </row>
    <row r="308943" spans="11:11">
      <c r="K308943" s="211"/>
    </row>
    <row r="308944" spans="11:11">
      <c r="K308944" s="211"/>
    </row>
    <row r="308945" spans="11:11">
      <c r="K308945" s="211"/>
    </row>
    <row r="308946" spans="11:11">
      <c r="K308946" s="211"/>
    </row>
    <row r="308947" spans="11:11">
      <c r="K308947" s="211"/>
    </row>
    <row r="308948" spans="11:11">
      <c r="K308948" s="211"/>
    </row>
    <row r="308949" spans="11:11">
      <c r="K308949" s="211"/>
    </row>
    <row r="308950" spans="11:11">
      <c r="K308950" s="211"/>
    </row>
    <row r="308951" spans="11:11">
      <c r="K308951" s="211"/>
    </row>
    <row r="308952" spans="11:11">
      <c r="K308952" s="211"/>
    </row>
    <row r="308953" spans="11:11">
      <c r="K308953" s="211"/>
    </row>
    <row r="308954" spans="11:11">
      <c r="K308954" s="211"/>
    </row>
    <row r="308955" spans="11:11">
      <c r="K308955" s="211"/>
    </row>
    <row r="308956" spans="11:11">
      <c r="K308956" s="211"/>
    </row>
    <row r="308957" spans="11:11">
      <c r="K308957" s="211"/>
    </row>
    <row r="308958" spans="11:11">
      <c r="K308958" s="211"/>
    </row>
    <row r="308959" spans="11:11">
      <c r="K308959" s="211"/>
    </row>
    <row r="308960" spans="11:11">
      <c r="K308960" s="211"/>
    </row>
    <row r="308961" spans="11:11">
      <c r="K308961" s="211"/>
    </row>
    <row r="308962" spans="11:11">
      <c r="K308962" s="211"/>
    </row>
    <row r="308963" spans="11:11">
      <c r="K308963" s="211"/>
    </row>
    <row r="308964" spans="11:11">
      <c r="K308964" s="211"/>
    </row>
    <row r="308965" spans="11:11">
      <c r="K308965" s="211"/>
    </row>
    <row r="308966" spans="11:11">
      <c r="K308966" s="211"/>
    </row>
    <row r="308967" spans="11:11">
      <c r="K308967" s="211"/>
    </row>
    <row r="308968" spans="11:11">
      <c r="K308968" s="211"/>
    </row>
    <row r="308969" spans="11:11">
      <c r="K308969" s="211"/>
    </row>
    <row r="308970" spans="11:11">
      <c r="K308970" s="211"/>
    </row>
    <row r="308971" spans="11:11">
      <c r="K308971" s="211"/>
    </row>
    <row r="308972" spans="11:11">
      <c r="K308972" s="211"/>
    </row>
    <row r="308973" spans="11:11">
      <c r="K308973" s="211"/>
    </row>
    <row r="308974" spans="11:11">
      <c r="K308974" s="211"/>
    </row>
    <row r="308975" spans="11:11">
      <c r="K308975" s="211"/>
    </row>
    <row r="308976" spans="11:11">
      <c r="K308976" s="211"/>
    </row>
    <row r="308977" spans="11:11">
      <c r="K308977" s="211"/>
    </row>
    <row r="308978" spans="11:11">
      <c r="K308978" s="211"/>
    </row>
    <row r="308979" spans="11:11">
      <c r="K308979" s="211"/>
    </row>
    <row r="308980" spans="11:11">
      <c r="K308980" s="211"/>
    </row>
    <row r="308981" spans="11:11">
      <c r="K308981" s="211"/>
    </row>
    <row r="308982" spans="11:11">
      <c r="K308982" s="211"/>
    </row>
    <row r="308983" spans="11:11">
      <c r="K308983" s="211"/>
    </row>
    <row r="308984" spans="11:11">
      <c r="K308984" s="211"/>
    </row>
    <row r="308985" spans="11:11">
      <c r="K308985" s="211"/>
    </row>
    <row r="308986" spans="11:11">
      <c r="K308986" s="211"/>
    </row>
    <row r="308987" spans="11:11">
      <c r="K308987" s="211"/>
    </row>
    <row r="308988" spans="11:11">
      <c r="K308988" s="211"/>
    </row>
    <row r="308989" spans="11:11">
      <c r="K308989" s="211"/>
    </row>
    <row r="308990" spans="11:11">
      <c r="K308990" s="211"/>
    </row>
    <row r="308991" spans="11:11">
      <c r="K308991" s="211"/>
    </row>
    <row r="308992" spans="11:11">
      <c r="K308992" s="211"/>
    </row>
    <row r="308993" spans="11:11">
      <c r="K308993" s="211"/>
    </row>
    <row r="308994" spans="11:11">
      <c r="K308994" s="211"/>
    </row>
    <row r="308995" spans="11:11">
      <c r="K308995" s="211"/>
    </row>
    <row r="308996" spans="11:11">
      <c r="K308996" s="211"/>
    </row>
    <row r="308997" spans="11:11">
      <c r="K308997" s="211"/>
    </row>
    <row r="308998" spans="11:11">
      <c r="K308998" s="211"/>
    </row>
    <row r="308999" spans="11:11">
      <c r="K308999" s="211"/>
    </row>
    <row r="309000" spans="11:11">
      <c r="K309000" s="211"/>
    </row>
    <row r="309001" spans="11:11">
      <c r="K309001" s="211"/>
    </row>
    <row r="309002" spans="11:11">
      <c r="K309002" s="211"/>
    </row>
    <row r="309003" spans="11:11">
      <c r="K309003" s="211"/>
    </row>
    <row r="309004" spans="11:11">
      <c r="K309004" s="211"/>
    </row>
    <row r="309005" spans="11:11">
      <c r="K309005" s="211"/>
    </row>
    <row r="309006" spans="11:11">
      <c r="K309006" s="211"/>
    </row>
    <row r="309007" spans="11:11">
      <c r="K309007" s="211"/>
    </row>
    <row r="309008" spans="11:11">
      <c r="K309008" s="211"/>
    </row>
    <row r="309009" spans="11:11">
      <c r="K309009" s="211"/>
    </row>
    <row r="309010" spans="11:11">
      <c r="K309010" s="211"/>
    </row>
    <row r="309011" spans="11:11">
      <c r="K309011" s="211"/>
    </row>
    <row r="309012" spans="11:11">
      <c r="K309012" s="211"/>
    </row>
    <row r="309013" spans="11:11">
      <c r="K309013" s="211"/>
    </row>
    <row r="309014" spans="11:11">
      <c r="K309014" s="211"/>
    </row>
    <row r="309015" spans="11:11">
      <c r="K309015" s="211"/>
    </row>
    <row r="309016" spans="11:11">
      <c r="K309016" s="211"/>
    </row>
    <row r="309017" spans="11:11">
      <c r="K309017" s="211"/>
    </row>
    <row r="309018" spans="11:11">
      <c r="K309018" s="211"/>
    </row>
    <row r="309019" spans="11:11">
      <c r="K309019" s="211"/>
    </row>
    <row r="309020" spans="11:11">
      <c r="K309020" s="211"/>
    </row>
    <row r="309021" spans="11:11">
      <c r="K309021" s="211"/>
    </row>
    <row r="309022" spans="11:11">
      <c r="K309022" s="211"/>
    </row>
    <row r="309023" spans="11:11">
      <c r="K309023" s="211"/>
    </row>
    <row r="309024" spans="11:11">
      <c r="K309024" s="211"/>
    </row>
    <row r="309025" spans="11:11">
      <c r="K309025" s="211"/>
    </row>
    <row r="309026" spans="11:11">
      <c r="K309026" s="211"/>
    </row>
    <row r="309027" spans="11:11">
      <c r="K309027" s="211"/>
    </row>
    <row r="309028" spans="11:11">
      <c r="K309028" s="211"/>
    </row>
    <row r="309029" spans="11:11">
      <c r="K309029" s="211"/>
    </row>
    <row r="309030" spans="11:11">
      <c r="K309030" s="211"/>
    </row>
    <row r="309031" spans="11:11">
      <c r="K309031" s="211"/>
    </row>
    <row r="309032" spans="11:11">
      <c r="K309032" s="211"/>
    </row>
    <row r="309033" spans="11:11">
      <c r="K309033" s="211"/>
    </row>
    <row r="309034" spans="11:11">
      <c r="K309034" s="211"/>
    </row>
    <row r="309035" spans="11:11">
      <c r="K309035" s="211"/>
    </row>
    <row r="309036" spans="11:11">
      <c r="K309036" s="211"/>
    </row>
    <row r="309037" spans="11:11">
      <c r="K309037" s="211"/>
    </row>
    <row r="309038" spans="11:11">
      <c r="K309038" s="211"/>
    </row>
    <row r="309039" spans="11:11">
      <c r="K309039" s="211"/>
    </row>
    <row r="309040" spans="11:11">
      <c r="K309040" s="211"/>
    </row>
    <row r="309041" spans="11:11">
      <c r="K309041" s="211"/>
    </row>
    <row r="309042" spans="11:11">
      <c r="K309042" s="211"/>
    </row>
    <row r="309043" spans="11:11">
      <c r="K309043" s="211"/>
    </row>
    <row r="309044" spans="11:11">
      <c r="K309044" s="211"/>
    </row>
    <row r="309045" spans="11:11">
      <c r="K309045" s="211"/>
    </row>
    <row r="309046" spans="11:11">
      <c r="K309046" s="211"/>
    </row>
    <row r="309047" spans="11:11">
      <c r="K309047" s="211"/>
    </row>
    <row r="309048" spans="11:11">
      <c r="K309048" s="211"/>
    </row>
    <row r="309049" spans="11:11">
      <c r="K309049" s="211"/>
    </row>
    <row r="309050" spans="11:11">
      <c r="K309050" s="211"/>
    </row>
    <row r="309051" spans="11:11">
      <c r="K309051" s="211"/>
    </row>
    <row r="309052" spans="11:11">
      <c r="K309052" s="211"/>
    </row>
    <row r="309053" spans="11:11">
      <c r="K309053" s="211"/>
    </row>
    <row r="309054" spans="11:11">
      <c r="K309054" s="211"/>
    </row>
    <row r="309055" spans="11:11">
      <c r="K309055" s="211"/>
    </row>
    <row r="309056" spans="11:11">
      <c r="K309056" s="211"/>
    </row>
    <row r="309057" spans="11:11">
      <c r="K309057" s="211"/>
    </row>
    <row r="309058" spans="11:11">
      <c r="K309058" s="211"/>
    </row>
    <row r="309059" spans="11:11">
      <c r="K309059" s="211"/>
    </row>
    <row r="309060" spans="11:11">
      <c r="K309060" s="211"/>
    </row>
    <row r="309061" spans="11:11">
      <c r="K309061" s="211"/>
    </row>
    <row r="309062" spans="11:11">
      <c r="K309062" s="211"/>
    </row>
    <row r="309063" spans="11:11">
      <c r="K309063" s="211"/>
    </row>
    <row r="309064" spans="11:11">
      <c r="K309064" s="211"/>
    </row>
    <row r="309065" spans="11:11">
      <c r="K309065" s="211"/>
    </row>
    <row r="309066" spans="11:11">
      <c r="K309066" s="211"/>
    </row>
    <row r="309067" spans="11:11">
      <c r="K309067" s="211"/>
    </row>
    <row r="309068" spans="11:11">
      <c r="K309068" s="211"/>
    </row>
    <row r="309069" spans="11:11">
      <c r="K309069" s="211"/>
    </row>
    <row r="309070" spans="11:11">
      <c r="K309070" s="211"/>
    </row>
    <row r="309071" spans="11:11">
      <c r="K309071" s="211"/>
    </row>
    <row r="309072" spans="11:11">
      <c r="K309072" s="211"/>
    </row>
    <row r="309073" spans="11:11">
      <c r="K309073" s="211"/>
    </row>
    <row r="309074" spans="11:11">
      <c r="K309074" s="211"/>
    </row>
    <row r="309075" spans="11:11">
      <c r="K309075" s="211"/>
    </row>
    <row r="309076" spans="11:11">
      <c r="K309076" s="211"/>
    </row>
    <row r="309077" spans="11:11">
      <c r="K309077" s="211"/>
    </row>
    <row r="309078" spans="11:11">
      <c r="K309078" s="211"/>
    </row>
    <row r="309079" spans="11:11">
      <c r="K309079" s="211"/>
    </row>
    <row r="309080" spans="11:11">
      <c r="K309080" s="211"/>
    </row>
    <row r="309081" spans="11:11">
      <c r="K309081" s="211"/>
    </row>
    <row r="309082" spans="11:11">
      <c r="K309082" s="211"/>
    </row>
    <row r="309083" spans="11:11">
      <c r="K309083" s="211"/>
    </row>
    <row r="309084" spans="11:11">
      <c r="K309084" s="211"/>
    </row>
    <row r="309085" spans="11:11">
      <c r="K309085" s="211"/>
    </row>
    <row r="309086" spans="11:11">
      <c r="K309086" s="211"/>
    </row>
    <row r="309087" spans="11:11">
      <c r="K309087" s="211"/>
    </row>
    <row r="309088" spans="11:11">
      <c r="K309088" s="211"/>
    </row>
    <row r="309089" spans="11:11">
      <c r="K309089" s="211"/>
    </row>
    <row r="309090" spans="11:11">
      <c r="K309090" s="211"/>
    </row>
    <row r="309091" spans="11:11">
      <c r="K309091" s="211"/>
    </row>
    <row r="309092" spans="11:11">
      <c r="K309092" s="211"/>
    </row>
    <row r="309093" spans="11:11">
      <c r="K309093" s="211"/>
    </row>
    <row r="309094" spans="11:11">
      <c r="K309094" s="211"/>
    </row>
    <row r="309095" spans="11:11">
      <c r="K309095" s="211"/>
    </row>
    <row r="309096" spans="11:11">
      <c r="K309096" s="211"/>
    </row>
    <row r="309097" spans="11:11">
      <c r="K309097" s="211"/>
    </row>
    <row r="309098" spans="11:11">
      <c r="K309098" s="211"/>
    </row>
    <row r="309099" spans="11:11">
      <c r="K309099" s="211"/>
    </row>
    <row r="309100" spans="11:11">
      <c r="K309100" s="211"/>
    </row>
    <row r="309101" spans="11:11">
      <c r="K309101" s="211"/>
    </row>
    <row r="309102" spans="11:11">
      <c r="K309102" s="211"/>
    </row>
    <row r="309103" spans="11:11">
      <c r="K309103" s="211"/>
    </row>
    <row r="309104" spans="11:11">
      <c r="K309104" s="211"/>
    </row>
    <row r="309105" spans="11:11">
      <c r="K309105" s="211"/>
    </row>
    <row r="309106" spans="11:11">
      <c r="K309106" s="211"/>
    </row>
    <row r="309107" spans="11:11">
      <c r="K309107" s="211"/>
    </row>
    <row r="309108" spans="11:11">
      <c r="K309108" s="211"/>
    </row>
    <row r="309109" spans="11:11">
      <c r="K309109" s="211"/>
    </row>
    <row r="309110" spans="11:11">
      <c r="K309110" s="211"/>
    </row>
    <row r="309111" spans="11:11">
      <c r="K309111" s="211"/>
    </row>
    <row r="309112" spans="11:11">
      <c r="K309112" s="211"/>
    </row>
    <row r="309113" spans="11:11">
      <c r="K309113" s="211"/>
    </row>
    <row r="309114" spans="11:11">
      <c r="K309114" s="211"/>
    </row>
    <row r="309115" spans="11:11">
      <c r="K309115" s="211"/>
    </row>
    <row r="309116" spans="11:11">
      <c r="K309116" s="211"/>
    </row>
    <row r="309117" spans="11:11">
      <c r="K309117" s="211"/>
    </row>
    <row r="309118" spans="11:11">
      <c r="K309118" s="211"/>
    </row>
    <row r="309119" spans="11:11">
      <c r="K309119" s="211"/>
    </row>
    <row r="309120" spans="11:11">
      <c r="K309120" s="211"/>
    </row>
    <row r="309121" spans="11:11">
      <c r="K309121" s="211"/>
    </row>
    <row r="309122" spans="11:11">
      <c r="K309122" s="211"/>
    </row>
    <row r="309123" spans="11:11">
      <c r="K309123" s="211"/>
    </row>
    <row r="309124" spans="11:11">
      <c r="K309124" s="211"/>
    </row>
    <row r="309125" spans="11:11">
      <c r="K309125" s="211"/>
    </row>
    <row r="309126" spans="11:11">
      <c r="K309126" s="211"/>
    </row>
    <row r="309127" spans="11:11">
      <c r="K309127" s="211"/>
    </row>
    <row r="309128" spans="11:11">
      <c r="K309128" s="211"/>
    </row>
    <row r="309129" spans="11:11">
      <c r="K309129" s="211"/>
    </row>
    <row r="309130" spans="11:11">
      <c r="K309130" s="211"/>
    </row>
    <row r="309131" spans="11:11">
      <c r="K309131" s="211"/>
    </row>
    <row r="309132" spans="11:11">
      <c r="K309132" s="211"/>
    </row>
    <row r="309133" spans="11:11">
      <c r="K309133" s="211"/>
    </row>
    <row r="309134" spans="11:11">
      <c r="K309134" s="211"/>
    </row>
    <row r="309135" spans="11:11">
      <c r="K309135" s="211"/>
    </row>
    <row r="309136" spans="11:11">
      <c r="K309136" s="211"/>
    </row>
    <row r="309137" spans="11:11">
      <c r="K309137" s="211"/>
    </row>
    <row r="309138" spans="11:11">
      <c r="K309138" s="211"/>
    </row>
    <row r="309139" spans="11:11">
      <c r="K309139" s="211"/>
    </row>
    <row r="309140" spans="11:11">
      <c r="K309140" s="211"/>
    </row>
    <row r="309141" spans="11:11">
      <c r="K309141" s="211"/>
    </row>
    <row r="309142" spans="11:11">
      <c r="K309142" s="211"/>
    </row>
    <row r="309143" spans="11:11">
      <c r="K309143" s="211"/>
    </row>
    <row r="309144" spans="11:11">
      <c r="K309144" s="211"/>
    </row>
    <row r="309145" spans="11:11">
      <c r="K309145" s="211"/>
    </row>
    <row r="309146" spans="11:11">
      <c r="K309146" s="211"/>
    </row>
    <row r="309147" spans="11:11">
      <c r="K309147" s="211"/>
    </row>
    <row r="309148" spans="11:11">
      <c r="K309148" s="211"/>
    </row>
    <row r="309149" spans="11:11">
      <c r="K309149" s="211"/>
    </row>
    <row r="309150" spans="11:11">
      <c r="K309150" s="211"/>
    </row>
    <row r="309151" spans="11:11">
      <c r="K309151" s="211"/>
    </row>
    <row r="309152" spans="11:11">
      <c r="K309152" s="211"/>
    </row>
    <row r="309153" spans="11:11">
      <c r="K309153" s="211"/>
    </row>
    <row r="309154" spans="11:11">
      <c r="K309154" s="211"/>
    </row>
    <row r="309155" spans="11:11">
      <c r="K309155" s="211"/>
    </row>
    <row r="309156" spans="11:11">
      <c r="K309156" s="211"/>
    </row>
    <row r="309157" spans="11:11">
      <c r="K309157" s="211"/>
    </row>
    <row r="309158" spans="11:11">
      <c r="K309158" s="211"/>
    </row>
    <row r="309159" spans="11:11">
      <c r="K309159" s="211"/>
    </row>
    <row r="309160" spans="11:11">
      <c r="K309160" s="211"/>
    </row>
    <row r="309161" spans="11:11">
      <c r="K309161" s="211"/>
    </row>
    <row r="309162" spans="11:11">
      <c r="K309162" s="211"/>
    </row>
    <row r="309163" spans="11:11">
      <c r="K309163" s="211"/>
    </row>
    <row r="309164" spans="11:11">
      <c r="K309164" s="211"/>
    </row>
    <row r="309165" spans="11:11">
      <c r="K309165" s="211"/>
    </row>
    <row r="309166" spans="11:11">
      <c r="K309166" s="211"/>
    </row>
    <row r="309167" spans="11:11">
      <c r="K309167" s="211"/>
    </row>
    <row r="309168" spans="11:11">
      <c r="K309168" s="211"/>
    </row>
    <row r="309169" spans="11:11">
      <c r="K309169" s="211"/>
    </row>
    <row r="309170" spans="11:11">
      <c r="K309170" s="211"/>
    </row>
    <row r="309171" spans="11:11">
      <c r="K309171" s="211"/>
    </row>
    <row r="309172" spans="11:11">
      <c r="K309172" s="211"/>
    </row>
    <row r="309173" spans="11:11">
      <c r="K309173" s="211"/>
    </row>
    <row r="309174" spans="11:11">
      <c r="K309174" s="211"/>
    </row>
    <row r="309175" spans="11:11">
      <c r="K309175" s="211"/>
    </row>
    <row r="309176" spans="11:11">
      <c r="K309176" s="211"/>
    </row>
    <row r="309177" spans="11:11">
      <c r="K309177" s="211"/>
    </row>
    <row r="309178" spans="11:11">
      <c r="K309178" s="211"/>
    </row>
    <row r="309179" spans="11:11">
      <c r="K309179" s="211"/>
    </row>
    <row r="309180" spans="11:11">
      <c r="K309180" s="211"/>
    </row>
    <row r="309181" spans="11:11">
      <c r="K309181" s="211"/>
    </row>
    <row r="309182" spans="11:11">
      <c r="K309182" s="211"/>
    </row>
    <row r="309183" spans="11:11">
      <c r="K309183" s="211"/>
    </row>
    <row r="309184" spans="11:11">
      <c r="K309184" s="211"/>
    </row>
    <row r="309185" spans="11:11">
      <c r="K309185" s="211"/>
    </row>
    <row r="309186" spans="11:11">
      <c r="K309186" s="211"/>
    </row>
    <row r="309187" spans="11:11">
      <c r="K309187" s="211"/>
    </row>
    <row r="309188" spans="11:11">
      <c r="K309188" s="211"/>
    </row>
    <row r="309189" spans="11:11">
      <c r="K309189" s="211"/>
    </row>
    <row r="309190" spans="11:11">
      <c r="K309190" s="211"/>
    </row>
    <row r="309191" spans="11:11">
      <c r="K309191" s="211"/>
    </row>
    <row r="309192" spans="11:11">
      <c r="K309192" s="211"/>
    </row>
    <row r="309193" spans="11:11">
      <c r="K309193" s="211"/>
    </row>
    <row r="309194" spans="11:11">
      <c r="K309194" s="211"/>
    </row>
    <row r="309195" spans="11:11">
      <c r="K309195" s="211"/>
    </row>
    <row r="309196" spans="11:11">
      <c r="K309196" s="211"/>
    </row>
    <row r="309197" spans="11:11">
      <c r="K309197" s="211"/>
    </row>
    <row r="309198" spans="11:11">
      <c r="K309198" s="211"/>
    </row>
    <row r="309199" spans="11:11">
      <c r="K309199" s="211"/>
    </row>
    <row r="309200" spans="11:11">
      <c r="K309200" s="211"/>
    </row>
    <row r="309201" spans="11:11">
      <c r="K309201" s="211"/>
    </row>
    <row r="309202" spans="11:11">
      <c r="K309202" s="211"/>
    </row>
    <row r="309203" spans="11:11">
      <c r="K309203" s="211"/>
    </row>
    <row r="309204" spans="11:11">
      <c r="K309204" s="211"/>
    </row>
    <row r="309205" spans="11:11">
      <c r="K309205" s="211"/>
    </row>
    <row r="309206" spans="11:11">
      <c r="K309206" s="211"/>
    </row>
    <row r="309207" spans="11:11">
      <c r="K309207" s="211"/>
    </row>
    <row r="309208" spans="11:11">
      <c r="K309208" s="211"/>
    </row>
    <row r="309209" spans="11:11">
      <c r="K309209" s="211"/>
    </row>
    <row r="309210" spans="11:11">
      <c r="K309210" s="211"/>
    </row>
    <row r="309211" spans="11:11">
      <c r="K309211" s="211"/>
    </row>
    <row r="309212" spans="11:11">
      <c r="K309212" s="211"/>
    </row>
    <row r="309213" spans="11:11">
      <c r="K309213" s="211"/>
    </row>
    <row r="309214" spans="11:11">
      <c r="K309214" s="211"/>
    </row>
    <row r="309215" spans="11:11">
      <c r="K309215" s="211"/>
    </row>
    <row r="309216" spans="11:11">
      <c r="K309216" s="211"/>
    </row>
    <row r="309217" spans="11:11">
      <c r="K309217" s="211"/>
    </row>
    <row r="309218" spans="11:11">
      <c r="K309218" s="211"/>
    </row>
    <row r="309219" spans="11:11">
      <c r="K309219" s="211"/>
    </row>
    <row r="309220" spans="11:11">
      <c r="K309220" s="211"/>
    </row>
    <row r="309221" spans="11:11">
      <c r="K309221" s="211"/>
    </row>
    <row r="309222" spans="11:11">
      <c r="K309222" s="211"/>
    </row>
    <row r="309223" spans="11:11">
      <c r="K309223" s="211"/>
    </row>
    <row r="309224" spans="11:11">
      <c r="K309224" s="211"/>
    </row>
    <row r="309225" spans="11:11">
      <c r="K309225" s="211"/>
    </row>
    <row r="309226" spans="11:11">
      <c r="K309226" s="211"/>
    </row>
    <row r="309227" spans="11:11">
      <c r="K309227" s="211"/>
    </row>
    <row r="309228" spans="11:11">
      <c r="K309228" s="211"/>
    </row>
    <row r="309229" spans="11:11">
      <c r="K309229" s="211"/>
    </row>
    <row r="309230" spans="11:11">
      <c r="K309230" s="211"/>
    </row>
    <row r="309231" spans="11:11">
      <c r="K309231" s="211"/>
    </row>
    <row r="309232" spans="11:11">
      <c r="K309232" s="211"/>
    </row>
    <row r="309233" spans="11:11">
      <c r="K309233" s="211"/>
    </row>
    <row r="309234" spans="11:11">
      <c r="K309234" s="211"/>
    </row>
    <row r="309235" spans="11:11">
      <c r="K309235" s="211"/>
    </row>
    <row r="309236" spans="11:11">
      <c r="K309236" s="211"/>
    </row>
    <row r="309237" spans="11:11">
      <c r="K309237" s="211"/>
    </row>
    <row r="309238" spans="11:11">
      <c r="K309238" s="211"/>
    </row>
    <row r="309239" spans="11:11">
      <c r="K309239" s="211"/>
    </row>
    <row r="309240" spans="11:11">
      <c r="K309240" s="211"/>
    </row>
    <row r="309241" spans="11:11">
      <c r="K309241" s="211"/>
    </row>
    <row r="309242" spans="11:11">
      <c r="K309242" s="211"/>
    </row>
    <row r="309243" spans="11:11">
      <c r="K309243" s="211"/>
    </row>
    <row r="309244" spans="11:11">
      <c r="K309244" s="211"/>
    </row>
    <row r="309245" spans="11:11">
      <c r="K309245" s="211"/>
    </row>
    <row r="309246" spans="11:11">
      <c r="K309246" s="211"/>
    </row>
    <row r="309247" spans="11:11">
      <c r="K309247" s="211"/>
    </row>
    <row r="309248" spans="11:11">
      <c r="K309248" s="211"/>
    </row>
    <row r="309249" spans="11:11">
      <c r="K309249" s="211"/>
    </row>
    <row r="309250" spans="11:11">
      <c r="K309250" s="211"/>
    </row>
    <row r="309251" spans="11:11">
      <c r="K309251" s="211"/>
    </row>
    <row r="309252" spans="11:11">
      <c r="K309252" s="211"/>
    </row>
    <row r="309253" spans="11:11">
      <c r="K309253" s="211"/>
    </row>
    <row r="309254" spans="11:11">
      <c r="K309254" s="211"/>
    </row>
    <row r="309255" spans="11:11">
      <c r="K309255" s="211"/>
    </row>
    <row r="309256" spans="11:11">
      <c r="K309256" s="211"/>
    </row>
    <row r="309257" spans="11:11">
      <c r="K309257" s="211"/>
    </row>
    <row r="309258" spans="11:11">
      <c r="K309258" s="211"/>
    </row>
    <row r="309259" spans="11:11">
      <c r="K309259" s="211"/>
    </row>
    <row r="309260" spans="11:11">
      <c r="K309260" s="211"/>
    </row>
    <row r="309261" spans="11:11">
      <c r="K309261" s="211"/>
    </row>
    <row r="309262" spans="11:11">
      <c r="K309262" s="211"/>
    </row>
    <row r="309263" spans="11:11">
      <c r="K309263" s="211"/>
    </row>
    <row r="309264" spans="11:11">
      <c r="K309264" s="211"/>
    </row>
    <row r="309265" spans="11:11">
      <c r="K309265" s="211"/>
    </row>
    <row r="309266" spans="11:11">
      <c r="K309266" s="211"/>
    </row>
    <row r="309267" spans="11:11">
      <c r="K309267" s="211"/>
    </row>
    <row r="309268" spans="11:11">
      <c r="K309268" s="211"/>
    </row>
    <row r="309269" spans="11:11">
      <c r="K309269" s="211"/>
    </row>
    <row r="309270" spans="11:11">
      <c r="K309270" s="211"/>
    </row>
    <row r="309271" spans="11:11">
      <c r="K309271" s="211"/>
    </row>
    <row r="309272" spans="11:11">
      <c r="K309272" s="211"/>
    </row>
    <row r="309273" spans="11:11">
      <c r="K309273" s="211"/>
    </row>
    <row r="309274" spans="11:11">
      <c r="K309274" s="211"/>
    </row>
    <row r="309275" spans="11:11">
      <c r="K309275" s="211"/>
    </row>
    <row r="309276" spans="11:11">
      <c r="K309276" s="211"/>
    </row>
    <row r="309277" spans="11:11">
      <c r="K309277" s="211"/>
    </row>
    <row r="309278" spans="11:11">
      <c r="K309278" s="211"/>
    </row>
    <row r="309279" spans="11:11">
      <c r="K309279" s="211"/>
    </row>
    <row r="309280" spans="11:11">
      <c r="K309280" s="211"/>
    </row>
    <row r="309281" spans="11:11">
      <c r="K309281" s="211"/>
    </row>
    <row r="309282" spans="11:11">
      <c r="K309282" s="211"/>
    </row>
    <row r="309283" spans="11:11">
      <c r="K309283" s="211"/>
    </row>
    <row r="309284" spans="11:11">
      <c r="K309284" s="211"/>
    </row>
    <row r="309285" spans="11:11">
      <c r="K309285" s="211"/>
    </row>
    <row r="309286" spans="11:11">
      <c r="K309286" s="211"/>
    </row>
    <row r="309287" spans="11:11">
      <c r="K309287" s="211"/>
    </row>
    <row r="309288" spans="11:11">
      <c r="K309288" s="211"/>
    </row>
    <row r="309289" spans="11:11">
      <c r="K309289" s="211"/>
    </row>
    <row r="309290" spans="11:11">
      <c r="K309290" s="211"/>
    </row>
    <row r="309291" spans="11:11">
      <c r="K309291" s="211"/>
    </row>
    <row r="309292" spans="11:11">
      <c r="K309292" s="211"/>
    </row>
    <row r="309293" spans="11:11">
      <c r="K309293" s="211"/>
    </row>
    <row r="309294" spans="11:11">
      <c r="K309294" s="211"/>
    </row>
    <row r="309295" spans="11:11">
      <c r="K309295" s="211"/>
    </row>
    <row r="309296" spans="11:11">
      <c r="K309296" s="211"/>
    </row>
    <row r="309297" spans="11:11">
      <c r="K309297" s="211"/>
    </row>
    <row r="309298" spans="11:11">
      <c r="K309298" s="211"/>
    </row>
    <row r="309299" spans="11:11">
      <c r="K309299" s="211"/>
    </row>
    <row r="309300" spans="11:11">
      <c r="K309300" s="211"/>
    </row>
    <row r="309301" spans="11:11">
      <c r="K309301" s="211"/>
    </row>
    <row r="309302" spans="11:11">
      <c r="K309302" s="211"/>
    </row>
    <row r="309303" spans="11:11">
      <c r="K309303" s="211"/>
    </row>
    <row r="309304" spans="11:11">
      <c r="K309304" s="211"/>
    </row>
    <row r="309305" spans="11:11">
      <c r="K309305" s="211"/>
    </row>
    <row r="309306" spans="11:11">
      <c r="K309306" s="211"/>
    </row>
    <row r="309307" spans="11:11">
      <c r="K309307" s="211"/>
    </row>
    <row r="309308" spans="11:11">
      <c r="K309308" s="211"/>
    </row>
    <row r="309309" spans="11:11">
      <c r="K309309" s="211"/>
    </row>
    <row r="309310" spans="11:11">
      <c r="K309310" s="211"/>
    </row>
    <row r="309311" spans="11:11">
      <c r="K309311" s="211"/>
    </row>
    <row r="309312" spans="11:11">
      <c r="K309312" s="211"/>
    </row>
    <row r="309313" spans="11:11">
      <c r="K309313" s="211"/>
    </row>
    <row r="309314" spans="11:11">
      <c r="K309314" s="211"/>
    </row>
    <row r="309315" spans="11:11">
      <c r="K309315" s="211"/>
    </row>
    <row r="309316" spans="11:11">
      <c r="K309316" s="211"/>
    </row>
    <row r="309317" spans="11:11">
      <c r="K309317" s="211"/>
    </row>
    <row r="309318" spans="11:11">
      <c r="K309318" s="211"/>
    </row>
    <row r="309319" spans="11:11">
      <c r="K309319" s="211"/>
    </row>
    <row r="309320" spans="11:11">
      <c r="K309320" s="211"/>
    </row>
    <row r="309321" spans="11:11">
      <c r="K309321" s="211"/>
    </row>
    <row r="309322" spans="11:11">
      <c r="K309322" s="211"/>
    </row>
    <row r="309323" spans="11:11">
      <c r="K309323" s="211"/>
    </row>
    <row r="309324" spans="11:11">
      <c r="K309324" s="211"/>
    </row>
    <row r="309325" spans="11:11">
      <c r="K309325" s="211"/>
    </row>
    <row r="309326" spans="11:11">
      <c r="K309326" s="211"/>
    </row>
    <row r="309327" spans="11:11">
      <c r="K309327" s="211"/>
    </row>
    <row r="309328" spans="11:11">
      <c r="K309328" s="211"/>
    </row>
    <row r="309329" spans="11:11">
      <c r="K309329" s="211"/>
    </row>
    <row r="309330" spans="11:11">
      <c r="K309330" s="211"/>
    </row>
    <row r="309331" spans="11:11">
      <c r="K309331" s="211"/>
    </row>
    <row r="309332" spans="11:11">
      <c r="K309332" s="211"/>
    </row>
    <row r="309333" spans="11:11">
      <c r="K309333" s="211"/>
    </row>
    <row r="309334" spans="11:11">
      <c r="K309334" s="211"/>
    </row>
    <row r="309335" spans="11:11">
      <c r="K309335" s="211"/>
    </row>
    <row r="309336" spans="11:11">
      <c r="K309336" s="211"/>
    </row>
    <row r="309337" spans="11:11">
      <c r="K309337" s="211"/>
    </row>
    <row r="309338" spans="11:11">
      <c r="K309338" s="211"/>
    </row>
    <row r="309339" spans="11:11">
      <c r="K309339" s="211"/>
    </row>
    <row r="309340" spans="11:11">
      <c r="K309340" s="211"/>
    </row>
    <row r="309341" spans="11:11">
      <c r="K309341" s="211"/>
    </row>
    <row r="309342" spans="11:11">
      <c r="K309342" s="211"/>
    </row>
    <row r="309343" spans="11:11">
      <c r="K309343" s="211"/>
    </row>
    <row r="309344" spans="11:11">
      <c r="K309344" s="211"/>
    </row>
    <row r="309345" spans="11:11">
      <c r="K309345" s="211"/>
    </row>
    <row r="309346" spans="11:11">
      <c r="K309346" s="211"/>
    </row>
    <row r="309347" spans="11:11">
      <c r="K309347" s="211"/>
    </row>
    <row r="309348" spans="11:11">
      <c r="K309348" s="211"/>
    </row>
    <row r="309349" spans="11:11">
      <c r="K309349" s="211"/>
    </row>
    <row r="309350" spans="11:11">
      <c r="K309350" s="211"/>
    </row>
    <row r="309351" spans="11:11">
      <c r="K309351" s="211"/>
    </row>
    <row r="309352" spans="11:11">
      <c r="K309352" s="211"/>
    </row>
    <row r="309353" spans="11:11">
      <c r="K309353" s="211"/>
    </row>
    <row r="309354" spans="11:11">
      <c r="K309354" s="211"/>
    </row>
    <row r="309355" spans="11:11">
      <c r="K309355" s="211"/>
    </row>
    <row r="309356" spans="11:11">
      <c r="K309356" s="211"/>
    </row>
    <row r="309357" spans="11:11">
      <c r="K309357" s="211"/>
    </row>
    <row r="309358" spans="11:11">
      <c r="K309358" s="211"/>
    </row>
    <row r="309359" spans="11:11">
      <c r="K309359" s="211"/>
    </row>
    <row r="309360" spans="11:11">
      <c r="K309360" s="211"/>
    </row>
    <row r="309361" spans="11:11">
      <c r="K309361" s="211"/>
    </row>
    <row r="309362" spans="11:11">
      <c r="K309362" s="211"/>
    </row>
    <row r="309363" spans="11:11">
      <c r="K309363" s="211"/>
    </row>
    <row r="309364" spans="11:11">
      <c r="K309364" s="211"/>
    </row>
    <row r="309365" spans="11:11">
      <c r="K309365" s="211"/>
    </row>
    <row r="309366" spans="11:11">
      <c r="K309366" s="211"/>
    </row>
    <row r="309367" spans="11:11">
      <c r="K309367" s="211"/>
    </row>
    <row r="309368" spans="11:11">
      <c r="K309368" s="211"/>
    </row>
    <row r="309369" spans="11:11">
      <c r="K309369" s="211"/>
    </row>
    <row r="309370" spans="11:11">
      <c r="K309370" s="211"/>
    </row>
    <row r="309371" spans="11:11">
      <c r="K309371" s="211"/>
    </row>
    <row r="309372" spans="11:11">
      <c r="K309372" s="211"/>
    </row>
    <row r="309373" spans="11:11">
      <c r="K309373" s="211"/>
    </row>
    <row r="309374" spans="11:11">
      <c r="K309374" s="211"/>
    </row>
    <row r="309375" spans="11:11">
      <c r="K309375" s="211"/>
    </row>
    <row r="309376" spans="11:11">
      <c r="K309376" s="211"/>
    </row>
    <row r="309377" spans="11:11">
      <c r="K309377" s="211"/>
    </row>
    <row r="309378" spans="11:11">
      <c r="K309378" s="211"/>
    </row>
    <row r="309379" spans="11:11">
      <c r="K309379" s="211"/>
    </row>
    <row r="309380" spans="11:11">
      <c r="K309380" s="211"/>
    </row>
    <row r="309381" spans="11:11">
      <c r="K309381" s="211"/>
    </row>
    <row r="309382" spans="11:11">
      <c r="K309382" s="211"/>
    </row>
    <row r="309383" spans="11:11">
      <c r="K309383" s="211"/>
    </row>
    <row r="309384" spans="11:11">
      <c r="K309384" s="211"/>
    </row>
    <row r="309385" spans="11:11">
      <c r="K309385" s="211"/>
    </row>
    <row r="309386" spans="11:11">
      <c r="K309386" s="211"/>
    </row>
    <row r="309387" spans="11:11">
      <c r="K309387" s="211"/>
    </row>
    <row r="309388" spans="11:11">
      <c r="K309388" s="211"/>
    </row>
    <row r="309389" spans="11:11">
      <c r="K309389" s="211"/>
    </row>
    <row r="309390" spans="11:11">
      <c r="K309390" s="211"/>
    </row>
    <row r="309391" spans="11:11">
      <c r="K309391" s="211"/>
    </row>
    <row r="309392" spans="11:11">
      <c r="K309392" s="211"/>
    </row>
    <row r="309393" spans="11:11">
      <c r="K309393" s="211"/>
    </row>
    <row r="309394" spans="11:11">
      <c r="K309394" s="211"/>
    </row>
    <row r="309395" spans="11:11">
      <c r="K309395" s="211"/>
    </row>
    <row r="309396" spans="11:11">
      <c r="K309396" s="211"/>
    </row>
    <row r="309397" spans="11:11">
      <c r="K309397" s="211"/>
    </row>
    <row r="309398" spans="11:11">
      <c r="K309398" s="211"/>
    </row>
    <row r="309399" spans="11:11">
      <c r="K309399" s="211"/>
    </row>
    <row r="309400" spans="11:11">
      <c r="K309400" s="211"/>
    </row>
    <row r="309401" spans="11:11">
      <c r="K309401" s="211"/>
    </row>
    <row r="309402" spans="11:11">
      <c r="K309402" s="211"/>
    </row>
    <row r="309403" spans="11:11">
      <c r="K309403" s="211"/>
    </row>
    <row r="309404" spans="11:11">
      <c r="K309404" s="211"/>
    </row>
    <row r="309405" spans="11:11">
      <c r="K309405" s="211"/>
    </row>
    <row r="309406" spans="11:11">
      <c r="K309406" s="211"/>
    </row>
    <row r="309407" spans="11:11">
      <c r="K309407" s="211"/>
    </row>
    <row r="309408" spans="11:11">
      <c r="K309408" s="211"/>
    </row>
    <row r="309409" spans="11:11">
      <c r="K309409" s="211"/>
    </row>
    <row r="309410" spans="11:11">
      <c r="K309410" s="211"/>
    </row>
    <row r="309411" spans="11:11">
      <c r="K309411" s="211"/>
    </row>
    <row r="309412" spans="11:11">
      <c r="K309412" s="211"/>
    </row>
    <row r="309413" spans="11:11">
      <c r="K309413" s="211"/>
    </row>
    <row r="309414" spans="11:11">
      <c r="K309414" s="211"/>
    </row>
    <row r="309415" spans="11:11">
      <c r="K309415" s="211"/>
    </row>
    <row r="309416" spans="11:11">
      <c r="K309416" s="211"/>
    </row>
    <row r="309417" spans="11:11">
      <c r="K309417" s="211"/>
    </row>
    <row r="309418" spans="11:11">
      <c r="K309418" s="211"/>
    </row>
    <row r="309419" spans="11:11">
      <c r="K309419" s="211"/>
    </row>
    <row r="309420" spans="11:11">
      <c r="K309420" s="211"/>
    </row>
    <row r="309421" spans="11:11">
      <c r="K309421" s="211"/>
    </row>
    <row r="309422" spans="11:11">
      <c r="K309422" s="211"/>
    </row>
    <row r="309423" spans="11:11">
      <c r="K309423" s="211"/>
    </row>
    <row r="309424" spans="11:11">
      <c r="K309424" s="211"/>
    </row>
    <row r="309425" spans="11:11">
      <c r="K309425" s="211"/>
    </row>
    <row r="309426" spans="11:11">
      <c r="K309426" s="211"/>
    </row>
    <row r="309427" spans="11:11">
      <c r="K309427" s="211"/>
    </row>
    <row r="309428" spans="11:11">
      <c r="K309428" s="211"/>
    </row>
    <row r="309429" spans="11:11">
      <c r="K309429" s="211"/>
    </row>
    <row r="309430" spans="11:11">
      <c r="K309430" s="211"/>
    </row>
    <row r="309431" spans="11:11">
      <c r="K309431" s="211"/>
    </row>
    <row r="309432" spans="11:11">
      <c r="K309432" s="211"/>
    </row>
    <row r="309433" spans="11:11">
      <c r="K309433" s="211"/>
    </row>
    <row r="309434" spans="11:11">
      <c r="K309434" s="211"/>
    </row>
    <row r="309435" spans="11:11">
      <c r="K309435" s="211"/>
    </row>
    <row r="309436" spans="11:11">
      <c r="K309436" s="211"/>
    </row>
    <row r="309437" spans="11:11">
      <c r="K309437" s="211"/>
    </row>
    <row r="309438" spans="11:11">
      <c r="K309438" s="211"/>
    </row>
    <row r="309439" spans="11:11">
      <c r="K309439" s="211"/>
    </row>
    <row r="309440" spans="11:11">
      <c r="K309440" s="211"/>
    </row>
    <row r="309441" spans="11:11">
      <c r="K309441" s="211"/>
    </row>
    <row r="309442" spans="11:11">
      <c r="K309442" s="211"/>
    </row>
    <row r="309443" spans="11:11">
      <c r="K309443" s="211"/>
    </row>
    <row r="309444" spans="11:11">
      <c r="K309444" s="211"/>
    </row>
    <row r="309445" spans="11:11">
      <c r="K309445" s="211"/>
    </row>
    <row r="309446" spans="11:11">
      <c r="K309446" s="211"/>
    </row>
    <row r="309447" spans="11:11">
      <c r="K309447" s="211"/>
    </row>
    <row r="309448" spans="11:11">
      <c r="K309448" s="211"/>
    </row>
    <row r="309449" spans="11:11">
      <c r="K309449" s="211"/>
    </row>
    <row r="309450" spans="11:11">
      <c r="K309450" s="211"/>
    </row>
    <row r="309451" spans="11:11">
      <c r="K309451" s="211"/>
    </row>
    <row r="309452" spans="11:11">
      <c r="K309452" s="211"/>
    </row>
    <row r="309453" spans="11:11">
      <c r="K309453" s="211"/>
    </row>
    <row r="309454" spans="11:11">
      <c r="K309454" s="211"/>
    </row>
    <row r="309455" spans="11:11">
      <c r="K309455" s="211"/>
    </row>
    <row r="309456" spans="11:11">
      <c r="K309456" s="211"/>
    </row>
    <row r="309457" spans="11:11">
      <c r="K309457" s="211"/>
    </row>
    <row r="309458" spans="11:11">
      <c r="K309458" s="211"/>
    </row>
    <row r="309459" spans="11:11">
      <c r="K309459" s="211"/>
    </row>
    <row r="309460" spans="11:11">
      <c r="K309460" s="211"/>
    </row>
    <row r="309461" spans="11:11">
      <c r="K309461" s="211"/>
    </row>
    <row r="309462" spans="11:11">
      <c r="K309462" s="211"/>
    </row>
    <row r="309463" spans="11:11">
      <c r="K309463" s="211"/>
    </row>
    <row r="309464" spans="11:11">
      <c r="K309464" s="211"/>
    </row>
    <row r="309465" spans="11:11">
      <c r="K309465" s="211"/>
    </row>
    <row r="309466" spans="11:11">
      <c r="K309466" s="211"/>
    </row>
    <row r="309467" spans="11:11">
      <c r="K309467" s="211"/>
    </row>
    <row r="309468" spans="11:11">
      <c r="K309468" s="211"/>
    </row>
    <row r="309469" spans="11:11">
      <c r="K309469" s="211"/>
    </row>
    <row r="309470" spans="11:11">
      <c r="K309470" s="211"/>
    </row>
    <row r="309471" spans="11:11">
      <c r="K309471" s="211"/>
    </row>
    <row r="309472" spans="11:11">
      <c r="K309472" s="211"/>
    </row>
    <row r="309473" spans="11:11">
      <c r="K309473" s="211"/>
    </row>
    <row r="309474" spans="11:11">
      <c r="K309474" s="211"/>
    </row>
    <row r="309475" spans="11:11">
      <c r="K309475" s="211"/>
    </row>
    <row r="309476" spans="11:11">
      <c r="K309476" s="211"/>
    </row>
    <row r="309477" spans="11:11">
      <c r="K309477" s="211"/>
    </row>
    <row r="309478" spans="11:11">
      <c r="K309478" s="211"/>
    </row>
    <row r="309479" spans="11:11">
      <c r="K309479" s="211"/>
    </row>
    <row r="309480" spans="11:11">
      <c r="K309480" s="211"/>
    </row>
    <row r="309481" spans="11:11">
      <c r="K309481" s="211"/>
    </row>
    <row r="309482" spans="11:11">
      <c r="K309482" s="211"/>
    </row>
    <row r="309483" spans="11:11">
      <c r="K309483" s="211"/>
    </row>
    <row r="309484" spans="11:11">
      <c r="K309484" s="211"/>
    </row>
    <row r="309485" spans="11:11">
      <c r="K309485" s="211"/>
    </row>
    <row r="309486" spans="11:11">
      <c r="K309486" s="211"/>
    </row>
    <row r="309487" spans="11:11">
      <c r="K309487" s="211"/>
    </row>
    <row r="309488" spans="11:11">
      <c r="K309488" s="211"/>
    </row>
    <row r="309489" spans="11:11">
      <c r="K309489" s="211"/>
    </row>
    <row r="309490" spans="11:11">
      <c r="K309490" s="211"/>
    </row>
    <row r="309491" spans="11:11">
      <c r="K309491" s="211"/>
    </row>
    <row r="309492" spans="11:11">
      <c r="K309492" s="211"/>
    </row>
    <row r="309493" spans="11:11">
      <c r="K309493" s="211"/>
    </row>
    <row r="309494" spans="11:11">
      <c r="K309494" s="211"/>
    </row>
    <row r="309495" spans="11:11">
      <c r="K309495" s="211"/>
    </row>
    <row r="309496" spans="11:11">
      <c r="K309496" s="211"/>
    </row>
    <row r="309497" spans="11:11">
      <c r="K309497" s="211"/>
    </row>
    <row r="309498" spans="11:11">
      <c r="K309498" s="211"/>
    </row>
    <row r="309499" spans="11:11">
      <c r="K309499" s="211"/>
    </row>
    <row r="309500" spans="11:11">
      <c r="K309500" s="211"/>
    </row>
    <row r="309501" spans="11:11">
      <c r="K309501" s="211"/>
    </row>
    <row r="309502" spans="11:11">
      <c r="K309502" s="211"/>
    </row>
    <row r="309503" spans="11:11">
      <c r="K309503" s="211"/>
    </row>
    <row r="309504" spans="11:11">
      <c r="K309504" s="211"/>
    </row>
    <row r="309505" spans="11:11">
      <c r="K309505" s="211"/>
    </row>
    <row r="309506" spans="11:11">
      <c r="K309506" s="211"/>
    </row>
    <row r="309507" spans="11:11">
      <c r="K309507" s="211"/>
    </row>
    <row r="309508" spans="11:11">
      <c r="K309508" s="211"/>
    </row>
    <row r="309509" spans="11:11">
      <c r="K309509" s="211"/>
    </row>
    <row r="309510" spans="11:11">
      <c r="K309510" s="211"/>
    </row>
    <row r="309511" spans="11:11">
      <c r="K309511" s="211"/>
    </row>
    <row r="309512" spans="11:11">
      <c r="K309512" s="211"/>
    </row>
    <row r="309513" spans="11:11">
      <c r="K309513" s="211"/>
    </row>
    <row r="309514" spans="11:11">
      <c r="K309514" s="211"/>
    </row>
    <row r="309515" spans="11:11">
      <c r="K309515" s="211"/>
    </row>
    <row r="309516" spans="11:11">
      <c r="K309516" s="211"/>
    </row>
    <row r="309517" spans="11:11">
      <c r="K309517" s="211"/>
    </row>
    <row r="309518" spans="11:11">
      <c r="K309518" s="211"/>
    </row>
    <row r="309519" spans="11:11">
      <c r="K309519" s="211"/>
    </row>
    <row r="309520" spans="11:11">
      <c r="K309520" s="211"/>
    </row>
    <row r="309521" spans="11:11">
      <c r="K309521" s="211"/>
    </row>
    <row r="309522" spans="11:11">
      <c r="K309522" s="211"/>
    </row>
    <row r="309523" spans="11:11">
      <c r="K309523" s="211"/>
    </row>
    <row r="309524" spans="11:11">
      <c r="K309524" s="211"/>
    </row>
    <row r="309525" spans="11:11">
      <c r="K309525" s="211"/>
    </row>
    <row r="309526" spans="11:11">
      <c r="K309526" s="211"/>
    </row>
    <row r="309527" spans="11:11">
      <c r="K309527" s="211"/>
    </row>
    <row r="309528" spans="11:11">
      <c r="K309528" s="211"/>
    </row>
    <row r="309529" spans="11:11">
      <c r="K309529" s="211"/>
    </row>
    <row r="309530" spans="11:11">
      <c r="K309530" s="211"/>
    </row>
    <row r="309531" spans="11:11">
      <c r="K309531" s="211"/>
    </row>
    <row r="309532" spans="11:11">
      <c r="K309532" s="211"/>
    </row>
    <row r="309533" spans="11:11">
      <c r="K309533" s="211"/>
    </row>
    <row r="309534" spans="11:11">
      <c r="K309534" s="211"/>
    </row>
    <row r="309535" spans="11:11">
      <c r="K309535" s="211"/>
    </row>
    <row r="309536" spans="11:11">
      <c r="K309536" s="211"/>
    </row>
    <row r="309537" spans="11:11">
      <c r="K309537" s="211"/>
    </row>
    <row r="309538" spans="11:11">
      <c r="K309538" s="211"/>
    </row>
    <row r="309539" spans="11:11">
      <c r="K309539" s="211"/>
    </row>
    <row r="309540" spans="11:11">
      <c r="K309540" s="211"/>
    </row>
    <row r="309541" spans="11:11">
      <c r="K309541" s="211"/>
    </row>
    <row r="309542" spans="11:11">
      <c r="K309542" s="211"/>
    </row>
    <row r="309543" spans="11:11">
      <c r="K309543" s="211"/>
    </row>
    <row r="309544" spans="11:11">
      <c r="K309544" s="211"/>
    </row>
    <row r="309545" spans="11:11">
      <c r="K309545" s="211"/>
    </row>
    <row r="309546" spans="11:11">
      <c r="K309546" s="211"/>
    </row>
    <row r="309547" spans="11:11">
      <c r="K309547" s="211"/>
    </row>
    <row r="309548" spans="11:11">
      <c r="K309548" s="211"/>
    </row>
    <row r="309549" spans="11:11">
      <c r="K309549" s="211"/>
    </row>
    <row r="309550" spans="11:11">
      <c r="K309550" s="211"/>
    </row>
    <row r="309551" spans="11:11">
      <c r="K309551" s="211"/>
    </row>
    <row r="309552" spans="11:11">
      <c r="K309552" s="211"/>
    </row>
    <row r="309553" spans="11:11">
      <c r="K309553" s="211"/>
    </row>
    <row r="309554" spans="11:11">
      <c r="K309554" s="211"/>
    </row>
    <row r="309555" spans="11:11">
      <c r="K309555" s="211"/>
    </row>
    <row r="309556" spans="11:11">
      <c r="K309556" s="211"/>
    </row>
    <row r="309557" spans="11:11">
      <c r="K309557" s="211"/>
    </row>
    <row r="309558" spans="11:11">
      <c r="K309558" s="211"/>
    </row>
    <row r="309559" spans="11:11">
      <c r="K309559" s="211"/>
    </row>
    <row r="309560" spans="11:11">
      <c r="K309560" s="211"/>
    </row>
    <row r="309561" spans="11:11">
      <c r="K309561" s="211"/>
    </row>
    <row r="309562" spans="11:11">
      <c r="K309562" s="211"/>
    </row>
    <row r="309563" spans="11:11">
      <c r="K309563" s="211"/>
    </row>
    <row r="309564" spans="11:11">
      <c r="K309564" s="211"/>
    </row>
    <row r="309565" spans="11:11">
      <c r="K309565" s="211"/>
    </row>
    <row r="309566" spans="11:11">
      <c r="K309566" s="211"/>
    </row>
    <row r="309567" spans="11:11">
      <c r="K309567" s="211"/>
    </row>
    <row r="309568" spans="11:11">
      <c r="K309568" s="211"/>
    </row>
    <row r="309569" spans="11:11">
      <c r="K309569" s="211"/>
    </row>
    <row r="309570" spans="11:11">
      <c r="K309570" s="211"/>
    </row>
    <row r="309571" spans="11:11">
      <c r="K309571" s="211"/>
    </row>
    <row r="309572" spans="11:11">
      <c r="K309572" s="211"/>
    </row>
    <row r="309573" spans="11:11">
      <c r="K309573" s="211"/>
    </row>
    <row r="309574" spans="11:11">
      <c r="K309574" s="211"/>
    </row>
    <row r="309575" spans="11:11">
      <c r="K309575" s="211"/>
    </row>
    <row r="309576" spans="11:11">
      <c r="K309576" s="211"/>
    </row>
    <row r="309577" spans="11:11">
      <c r="K309577" s="211"/>
    </row>
    <row r="309578" spans="11:11">
      <c r="K309578" s="211"/>
    </row>
    <row r="309579" spans="11:11">
      <c r="K309579" s="211"/>
    </row>
    <row r="309580" spans="11:11">
      <c r="K309580" s="211"/>
    </row>
    <row r="309581" spans="11:11">
      <c r="K309581" s="211"/>
    </row>
    <row r="309582" spans="11:11">
      <c r="K309582" s="211"/>
    </row>
    <row r="309583" spans="11:11">
      <c r="K309583" s="211"/>
    </row>
    <row r="309584" spans="11:11">
      <c r="K309584" s="211"/>
    </row>
    <row r="309585" spans="11:11">
      <c r="K309585" s="211"/>
    </row>
    <row r="309586" spans="11:11">
      <c r="K309586" s="211"/>
    </row>
    <row r="309587" spans="11:11">
      <c r="K309587" s="211"/>
    </row>
    <row r="309588" spans="11:11">
      <c r="K309588" s="211"/>
    </row>
    <row r="309589" spans="11:11">
      <c r="K309589" s="211"/>
    </row>
    <row r="309590" spans="11:11">
      <c r="K309590" s="211"/>
    </row>
    <row r="309591" spans="11:11">
      <c r="K309591" s="211"/>
    </row>
    <row r="309592" spans="11:11">
      <c r="K309592" s="211"/>
    </row>
    <row r="309593" spans="11:11">
      <c r="K309593" s="211"/>
    </row>
    <row r="309594" spans="11:11">
      <c r="K309594" s="211"/>
    </row>
    <row r="309595" spans="11:11">
      <c r="K309595" s="211"/>
    </row>
    <row r="309596" spans="11:11">
      <c r="K309596" s="211"/>
    </row>
    <row r="309597" spans="11:11">
      <c r="K309597" s="211"/>
    </row>
    <row r="309598" spans="11:11">
      <c r="K309598" s="211"/>
    </row>
    <row r="309599" spans="11:11">
      <c r="K309599" s="211"/>
    </row>
    <row r="309600" spans="11:11">
      <c r="K309600" s="211"/>
    </row>
    <row r="309601" spans="11:11">
      <c r="K309601" s="211"/>
    </row>
    <row r="309602" spans="11:11">
      <c r="K309602" s="211"/>
    </row>
    <row r="309603" spans="11:11">
      <c r="K309603" s="211"/>
    </row>
    <row r="309604" spans="11:11">
      <c r="K309604" s="211"/>
    </row>
    <row r="309605" spans="11:11">
      <c r="K309605" s="211"/>
    </row>
    <row r="309606" spans="11:11">
      <c r="K309606" s="211"/>
    </row>
    <row r="309607" spans="11:11">
      <c r="K309607" s="211"/>
    </row>
    <row r="309608" spans="11:11">
      <c r="K309608" s="211"/>
    </row>
    <row r="309609" spans="11:11">
      <c r="K309609" s="211"/>
    </row>
    <row r="309610" spans="11:11">
      <c r="K309610" s="211"/>
    </row>
    <row r="309611" spans="11:11">
      <c r="K309611" s="211"/>
    </row>
    <row r="309612" spans="11:11">
      <c r="K309612" s="211"/>
    </row>
    <row r="309613" spans="11:11">
      <c r="K309613" s="211"/>
    </row>
    <row r="309614" spans="11:11">
      <c r="K309614" s="211"/>
    </row>
    <row r="309615" spans="11:11">
      <c r="K309615" s="211"/>
    </row>
    <row r="309616" spans="11:11">
      <c r="K309616" s="211"/>
    </row>
    <row r="309617" spans="11:11">
      <c r="K309617" s="211"/>
    </row>
    <row r="309618" spans="11:11">
      <c r="K309618" s="211"/>
    </row>
    <row r="309619" spans="11:11">
      <c r="K309619" s="211"/>
    </row>
    <row r="309620" spans="11:11">
      <c r="K309620" s="211"/>
    </row>
    <row r="309621" spans="11:11">
      <c r="K309621" s="211"/>
    </row>
    <row r="309622" spans="11:11">
      <c r="K309622" s="211"/>
    </row>
    <row r="309623" spans="11:11">
      <c r="K309623" s="211"/>
    </row>
    <row r="309624" spans="11:11">
      <c r="K309624" s="211"/>
    </row>
    <row r="309625" spans="11:11">
      <c r="K309625" s="211"/>
    </row>
    <row r="309626" spans="11:11">
      <c r="K309626" s="211"/>
    </row>
    <row r="309627" spans="11:11">
      <c r="K309627" s="211"/>
    </row>
    <row r="309628" spans="11:11">
      <c r="K309628" s="211"/>
    </row>
    <row r="309629" spans="11:11">
      <c r="K309629" s="211"/>
    </row>
    <row r="309630" spans="11:11">
      <c r="K309630" s="211"/>
    </row>
    <row r="309631" spans="11:11">
      <c r="K309631" s="211"/>
    </row>
    <row r="309632" spans="11:11">
      <c r="K309632" s="211"/>
    </row>
    <row r="309633" spans="11:11">
      <c r="K309633" s="211"/>
    </row>
    <row r="309634" spans="11:11">
      <c r="K309634" s="211"/>
    </row>
    <row r="309635" spans="11:11">
      <c r="K309635" s="211"/>
    </row>
    <row r="309636" spans="11:11">
      <c r="K309636" s="211"/>
    </row>
    <row r="309637" spans="11:11">
      <c r="K309637" s="211"/>
    </row>
    <row r="309638" spans="11:11">
      <c r="K309638" s="211"/>
    </row>
    <row r="309639" spans="11:11">
      <c r="K309639" s="211"/>
    </row>
    <row r="309640" spans="11:11">
      <c r="K309640" s="211"/>
    </row>
    <row r="309641" spans="11:11">
      <c r="K309641" s="211"/>
    </row>
    <row r="309642" spans="11:11">
      <c r="K309642" s="211"/>
    </row>
    <row r="309643" spans="11:11">
      <c r="K309643" s="211"/>
    </row>
    <row r="309644" spans="11:11">
      <c r="K309644" s="211"/>
    </row>
    <row r="309645" spans="11:11">
      <c r="K309645" s="211"/>
    </row>
    <row r="309646" spans="11:11">
      <c r="K309646" s="211"/>
    </row>
    <row r="309647" spans="11:11">
      <c r="K309647" s="211"/>
    </row>
    <row r="309648" spans="11:11">
      <c r="K309648" s="211"/>
    </row>
    <row r="309649" spans="11:11">
      <c r="K309649" s="211"/>
    </row>
    <row r="309650" spans="11:11">
      <c r="K309650" s="211"/>
    </row>
    <row r="309651" spans="11:11">
      <c r="K309651" s="211"/>
    </row>
    <row r="309652" spans="11:11">
      <c r="K309652" s="211"/>
    </row>
    <row r="309653" spans="11:11">
      <c r="K309653" s="211"/>
    </row>
    <row r="309654" spans="11:11">
      <c r="K309654" s="211"/>
    </row>
    <row r="309655" spans="11:11">
      <c r="K309655" s="211"/>
    </row>
    <row r="309656" spans="11:11">
      <c r="K309656" s="211"/>
    </row>
    <row r="309657" spans="11:11">
      <c r="K309657" s="211"/>
    </row>
    <row r="309658" spans="11:11">
      <c r="K309658" s="211"/>
    </row>
    <row r="309659" spans="11:11">
      <c r="K309659" s="211"/>
    </row>
    <row r="309660" spans="11:11">
      <c r="K309660" s="211"/>
    </row>
    <row r="309661" spans="11:11">
      <c r="K309661" s="211"/>
    </row>
    <row r="309662" spans="11:11">
      <c r="K309662" s="211"/>
    </row>
    <row r="309663" spans="11:11">
      <c r="K309663" s="211"/>
    </row>
    <row r="309664" spans="11:11">
      <c r="K309664" s="211"/>
    </row>
    <row r="309665" spans="11:11">
      <c r="K309665" s="211"/>
    </row>
    <row r="309666" spans="11:11">
      <c r="K309666" s="211"/>
    </row>
    <row r="309667" spans="11:11">
      <c r="K309667" s="211"/>
    </row>
    <row r="309668" spans="11:11">
      <c r="K309668" s="211"/>
    </row>
    <row r="309669" spans="11:11">
      <c r="K309669" s="211"/>
    </row>
    <row r="309670" spans="11:11">
      <c r="K309670" s="211"/>
    </row>
    <row r="309671" spans="11:11">
      <c r="K309671" s="211"/>
    </row>
    <row r="309672" spans="11:11">
      <c r="K309672" s="211"/>
    </row>
    <row r="309673" spans="11:11">
      <c r="K309673" s="211"/>
    </row>
    <row r="309674" spans="11:11">
      <c r="K309674" s="211"/>
    </row>
    <row r="309675" spans="11:11">
      <c r="K309675" s="211"/>
    </row>
    <row r="309676" spans="11:11">
      <c r="K309676" s="211"/>
    </row>
    <row r="309677" spans="11:11">
      <c r="K309677" s="211"/>
    </row>
    <row r="309678" spans="11:11">
      <c r="K309678" s="211"/>
    </row>
    <row r="309679" spans="11:11">
      <c r="K309679" s="211"/>
    </row>
    <row r="309680" spans="11:11">
      <c r="K309680" s="211"/>
    </row>
    <row r="309681" spans="11:11">
      <c r="K309681" s="211"/>
    </row>
    <row r="309682" spans="11:11">
      <c r="K309682" s="211"/>
    </row>
    <row r="309683" spans="11:11">
      <c r="K309683" s="211"/>
    </row>
    <row r="309684" spans="11:11">
      <c r="K309684" s="211"/>
    </row>
    <row r="309685" spans="11:11">
      <c r="K309685" s="211"/>
    </row>
    <row r="309686" spans="11:11">
      <c r="K309686" s="211"/>
    </row>
    <row r="309687" spans="11:11">
      <c r="K309687" s="211"/>
    </row>
    <row r="309688" spans="11:11">
      <c r="K309688" s="211"/>
    </row>
    <row r="309689" spans="11:11">
      <c r="K309689" s="211"/>
    </row>
    <row r="309690" spans="11:11">
      <c r="K309690" s="211"/>
    </row>
    <row r="309691" spans="11:11">
      <c r="K309691" s="211"/>
    </row>
    <row r="309692" spans="11:11">
      <c r="K309692" s="211"/>
    </row>
    <row r="309693" spans="11:11">
      <c r="K309693" s="211"/>
    </row>
    <row r="309694" spans="11:11">
      <c r="K309694" s="211"/>
    </row>
    <row r="309695" spans="11:11">
      <c r="K309695" s="211"/>
    </row>
    <row r="309696" spans="11:11">
      <c r="K309696" s="211"/>
    </row>
    <row r="309697" spans="11:11">
      <c r="K309697" s="211"/>
    </row>
    <row r="309698" spans="11:11">
      <c r="K309698" s="211"/>
    </row>
    <row r="309699" spans="11:11">
      <c r="K309699" s="211"/>
    </row>
    <row r="309700" spans="11:11">
      <c r="K309700" s="211"/>
    </row>
    <row r="309701" spans="11:11">
      <c r="K309701" s="211"/>
    </row>
    <row r="309702" spans="11:11">
      <c r="K309702" s="211"/>
    </row>
    <row r="309703" spans="11:11">
      <c r="K309703" s="211"/>
    </row>
    <row r="309704" spans="11:11">
      <c r="K309704" s="211"/>
    </row>
    <row r="309705" spans="11:11">
      <c r="K309705" s="211"/>
    </row>
    <row r="309706" spans="11:11">
      <c r="K309706" s="211"/>
    </row>
    <row r="309707" spans="11:11">
      <c r="K309707" s="211"/>
    </row>
    <row r="309708" spans="11:11">
      <c r="K309708" s="211"/>
    </row>
    <row r="309709" spans="11:11">
      <c r="K309709" s="211"/>
    </row>
    <row r="309710" spans="11:11">
      <c r="K309710" s="211"/>
    </row>
    <row r="309711" spans="11:11">
      <c r="K309711" s="211"/>
    </row>
    <row r="309712" spans="11:11">
      <c r="K309712" s="211"/>
    </row>
    <row r="309713" spans="11:11">
      <c r="K309713" s="211"/>
    </row>
    <row r="309714" spans="11:11">
      <c r="K309714" s="211"/>
    </row>
    <row r="309715" spans="11:11">
      <c r="K309715" s="211"/>
    </row>
    <row r="309716" spans="11:11">
      <c r="K309716" s="211"/>
    </row>
    <row r="309717" spans="11:11">
      <c r="K309717" s="211"/>
    </row>
    <row r="309718" spans="11:11">
      <c r="K309718" s="211"/>
    </row>
    <row r="309719" spans="11:11">
      <c r="K309719" s="211"/>
    </row>
    <row r="309720" spans="11:11">
      <c r="K309720" s="211"/>
    </row>
    <row r="309721" spans="11:11">
      <c r="K309721" s="211"/>
    </row>
    <row r="309722" spans="11:11">
      <c r="K309722" s="211"/>
    </row>
    <row r="309723" spans="11:11">
      <c r="K309723" s="211"/>
    </row>
    <row r="309724" spans="11:11">
      <c r="K309724" s="211"/>
    </row>
    <row r="309725" spans="11:11">
      <c r="K309725" s="211"/>
    </row>
    <row r="309726" spans="11:11">
      <c r="K309726" s="211"/>
    </row>
    <row r="309727" spans="11:11">
      <c r="K309727" s="211"/>
    </row>
    <row r="309728" spans="11:11">
      <c r="K309728" s="211"/>
    </row>
    <row r="309729" spans="11:11">
      <c r="K309729" s="211"/>
    </row>
    <row r="309730" spans="11:11">
      <c r="K309730" s="211"/>
    </row>
    <row r="309731" spans="11:11">
      <c r="K309731" s="211"/>
    </row>
    <row r="309732" spans="11:11">
      <c r="K309732" s="211"/>
    </row>
    <row r="309733" spans="11:11">
      <c r="K309733" s="211"/>
    </row>
    <row r="309734" spans="11:11">
      <c r="K309734" s="211"/>
    </row>
    <row r="309735" spans="11:11">
      <c r="K309735" s="211"/>
    </row>
    <row r="309736" spans="11:11">
      <c r="K309736" s="211"/>
    </row>
    <row r="309737" spans="11:11">
      <c r="K309737" s="211"/>
    </row>
    <row r="309738" spans="11:11">
      <c r="K309738" s="211"/>
    </row>
    <row r="309739" spans="11:11">
      <c r="K309739" s="211"/>
    </row>
    <row r="309740" spans="11:11">
      <c r="K309740" s="211"/>
    </row>
    <row r="309741" spans="11:11">
      <c r="K309741" s="211"/>
    </row>
    <row r="309742" spans="11:11">
      <c r="K309742" s="211"/>
    </row>
    <row r="309743" spans="11:11">
      <c r="K309743" s="211"/>
    </row>
    <row r="309744" spans="11:11">
      <c r="K309744" s="211"/>
    </row>
    <row r="309745" spans="11:11">
      <c r="K309745" s="211"/>
    </row>
    <row r="309746" spans="11:11">
      <c r="K309746" s="211"/>
    </row>
    <row r="309747" spans="11:11">
      <c r="K309747" s="211"/>
    </row>
    <row r="309748" spans="11:11">
      <c r="K309748" s="211"/>
    </row>
    <row r="309749" spans="11:11">
      <c r="K309749" s="211"/>
    </row>
    <row r="309750" spans="11:11">
      <c r="K309750" s="211"/>
    </row>
    <row r="309751" spans="11:11">
      <c r="K309751" s="211"/>
    </row>
    <row r="309752" spans="11:11">
      <c r="K309752" s="211"/>
    </row>
    <row r="309753" spans="11:11">
      <c r="K309753" s="211"/>
    </row>
    <row r="309754" spans="11:11">
      <c r="K309754" s="211"/>
    </row>
    <row r="309755" spans="11:11">
      <c r="K309755" s="211"/>
    </row>
    <row r="309756" spans="11:11">
      <c r="K309756" s="211"/>
    </row>
    <row r="309757" spans="11:11">
      <c r="K309757" s="211"/>
    </row>
    <row r="309758" spans="11:11">
      <c r="K309758" s="211"/>
    </row>
    <row r="309759" spans="11:11">
      <c r="K309759" s="211"/>
    </row>
    <row r="309760" spans="11:11">
      <c r="K309760" s="211"/>
    </row>
    <row r="309761" spans="11:11">
      <c r="K309761" s="211"/>
    </row>
    <row r="309762" spans="11:11">
      <c r="K309762" s="211"/>
    </row>
    <row r="309763" spans="11:11">
      <c r="K309763" s="211"/>
    </row>
    <row r="309764" spans="11:11">
      <c r="K309764" s="211"/>
    </row>
    <row r="309765" spans="11:11">
      <c r="K309765" s="211"/>
    </row>
    <row r="309766" spans="11:11">
      <c r="K309766" s="211"/>
    </row>
    <row r="309767" spans="11:11">
      <c r="K309767" s="211"/>
    </row>
    <row r="309768" spans="11:11">
      <c r="K309768" s="211"/>
    </row>
    <row r="309769" spans="11:11">
      <c r="K309769" s="211"/>
    </row>
    <row r="309770" spans="11:11">
      <c r="K309770" s="211"/>
    </row>
    <row r="309771" spans="11:11">
      <c r="K309771" s="211"/>
    </row>
    <row r="309772" spans="11:11">
      <c r="K309772" s="211"/>
    </row>
    <row r="309773" spans="11:11">
      <c r="K309773" s="211"/>
    </row>
    <row r="309774" spans="11:11">
      <c r="K309774" s="211"/>
    </row>
    <row r="309775" spans="11:11">
      <c r="K309775" s="211"/>
    </row>
    <row r="309776" spans="11:11">
      <c r="K309776" s="211"/>
    </row>
    <row r="309777" spans="11:11">
      <c r="K309777" s="211"/>
    </row>
    <row r="309778" spans="11:11">
      <c r="K309778" s="211"/>
    </row>
    <row r="309779" spans="11:11">
      <c r="K309779" s="211"/>
    </row>
    <row r="309780" spans="11:11">
      <c r="K309780" s="211"/>
    </row>
    <row r="309781" spans="11:11">
      <c r="K309781" s="211"/>
    </row>
    <row r="309782" spans="11:11">
      <c r="K309782" s="211"/>
    </row>
    <row r="309783" spans="11:11">
      <c r="K309783" s="211"/>
    </row>
    <row r="309784" spans="11:11">
      <c r="K309784" s="211"/>
    </row>
    <row r="309785" spans="11:11">
      <c r="K309785" s="211"/>
    </row>
    <row r="309786" spans="11:11">
      <c r="K309786" s="211"/>
    </row>
    <row r="309787" spans="11:11">
      <c r="K309787" s="211"/>
    </row>
    <row r="309788" spans="11:11">
      <c r="K309788" s="211"/>
    </row>
    <row r="309789" spans="11:11">
      <c r="K309789" s="211"/>
    </row>
    <row r="309790" spans="11:11">
      <c r="K309790" s="211"/>
    </row>
    <row r="309791" spans="11:11">
      <c r="K309791" s="211"/>
    </row>
    <row r="309792" spans="11:11">
      <c r="K309792" s="211"/>
    </row>
    <row r="309793" spans="11:11">
      <c r="K309793" s="211"/>
    </row>
    <row r="309794" spans="11:11">
      <c r="K309794" s="211"/>
    </row>
    <row r="309795" spans="11:11">
      <c r="K309795" s="211"/>
    </row>
    <row r="309796" spans="11:11">
      <c r="K309796" s="211"/>
    </row>
    <row r="309797" spans="11:11">
      <c r="K309797" s="211"/>
    </row>
    <row r="309798" spans="11:11">
      <c r="K309798" s="211"/>
    </row>
    <row r="309799" spans="11:11">
      <c r="K309799" s="211"/>
    </row>
    <row r="309800" spans="11:11">
      <c r="K309800" s="211"/>
    </row>
    <row r="309801" spans="11:11">
      <c r="K309801" s="211"/>
    </row>
    <row r="309802" spans="11:11">
      <c r="K309802" s="211"/>
    </row>
    <row r="309803" spans="11:11">
      <c r="K309803" s="211"/>
    </row>
    <row r="309804" spans="11:11">
      <c r="K309804" s="211"/>
    </row>
    <row r="309805" spans="11:11">
      <c r="K309805" s="211"/>
    </row>
    <row r="309806" spans="11:11">
      <c r="K309806" s="211"/>
    </row>
    <row r="309807" spans="11:11">
      <c r="K309807" s="211"/>
    </row>
    <row r="309808" spans="11:11">
      <c r="K309808" s="211"/>
    </row>
    <row r="309809" spans="11:11">
      <c r="K309809" s="211"/>
    </row>
    <row r="309810" spans="11:11">
      <c r="K309810" s="211"/>
    </row>
    <row r="309811" spans="11:11">
      <c r="K309811" s="211"/>
    </row>
    <row r="309812" spans="11:11">
      <c r="K309812" s="211"/>
    </row>
    <row r="309813" spans="11:11">
      <c r="K309813" s="211"/>
    </row>
    <row r="309814" spans="11:11">
      <c r="K309814" s="211"/>
    </row>
    <row r="309815" spans="11:11">
      <c r="K309815" s="211"/>
    </row>
    <row r="309816" spans="11:11">
      <c r="K309816" s="211"/>
    </row>
    <row r="309817" spans="11:11">
      <c r="K309817" s="211"/>
    </row>
    <row r="309818" spans="11:11">
      <c r="K309818" s="211"/>
    </row>
    <row r="309819" spans="11:11">
      <c r="K309819" s="211"/>
    </row>
    <row r="309820" spans="11:11">
      <c r="K309820" s="211"/>
    </row>
    <row r="309821" spans="11:11">
      <c r="K309821" s="211"/>
    </row>
    <row r="309822" spans="11:11">
      <c r="K309822" s="211"/>
    </row>
    <row r="309823" spans="11:11">
      <c r="K309823" s="211"/>
    </row>
    <row r="309824" spans="11:11">
      <c r="K309824" s="211"/>
    </row>
    <row r="309825" spans="11:11">
      <c r="K309825" s="211"/>
    </row>
    <row r="309826" spans="11:11">
      <c r="K309826" s="211"/>
    </row>
    <row r="309827" spans="11:11">
      <c r="K309827" s="211"/>
    </row>
    <row r="309828" spans="11:11">
      <c r="K309828" s="211"/>
    </row>
    <row r="309829" spans="11:11">
      <c r="K309829" s="211"/>
    </row>
    <row r="309830" spans="11:11">
      <c r="K309830" s="211"/>
    </row>
    <row r="309831" spans="11:11">
      <c r="K309831" s="211"/>
    </row>
    <row r="309832" spans="11:11">
      <c r="K309832" s="211"/>
    </row>
    <row r="309833" spans="11:11">
      <c r="K309833" s="211"/>
    </row>
    <row r="309834" spans="11:11">
      <c r="K309834" s="211"/>
    </row>
    <row r="309835" spans="11:11">
      <c r="K309835" s="211"/>
    </row>
    <row r="309836" spans="11:11">
      <c r="K309836" s="211"/>
    </row>
    <row r="309837" spans="11:11">
      <c r="K309837" s="211"/>
    </row>
    <row r="309838" spans="11:11">
      <c r="K309838" s="211"/>
    </row>
    <row r="309839" spans="11:11">
      <c r="K309839" s="211"/>
    </row>
    <row r="309840" spans="11:11">
      <c r="K309840" s="211"/>
    </row>
    <row r="309841" spans="11:11">
      <c r="K309841" s="211"/>
    </row>
    <row r="309842" spans="11:11">
      <c r="K309842" s="211"/>
    </row>
    <row r="309843" spans="11:11">
      <c r="K309843" s="211"/>
    </row>
    <row r="309844" spans="11:11">
      <c r="K309844" s="211"/>
    </row>
    <row r="309845" spans="11:11">
      <c r="K309845" s="211"/>
    </row>
    <row r="309846" spans="11:11">
      <c r="K309846" s="211"/>
    </row>
    <row r="309847" spans="11:11">
      <c r="K309847" s="211"/>
    </row>
    <row r="309848" spans="11:11">
      <c r="K309848" s="211"/>
    </row>
    <row r="309849" spans="11:11">
      <c r="K309849" s="211"/>
    </row>
    <row r="309850" spans="11:11">
      <c r="K309850" s="211"/>
    </row>
    <row r="309851" spans="11:11">
      <c r="K309851" s="211"/>
    </row>
    <row r="309852" spans="11:11">
      <c r="K309852" s="211"/>
    </row>
    <row r="309853" spans="11:11">
      <c r="K309853" s="211"/>
    </row>
    <row r="309854" spans="11:11">
      <c r="K309854" s="211"/>
    </row>
    <row r="309855" spans="11:11">
      <c r="K309855" s="211"/>
    </row>
    <row r="309856" spans="11:11">
      <c r="K309856" s="211"/>
    </row>
    <row r="309857" spans="11:11">
      <c r="K309857" s="211"/>
    </row>
    <row r="309858" spans="11:11">
      <c r="K309858" s="211"/>
    </row>
    <row r="309859" spans="11:11">
      <c r="K309859" s="211"/>
    </row>
    <row r="309860" spans="11:11">
      <c r="K309860" s="211"/>
    </row>
    <row r="309861" spans="11:11">
      <c r="K309861" s="211"/>
    </row>
    <row r="309862" spans="11:11">
      <c r="K309862" s="211"/>
    </row>
    <row r="309863" spans="11:11">
      <c r="K309863" s="211"/>
    </row>
    <row r="309864" spans="11:11">
      <c r="K309864" s="211"/>
    </row>
    <row r="309865" spans="11:11">
      <c r="K309865" s="211"/>
    </row>
    <row r="309866" spans="11:11">
      <c r="K309866" s="211"/>
    </row>
    <row r="309867" spans="11:11">
      <c r="K309867" s="211"/>
    </row>
    <row r="309868" spans="11:11">
      <c r="K309868" s="211"/>
    </row>
    <row r="309869" spans="11:11">
      <c r="K309869" s="211"/>
    </row>
    <row r="309870" spans="11:11">
      <c r="K309870" s="211"/>
    </row>
    <row r="309871" spans="11:11">
      <c r="K309871" s="211"/>
    </row>
    <row r="309872" spans="11:11">
      <c r="K309872" s="211"/>
    </row>
    <row r="309873" spans="11:11">
      <c r="K309873" s="211"/>
    </row>
    <row r="309874" spans="11:11">
      <c r="K309874" s="211"/>
    </row>
    <row r="309875" spans="11:11">
      <c r="K309875" s="211"/>
    </row>
    <row r="309876" spans="11:11">
      <c r="K309876" s="211"/>
    </row>
    <row r="309877" spans="11:11">
      <c r="K309877" s="211"/>
    </row>
    <row r="309878" spans="11:11">
      <c r="K309878" s="211"/>
    </row>
    <row r="309879" spans="11:11">
      <c r="K309879" s="211"/>
    </row>
    <row r="309880" spans="11:11">
      <c r="K309880" s="211"/>
    </row>
    <row r="309881" spans="11:11">
      <c r="K309881" s="211"/>
    </row>
    <row r="309882" spans="11:11">
      <c r="K309882" s="211"/>
    </row>
    <row r="309883" spans="11:11">
      <c r="K309883" s="211"/>
    </row>
    <row r="309884" spans="11:11">
      <c r="K309884" s="211"/>
    </row>
    <row r="309885" spans="11:11">
      <c r="K309885" s="211"/>
    </row>
    <row r="309886" spans="11:11">
      <c r="K309886" s="211"/>
    </row>
    <row r="309887" spans="11:11">
      <c r="K309887" s="211"/>
    </row>
    <row r="309888" spans="11:11">
      <c r="K309888" s="211"/>
    </row>
    <row r="309889" spans="11:11">
      <c r="K309889" s="211"/>
    </row>
    <row r="309890" spans="11:11">
      <c r="K309890" s="211"/>
    </row>
    <row r="309891" spans="11:11">
      <c r="K309891" s="211"/>
    </row>
    <row r="309892" spans="11:11">
      <c r="K309892" s="211"/>
    </row>
    <row r="309893" spans="11:11">
      <c r="K309893" s="211"/>
    </row>
    <row r="309894" spans="11:11">
      <c r="K309894" s="211"/>
    </row>
    <row r="309895" spans="11:11">
      <c r="K309895" s="211"/>
    </row>
    <row r="309896" spans="11:11">
      <c r="K309896" s="211"/>
    </row>
    <row r="309897" spans="11:11">
      <c r="K309897" s="211"/>
    </row>
    <row r="309898" spans="11:11">
      <c r="K309898" s="211"/>
    </row>
    <row r="309899" spans="11:11">
      <c r="K309899" s="211"/>
    </row>
    <row r="309900" spans="11:11">
      <c r="K309900" s="211"/>
    </row>
    <row r="309901" spans="11:11">
      <c r="K309901" s="211"/>
    </row>
    <row r="309902" spans="11:11">
      <c r="K309902" s="211"/>
    </row>
    <row r="309903" spans="11:11">
      <c r="K309903" s="211"/>
    </row>
    <row r="309904" spans="11:11">
      <c r="K309904" s="211"/>
    </row>
    <row r="309905" spans="11:11">
      <c r="K309905" s="211"/>
    </row>
    <row r="309906" spans="11:11">
      <c r="K309906" s="211"/>
    </row>
    <row r="309907" spans="11:11">
      <c r="K309907" s="211"/>
    </row>
    <row r="309908" spans="11:11">
      <c r="K309908" s="211"/>
    </row>
    <row r="309909" spans="11:11">
      <c r="K309909" s="211"/>
    </row>
    <row r="309910" spans="11:11">
      <c r="K309910" s="211"/>
    </row>
    <row r="309911" spans="11:11">
      <c r="K309911" s="211"/>
    </row>
    <row r="309912" spans="11:11">
      <c r="K309912" s="211"/>
    </row>
    <row r="309913" spans="11:11">
      <c r="K309913" s="211"/>
    </row>
    <row r="309914" spans="11:11">
      <c r="K309914" s="211"/>
    </row>
    <row r="309915" spans="11:11">
      <c r="K309915" s="211"/>
    </row>
    <row r="309916" spans="11:11">
      <c r="K309916" s="211"/>
    </row>
    <row r="309917" spans="11:11">
      <c r="K309917" s="211"/>
    </row>
    <row r="309918" spans="11:11">
      <c r="K309918" s="211"/>
    </row>
    <row r="309919" spans="11:11">
      <c r="K309919" s="211"/>
    </row>
    <row r="309920" spans="11:11">
      <c r="K309920" s="211"/>
    </row>
    <row r="309921" spans="11:11">
      <c r="K309921" s="211"/>
    </row>
    <row r="309922" spans="11:11">
      <c r="K309922" s="211"/>
    </row>
    <row r="309923" spans="11:11">
      <c r="K309923" s="211"/>
    </row>
    <row r="309924" spans="11:11">
      <c r="K309924" s="211"/>
    </row>
    <row r="309925" spans="11:11">
      <c r="K309925" s="211"/>
    </row>
    <row r="309926" spans="11:11">
      <c r="K309926" s="211"/>
    </row>
    <row r="309927" spans="11:11">
      <c r="K309927" s="211"/>
    </row>
    <row r="309928" spans="11:11">
      <c r="K309928" s="211"/>
    </row>
    <row r="309929" spans="11:11">
      <c r="K309929" s="211"/>
    </row>
    <row r="309930" spans="11:11">
      <c r="K309930" s="211"/>
    </row>
    <row r="309931" spans="11:11">
      <c r="K309931" s="211"/>
    </row>
    <row r="309932" spans="11:11">
      <c r="K309932" s="211"/>
    </row>
    <row r="309933" spans="11:11">
      <c r="K309933" s="211"/>
    </row>
    <row r="309934" spans="11:11">
      <c r="K309934" s="211"/>
    </row>
    <row r="309935" spans="11:11">
      <c r="K309935" s="211"/>
    </row>
    <row r="309936" spans="11:11">
      <c r="K309936" s="211"/>
    </row>
    <row r="309937" spans="11:11">
      <c r="K309937" s="211"/>
    </row>
    <row r="309938" spans="11:11">
      <c r="K309938" s="211"/>
    </row>
    <row r="309939" spans="11:11">
      <c r="K309939" s="211"/>
    </row>
    <row r="309940" spans="11:11">
      <c r="K309940" s="211"/>
    </row>
    <row r="309941" spans="11:11">
      <c r="K309941" s="211"/>
    </row>
    <row r="309942" spans="11:11">
      <c r="K309942" s="211"/>
    </row>
    <row r="309943" spans="11:11">
      <c r="K309943" s="211"/>
    </row>
    <row r="309944" spans="11:11">
      <c r="K309944" s="211"/>
    </row>
    <row r="309945" spans="11:11">
      <c r="K309945" s="211"/>
    </row>
    <row r="309946" spans="11:11">
      <c r="K309946" s="211"/>
    </row>
    <row r="309947" spans="11:11">
      <c r="K309947" s="211"/>
    </row>
    <row r="309948" spans="11:11">
      <c r="K309948" s="211"/>
    </row>
    <row r="309949" spans="11:11">
      <c r="K309949" s="211"/>
    </row>
    <row r="309950" spans="11:11">
      <c r="K309950" s="211"/>
    </row>
    <row r="309951" spans="11:11">
      <c r="K309951" s="211"/>
    </row>
    <row r="309952" spans="11:11">
      <c r="K309952" s="211"/>
    </row>
    <row r="309953" spans="11:11">
      <c r="K309953" s="211"/>
    </row>
    <row r="309954" spans="11:11">
      <c r="K309954" s="211"/>
    </row>
    <row r="309955" spans="11:11">
      <c r="K309955" s="211"/>
    </row>
    <row r="309956" spans="11:11">
      <c r="K309956" s="211"/>
    </row>
    <row r="309957" spans="11:11">
      <c r="K309957" s="211"/>
    </row>
    <row r="309958" spans="11:11">
      <c r="K309958" s="211"/>
    </row>
    <row r="309959" spans="11:11">
      <c r="K309959" s="211"/>
    </row>
    <row r="309960" spans="11:11">
      <c r="K309960" s="211"/>
    </row>
    <row r="309961" spans="11:11">
      <c r="K309961" s="211"/>
    </row>
    <row r="309962" spans="11:11">
      <c r="K309962" s="211"/>
    </row>
    <row r="309963" spans="11:11">
      <c r="K309963" s="211"/>
    </row>
    <row r="309964" spans="11:11">
      <c r="K309964" s="211"/>
    </row>
    <row r="309965" spans="11:11">
      <c r="K309965" s="211"/>
    </row>
    <row r="309966" spans="11:11">
      <c r="K309966" s="211"/>
    </row>
    <row r="309967" spans="11:11">
      <c r="K309967" s="211"/>
    </row>
    <row r="309968" spans="11:11">
      <c r="K309968" s="211"/>
    </row>
    <row r="309969" spans="11:11">
      <c r="K309969" s="211"/>
    </row>
    <row r="309970" spans="11:11">
      <c r="K309970" s="211"/>
    </row>
    <row r="309971" spans="11:11">
      <c r="K309971" s="211"/>
    </row>
    <row r="309972" spans="11:11">
      <c r="K309972" s="211"/>
    </row>
    <row r="309973" spans="11:11">
      <c r="K309973" s="211"/>
    </row>
    <row r="309974" spans="11:11">
      <c r="K309974" s="211"/>
    </row>
    <row r="309975" spans="11:11">
      <c r="K309975" s="211"/>
    </row>
    <row r="309976" spans="11:11">
      <c r="K309976" s="211"/>
    </row>
    <row r="309977" spans="11:11">
      <c r="K309977" s="211"/>
    </row>
    <row r="309978" spans="11:11">
      <c r="K309978" s="211"/>
    </row>
    <row r="309979" spans="11:11">
      <c r="K309979" s="211"/>
    </row>
    <row r="309980" spans="11:11">
      <c r="K309980" s="211"/>
    </row>
    <row r="309981" spans="11:11">
      <c r="K309981" s="211"/>
    </row>
    <row r="309982" spans="11:11">
      <c r="K309982" s="211"/>
    </row>
    <row r="309983" spans="11:11">
      <c r="K309983" s="211"/>
    </row>
    <row r="309984" spans="11:11">
      <c r="K309984" s="211"/>
    </row>
    <row r="309985" spans="11:11">
      <c r="K309985" s="211"/>
    </row>
    <row r="309986" spans="11:11">
      <c r="K309986" s="211"/>
    </row>
    <row r="309987" spans="11:11">
      <c r="K309987" s="211"/>
    </row>
    <row r="309988" spans="11:11">
      <c r="K309988" s="211"/>
    </row>
    <row r="309989" spans="11:11">
      <c r="K309989" s="211"/>
    </row>
    <row r="309990" spans="11:11">
      <c r="K309990" s="211"/>
    </row>
    <row r="309991" spans="11:11">
      <c r="K309991" s="211"/>
    </row>
    <row r="309992" spans="11:11">
      <c r="K309992" s="211"/>
    </row>
    <row r="309993" spans="11:11">
      <c r="K309993" s="211"/>
    </row>
    <row r="309994" spans="11:11">
      <c r="K309994" s="211"/>
    </row>
    <row r="309995" spans="11:11">
      <c r="K309995" s="211"/>
    </row>
    <row r="309996" spans="11:11">
      <c r="K309996" s="211"/>
    </row>
    <row r="309997" spans="11:11">
      <c r="K309997" s="211"/>
    </row>
    <row r="309998" spans="11:11">
      <c r="K309998" s="211"/>
    </row>
    <row r="309999" spans="11:11">
      <c r="K309999" s="211"/>
    </row>
    <row r="310000" spans="11:11">
      <c r="K310000" s="211"/>
    </row>
    <row r="310001" spans="11:11">
      <c r="K310001" s="211"/>
    </row>
    <row r="310002" spans="11:11">
      <c r="K310002" s="211"/>
    </row>
    <row r="310003" spans="11:11">
      <c r="K310003" s="211"/>
    </row>
    <row r="310004" spans="11:11">
      <c r="K310004" s="211"/>
    </row>
    <row r="310005" spans="11:11">
      <c r="K310005" s="211"/>
    </row>
    <row r="310006" spans="11:11">
      <c r="K310006" s="211"/>
    </row>
    <row r="310007" spans="11:11">
      <c r="K310007" s="211"/>
    </row>
    <row r="310008" spans="11:11">
      <c r="K310008" s="211"/>
    </row>
    <row r="310009" spans="11:11">
      <c r="K310009" s="211"/>
    </row>
    <row r="310010" spans="11:11">
      <c r="K310010" s="211"/>
    </row>
    <row r="310011" spans="11:11">
      <c r="K310011" s="211"/>
    </row>
    <row r="310012" spans="11:11">
      <c r="K310012" s="211"/>
    </row>
    <row r="310013" spans="11:11">
      <c r="K310013" s="211"/>
    </row>
    <row r="310014" spans="11:11">
      <c r="K310014" s="211"/>
    </row>
    <row r="310015" spans="11:11">
      <c r="K310015" s="211"/>
    </row>
    <row r="310016" spans="11:11">
      <c r="K310016" s="211"/>
    </row>
    <row r="310017" spans="11:11">
      <c r="K310017" s="211"/>
    </row>
    <row r="310018" spans="11:11">
      <c r="K310018" s="211"/>
    </row>
    <row r="310019" spans="11:11">
      <c r="K310019" s="211"/>
    </row>
    <row r="310020" spans="11:11">
      <c r="K310020" s="211"/>
    </row>
    <row r="310021" spans="11:11">
      <c r="K310021" s="211"/>
    </row>
    <row r="310022" spans="11:11">
      <c r="K310022" s="211"/>
    </row>
    <row r="310023" spans="11:11">
      <c r="K310023" s="211"/>
    </row>
    <row r="310024" spans="11:11">
      <c r="K310024" s="211"/>
    </row>
    <row r="310025" spans="11:11">
      <c r="K310025" s="211"/>
    </row>
    <row r="310026" spans="11:11">
      <c r="K310026" s="211"/>
    </row>
    <row r="310027" spans="11:11">
      <c r="K310027" s="211"/>
    </row>
    <row r="310028" spans="11:11">
      <c r="K310028" s="211"/>
    </row>
    <row r="310029" spans="11:11">
      <c r="K310029" s="211"/>
    </row>
    <row r="310030" spans="11:11">
      <c r="K310030" s="211"/>
    </row>
    <row r="310031" spans="11:11">
      <c r="K310031" s="211"/>
    </row>
    <row r="310032" spans="11:11">
      <c r="K310032" s="211"/>
    </row>
    <row r="310033" spans="11:11">
      <c r="K310033" s="211"/>
    </row>
    <row r="310034" spans="11:11">
      <c r="K310034" s="211"/>
    </row>
    <row r="310035" spans="11:11">
      <c r="K310035" s="211"/>
    </row>
    <row r="310036" spans="11:11">
      <c r="K310036" s="211"/>
    </row>
    <row r="310037" spans="11:11">
      <c r="K310037" s="211"/>
    </row>
    <row r="310038" spans="11:11">
      <c r="K310038" s="211"/>
    </row>
    <row r="310039" spans="11:11">
      <c r="K310039" s="211"/>
    </row>
    <row r="310040" spans="11:11">
      <c r="K310040" s="211"/>
    </row>
    <row r="310041" spans="11:11">
      <c r="K310041" s="211"/>
    </row>
    <row r="310042" spans="11:11">
      <c r="K310042" s="211"/>
    </row>
    <row r="310043" spans="11:11">
      <c r="K310043" s="211"/>
    </row>
    <row r="310044" spans="11:11">
      <c r="K310044" s="211"/>
    </row>
    <row r="310045" spans="11:11">
      <c r="K310045" s="211"/>
    </row>
    <row r="310046" spans="11:11">
      <c r="K310046" s="211"/>
    </row>
    <row r="310047" spans="11:11">
      <c r="K310047" s="211"/>
    </row>
    <row r="310048" spans="11:11">
      <c r="K310048" s="211"/>
    </row>
    <row r="310049" spans="11:11">
      <c r="K310049" s="211"/>
    </row>
    <row r="310050" spans="11:11">
      <c r="K310050" s="211"/>
    </row>
    <row r="310051" spans="11:11">
      <c r="K310051" s="211"/>
    </row>
    <row r="310052" spans="11:11">
      <c r="K310052" s="211"/>
    </row>
    <row r="310053" spans="11:11">
      <c r="K310053" s="211"/>
    </row>
    <row r="310054" spans="11:11">
      <c r="K310054" s="211"/>
    </row>
    <row r="310055" spans="11:11">
      <c r="K310055" s="211"/>
    </row>
    <row r="310056" spans="11:11">
      <c r="K310056" s="211"/>
    </row>
    <row r="310057" spans="11:11">
      <c r="K310057" s="211"/>
    </row>
    <row r="310058" spans="11:11">
      <c r="K310058" s="211"/>
    </row>
    <row r="310059" spans="11:11">
      <c r="K310059" s="211"/>
    </row>
    <row r="310060" spans="11:11">
      <c r="K310060" s="211"/>
    </row>
    <row r="310061" spans="11:11">
      <c r="K310061" s="211"/>
    </row>
    <row r="310062" spans="11:11">
      <c r="K310062" s="211"/>
    </row>
    <row r="310063" spans="11:11">
      <c r="K310063" s="211"/>
    </row>
    <row r="310064" spans="11:11">
      <c r="K310064" s="211"/>
    </row>
    <row r="310065" spans="11:11">
      <c r="K310065" s="211"/>
    </row>
    <row r="310066" spans="11:11">
      <c r="K310066" s="211"/>
    </row>
    <row r="310067" spans="11:11">
      <c r="K310067" s="211"/>
    </row>
    <row r="310068" spans="11:11">
      <c r="K310068" s="211"/>
    </row>
    <row r="310069" spans="11:11">
      <c r="K310069" s="211"/>
    </row>
    <row r="310070" spans="11:11">
      <c r="K310070" s="211"/>
    </row>
    <row r="310071" spans="11:11">
      <c r="K310071" s="211"/>
    </row>
    <row r="310072" spans="11:11">
      <c r="K310072" s="211"/>
    </row>
    <row r="310073" spans="11:11">
      <c r="K310073" s="211"/>
    </row>
    <row r="310074" spans="11:11">
      <c r="K310074" s="211"/>
    </row>
    <row r="310075" spans="11:11">
      <c r="K310075" s="211"/>
    </row>
    <row r="310076" spans="11:11">
      <c r="K310076" s="211"/>
    </row>
    <row r="310077" spans="11:11">
      <c r="K310077" s="211"/>
    </row>
    <row r="310078" spans="11:11">
      <c r="K310078" s="211"/>
    </row>
    <row r="310079" spans="11:11">
      <c r="K310079" s="211"/>
    </row>
    <row r="310080" spans="11:11">
      <c r="K310080" s="211"/>
    </row>
    <row r="310081" spans="11:11">
      <c r="K310081" s="211"/>
    </row>
    <row r="310082" spans="11:11">
      <c r="K310082" s="211"/>
    </row>
    <row r="310083" spans="11:11">
      <c r="K310083" s="211"/>
    </row>
    <row r="310084" spans="11:11">
      <c r="K310084" s="211"/>
    </row>
    <row r="310085" spans="11:11">
      <c r="K310085" s="211"/>
    </row>
    <row r="310086" spans="11:11">
      <c r="K310086" s="211"/>
    </row>
    <row r="310087" spans="11:11">
      <c r="K310087" s="211"/>
    </row>
    <row r="310088" spans="11:11">
      <c r="K310088" s="211"/>
    </row>
    <row r="310089" spans="11:11">
      <c r="K310089" s="211"/>
    </row>
    <row r="310090" spans="11:11">
      <c r="K310090" s="211"/>
    </row>
    <row r="310091" spans="11:11">
      <c r="K310091" s="211"/>
    </row>
    <row r="310092" spans="11:11">
      <c r="K310092" s="211"/>
    </row>
    <row r="310093" spans="11:11">
      <c r="K310093" s="211"/>
    </row>
    <row r="310094" spans="11:11">
      <c r="K310094" s="211"/>
    </row>
    <row r="310095" spans="11:11">
      <c r="K310095" s="211"/>
    </row>
    <row r="310096" spans="11:11">
      <c r="K310096" s="211"/>
    </row>
    <row r="310097" spans="11:11">
      <c r="K310097" s="211"/>
    </row>
    <row r="310098" spans="11:11">
      <c r="K310098" s="211"/>
    </row>
    <row r="310099" spans="11:11">
      <c r="K310099" s="211"/>
    </row>
    <row r="310100" spans="11:11">
      <c r="K310100" s="211"/>
    </row>
    <row r="310101" spans="11:11">
      <c r="K310101" s="211"/>
    </row>
    <row r="310102" spans="11:11">
      <c r="K310102" s="211"/>
    </row>
    <row r="310103" spans="11:11">
      <c r="K310103" s="211"/>
    </row>
    <row r="310104" spans="11:11">
      <c r="K310104" s="211"/>
    </row>
    <row r="310105" spans="11:11">
      <c r="K310105" s="211"/>
    </row>
    <row r="310106" spans="11:11">
      <c r="K310106" s="211"/>
    </row>
    <row r="310107" spans="11:11">
      <c r="K310107" s="211"/>
    </row>
    <row r="310108" spans="11:11">
      <c r="K310108" s="211"/>
    </row>
    <row r="310109" spans="11:11">
      <c r="K310109" s="211"/>
    </row>
    <row r="310110" spans="11:11">
      <c r="K310110" s="211"/>
    </row>
    <row r="310111" spans="11:11">
      <c r="K310111" s="211"/>
    </row>
    <row r="310112" spans="11:11">
      <c r="K310112" s="211"/>
    </row>
    <row r="310113" spans="11:11">
      <c r="K310113" s="211"/>
    </row>
    <row r="310114" spans="11:11">
      <c r="K310114" s="211"/>
    </row>
    <row r="310115" spans="11:11">
      <c r="K310115" s="211"/>
    </row>
    <row r="310116" spans="11:11">
      <c r="K310116" s="211"/>
    </row>
    <row r="310117" spans="11:11">
      <c r="K310117" s="211"/>
    </row>
    <row r="310118" spans="11:11">
      <c r="K310118" s="211"/>
    </row>
    <row r="310119" spans="11:11">
      <c r="K310119" s="211"/>
    </row>
    <row r="310120" spans="11:11">
      <c r="K310120" s="211"/>
    </row>
    <row r="310121" spans="11:11">
      <c r="K310121" s="211"/>
    </row>
    <row r="310122" spans="11:11">
      <c r="K310122" s="211"/>
    </row>
    <row r="310123" spans="11:11">
      <c r="K310123" s="211"/>
    </row>
    <row r="310124" spans="11:11">
      <c r="K310124" s="211"/>
    </row>
    <row r="310125" spans="11:11">
      <c r="K310125" s="211"/>
    </row>
    <row r="310126" spans="11:11">
      <c r="K310126" s="211"/>
    </row>
    <row r="310127" spans="11:11">
      <c r="K310127" s="211"/>
    </row>
    <row r="310128" spans="11:11">
      <c r="K310128" s="211"/>
    </row>
    <row r="310129" spans="11:11">
      <c r="K310129" s="211"/>
    </row>
    <row r="310130" spans="11:11">
      <c r="K310130" s="211"/>
    </row>
    <row r="310131" spans="11:11">
      <c r="K310131" s="211"/>
    </row>
    <row r="310132" spans="11:11">
      <c r="K310132" s="211"/>
    </row>
    <row r="310133" spans="11:11">
      <c r="K310133" s="211"/>
    </row>
    <row r="310134" spans="11:11">
      <c r="K310134" s="211"/>
    </row>
    <row r="310135" spans="11:11">
      <c r="K310135" s="211"/>
    </row>
    <row r="310136" spans="11:11">
      <c r="K310136" s="211"/>
    </row>
    <row r="310137" spans="11:11">
      <c r="K310137" s="211"/>
    </row>
    <row r="310138" spans="11:11">
      <c r="K310138" s="211"/>
    </row>
    <row r="310139" spans="11:11">
      <c r="K310139" s="211"/>
    </row>
    <row r="310140" spans="11:11">
      <c r="K310140" s="211"/>
    </row>
    <row r="310141" spans="11:11">
      <c r="K310141" s="211"/>
    </row>
    <row r="310142" spans="11:11">
      <c r="K310142" s="211"/>
    </row>
    <row r="310143" spans="11:11">
      <c r="K310143" s="211"/>
    </row>
    <row r="310144" spans="11:11">
      <c r="K310144" s="211"/>
    </row>
    <row r="310145" spans="11:11">
      <c r="K310145" s="211"/>
    </row>
    <row r="310146" spans="11:11">
      <c r="K310146" s="211"/>
    </row>
    <row r="310147" spans="11:11">
      <c r="K310147" s="211"/>
    </row>
    <row r="310148" spans="11:11">
      <c r="K310148" s="211"/>
    </row>
    <row r="310149" spans="11:11">
      <c r="K310149" s="211"/>
    </row>
    <row r="310150" spans="11:11">
      <c r="K310150" s="211"/>
    </row>
    <row r="310151" spans="11:11">
      <c r="K310151" s="211"/>
    </row>
    <row r="310152" spans="11:11">
      <c r="K310152" s="211"/>
    </row>
    <row r="310153" spans="11:11">
      <c r="K310153" s="211"/>
    </row>
    <row r="310154" spans="11:11">
      <c r="K310154" s="211"/>
    </row>
    <row r="310155" spans="11:11">
      <c r="K310155" s="211"/>
    </row>
    <row r="310156" spans="11:11">
      <c r="K310156" s="211"/>
    </row>
    <row r="310157" spans="11:11">
      <c r="K310157" s="211"/>
    </row>
    <row r="310158" spans="11:11">
      <c r="K310158" s="211"/>
    </row>
    <row r="310159" spans="11:11">
      <c r="K310159" s="211"/>
    </row>
    <row r="310160" spans="11:11">
      <c r="K310160" s="211"/>
    </row>
    <row r="310161" spans="11:11">
      <c r="K310161" s="211"/>
    </row>
    <row r="310162" spans="11:11">
      <c r="K310162" s="211"/>
    </row>
    <row r="310163" spans="11:11">
      <c r="K310163" s="211"/>
    </row>
    <row r="310164" spans="11:11">
      <c r="K310164" s="211"/>
    </row>
    <row r="310165" spans="11:11">
      <c r="K310165" s="211"/>
    </row>
    <row r="310166" spans="11:11">
      <c r="K310166" s="211"/>
    </row>
    <row r="310167" spans="11:11">
      <c r="K310167" s="211"/>
    </row>
    <row r="310168" spans="11:11">
      <c r="K310168" s="211"/>
    </row>
    <row r="310169" spans="11:11">
      <c r="K310169" s="211"/>
    </row>
    <row r="310170" spans="11:11">
      <c r="K310170" s="211"/>
    </row>
    <row r="310171" spans="11:11">
      <c r="K310171" s="211"/>
    </row>
    <row r="310172" spans="11:11">
      <c r="K310172" s="211"/>
    </row>
    <row r="310173" spans="11:11">
      <c r="K310173" s="211"/>
    </row>
    <row r="310174" spans="11:11">
      <c r="K310174" s="211"/>
    </row>
    <row r="310175" spans="11:11">
      <c r="K310175" s="211"/>
    </row>
    <row r="310176" spans="11:11">
      <c r="K310176" s="211"/>
    </row>
    <row r="310177" spans="11:11">
      <c r="K310177" s="211"/>
    </row>
    <row r="310178" spans="11:11">
      <c r="K310178" s="211"/>
    </row>
    <row r="310179" spans="11:11">
      <c r="K310179" s="211"/>
    </row>
    <row r="310180" spans="11:11">
      <c r="K310180" s="211"/>
    </row>
    <row r="310181" spans="11:11">
      <c r="K310181" s="211"/>
    </row>
    <row r="310182" spans="11:11">
      <c r="K310182" s="211"/>
    </row>
    <row r="310183" spans="11:11">
      <c r="K310183" s="211"/>
    </row>
    <row r="310184" spans="11:11">
      <c r="K310184" s="211"/>
    </row>
    <row r="310185" spans="11:11">
      <c r="K310185" s="211"/>
    </row>
    <row r="310186" spans="11:11">
      <c r="K310186" s="211"/>
    </row>
    <row r="310187" spans="11:11">
      <c r="K310187" s="211"/>
    </row>
    <row r="310188" spans="11:11">
      <c r="K310188" s="211"/>
    </row>
    <row r="310189" spans="11:11">
      <c r="K310189" s="211"/>
    </row>
    <row r="310190" spans="11:11">
      <c r="K310190" s="211"/>
    </row>
    <row r="310191" spans="11:11">
      <c r="K310191" s="211"/>
    </row>
    <row r="310192" spans="11:11">
      <c r="K310192" s="211"/>
    </row>
    <row r="310193" spans="11:11">
      <c r="K310193" s="211"/>
    </row>
    <row r="310194" spans="11:11">
      <c r="K310194" s="211"/>
    </row>
    <row r="310195" spans="11:11">
      <c r="K310195" s="211"/>
    </row>
    <row r="310196" spans="11:11">
      <c r="K310196" s="211"/>
    </row>
    <row r="310197" spans="11:11">
      <c r="K310197" s="211"/>
    </row>
    <row r="310198" spans="11:11">
      <c r="K310198" s="211"/>
    </row>
    <row r="310199" spans="11:11">
      <c r="K310199" s="211"/>
    </row>
    <row r="310200" spans="11:11">
      <c r="K310200" s="211"/>
    </row>
    <row r="310201" spans="11:11">
      <c r="K310201" s="211"/>
    </row>
    <row r="310202" spans="11:11">
      <c r="K310202" s="211"/>
    </row>
    <row r="310203" spans="11:11">
      <c r="K310203" s="211"/>
    </row>
    <row r="310204" spans="11:11">
      <c r="K310204" s="211"/>
    </row>
    <row r="310205" spans="11:11">
      <c r="K310205" s="211"/>
    </row>
    <row r="310206" spans="11:11">
      <c r="K310206" s="211"/>
    </row>
    <row r="310207" spans="11:11">
      <c r="K310207" s="211"/>
    </row>
    <row r="310208" spans="11:11">
      <c r="K310208" s="211"/>
    </row>
    <row r="310209" spans="11:11">
      <c r="K310209" s="211"/>
    </row>
    <row r="310210" spans="11:11">
      <c r="K310210" s="211"/>
    </row>
    <row r="310211" spans="11:11">
      <c r="K310211" s="211"/>
    </row>
    <row r="310212" spans="11:11">
      <c r="K310212" s="211"/>
    </row>
    <row r="310213" spans="11:11">
      <c r="K310213" s="211"/>
    </row>
    <row r="310214" spans="11:11">
      <c r="K310214" s="211"/>
    </row>
    <row r="310215" spans="11:11">
      <c r="K310215" s="211"/>
    </row>
    <row r="310216" spans="11:11">
      <c r="K310216" s="211"/>
    </row>
    <row r="310217" spans="11:11">
      <c r="K310217" s="211"/>
    </row>
    <row r="310218" spans="11:11">
      <c r="K310218" s="211"/>
    </row>
    <row r="310219" spans="11:11">
      <c r="K310219" s="211"/>
    </row>
    <row r="310220" spans="11:11">
      <c r="K310220" s="211"/>
    </row>
    <row r="310221" spans="11:11">
      <c r="K310221" s="211"/>
    </row>
    <row r="310222" spans="11:11">
      <c r="K310222" s="211"/>
    </row>
    <row r="310223" spans="11:11">
      <c r="K310223" s="211"/>
    </row>
    <row r="310224" spans="11:11">
      <c r="K310224" s="211"/>
    </row>
    <row r="310225" spans="11:11">
      <c r="K310225" s="211"/>
    </row>
    <row r="310226" spans="11:11">
      <c r="K310226" s="211"/>
    </row>
    <row r="310227" spans="11:11">
      <c r="K310227" s="211"/>
    </row>
    <row r="310228" spans="11:11">
      <c r="K310228" s="211"/>
    </row>
    <row r="310229" spans="11:11">
      <c r="K310229" s="211"/>
    </row>
    <row r="310230" spans="11:11">
      <c r="K310230" s="211"/>
    </row>
    <row r="310231" spans="11:11">
      <c r="K310231" s="211"/>
    </row>
    <row r="310232" spans="11:11">
      <c r="K310232" s="211"/>
    </row>
    <row r="310233" spans="11:11">
      <c r="K310233" s="211"/>
    </row>
    <row r="310234" spans="11:11">
      <c r="K310234" s="211"/>
    </row>
    <row r="310235" spans="11:11">
      <c r="K310235" s="211"/>
    </row>
    <row r="310236" spans="11:11">
      <c r="K310236" s="211"/>
    </row>
    <row r="310237" spans="11:11">
      <c r="K310237" s="211"/>
    </row>
    <row r="310238" spans="11:11">
      <c r="K310238" s="211"/>
    </row>
    <row r="310239" spans="11:11">
      <c r="K310239" s="211"/>
    </row>
    <row r="310240" spans="11:11">
      <c r="K310240" s="211"/>
    </row>
    <row r="310241" spans="11:11">
      <c r="K310241" s="211"/>
    </row>
    <row r="310242" spans="11:11">
      <c r="K310242" s="211"/>
    </row>
    <row r="310243" spans="11:11">
      <c r="K310243" s="211"/>
    </row>
    <row r="310244" spans="11:11">
      <c r="K310244" s="211"/>
    </row>
    <row r="310245" spans="11:11">
      <c r="K310245" s="211"/>
    </row>
    <row r="310246" spans="11:11">
      <c r="K310246" s="211"/>
    </row>
    <row r="310247" spans="11:11">
      <c r="K310247" s="211"/>
    </row>
    <row r="310248" spans="11:11">
      <c r="K310248" s="211"/>
    </row>
    <row r="310249" spans="11:11">
      <c r="K310249" s="211"/>
    </row>
    <row r="310250" spans="11:11">
      <c r="K310250" s="211"/>
    </row>
    <row r="310251" spans="11:11">
      <c r="K310251" s="211"/>
    </row>
    <row r="310252" spans="11:11">
      <c r="K310252" s="211"/>
    </row>
    <row r="310253" spans="11:11">
      <c r="K310253" s="211"/>
    </row>
    <row r="310254" spans="11:11">
      <c r="K310254" s="211"/>
    </row>
    <row r="310255" spans="11:11">
      <c r="K310255" s="211"/>
    </row>
    <row r="310256" spans="11:11">
      <c r="K310256" s="211"/>
    </row>
    <row r="310257" spans="11:11">
      <c r="K310257" s="211"/>
    </row>
    <row r="310258" spans="11:11">
      <c r="K310258" s="211"/>
    </row>
    <row r="310259" spans="11:11">
      <c r="K310259" s="211"/>
    </row>
    <row r="310260" spans="11:11">
      <c r="K310260" s="211"/>
    </row>
    <row r="310261" spans="11:11">
      <c r="K310261" s="211"/>
    </row>
    <row r="310262" spans="11:11">
      <c r="K310262" s="211"/>
    </row>
    <row r="310263" spans="11:11">
      <c r="K310263" s="211"/>
    </row>
    <row r="310264" spans="11:11">
      <c r="K310264" s="211"/>
    </row>
    <row r="310265" spans="11:11">
      <c r="K310265" s="211"/>
    </row>
    <row r="310266" spans="11:11">
      <c r="K310266" s="211"/>
    </row>
    <row r="310267" spans="11:11">
      <c r="K310267" s="211"/>
    </row>
    <row r="310268" spans="11:11">
      <c r="K310268" s="211"/>
    </row>
    <row r="310269" spans="11:11">
      <c r="K310269" s="211"/>
    </row>
    <row r="310270" spans="11:11">
      <c r="K310270" s="211"/>
    </row>
    <row r="310271" spans="11:11">
      <c r="K310271" s="211"/>
    </row>
    <row r="310272" spans="11:11">
      <c r="K310272" s="211"/>
    </row>
    <row r="310273" spans="11:11">
      <c r="K310273" s="211"/>
    </row>
    <row r="310274" spans="11:11">
      <c r="K310274" s="211"/>
    </row>
    <row r="310275" spans="11:11">
      <c r="K310275" s="211"/>
    </row>
    <row r="310276" spans="11:11">
      <c r="K310276" s="211"/>
    </row>
    <row r="310277" spans="11:11">
      <c r="K310277" s="211"/>
    </row>
    <row r="310278" spans="11:11">
      <c r="K310278" s="211"/>
    </row>
    <row r="310279" spans="11:11">
      <c r="K310279" s="211"/>
    </row>
    <row r="310280" spans="11:11">
      <c r="K310280" s="211"/>
    </row>
    <row r="310281" spans="11:11">
      <c r="K310281" s="211"/>
    </row>
    <row r="310282" spans="11:11">
      <c r="K310282" s="211"/>
    </row>
    <row r="310283" spans="11:11">
      <c r="K310283" s="211"/>
    </row>
    <row r="310284" spans="11:11">
      <c r="K310284" s="211"/>
    </row>
    <row r="310285" spans="11:11">
      <c r="K310285" s="211"/>
    </row>
    <row r="310286" spans="11:11">
      <c r="K310286" s="211"/>
    </row>
    <row r="310287" spans="11:11">
      <c r="K310287" s="211"/>
    </row>
    <row r="310288" spans="11:11">
      <c r="K310288" s="211"/>
    </row>
    <row r="310289" spans="11:11">
      <c r="K310289" s="211"/>
    </row>
    <row r="310290" spans="11:11">
      <c r="K310290" s="211"/>
    </row>
    <row r="310291" spans="11:11">
      <c r="K310291" s="211"/>
    </row>
    <row r="310292" spans="11:11">
      <c r="K310292" s="211"/>
    </row>
    <row r="310293" spans="11:11">
      <c r="K310293" s="211"/>
    </row>
    <row r="310294" spans="11:11">
      <c r="K310294" s="211"/>
    </row>
    <row r="310295" spans="11:11">
      <c r="K310295" s="211"/>
    </row>
    <row r="310296" spans="11:11">
      <c r="K310296" s="211"/>
    </row>
    <row r="310297" spans="11:11">
      <c r="K310297" s="211"/>
    </row>
    <row r="310298" spans="11:11">
      <c r="K310298" s="211"/>
    </row>
    <row r="310299" spans="11:11">
      <c r="K310299" s="211"/>
    </row>
    <row r="310300" spans="11:11">
      <c r="K310300" s="211"/>
    </row>
    <row r="310301" spans="11:11">
      <c r="K310301" s="211"/>
    </row>
    <row r="310302" spans="11:11">
      <c r="K310302" s="211"/>
    </row>
    <row r="310303" spans="11:11">
      <c r="K310303" s="211"/>
    </row>
    <row r="310304" spans="11:11">
      <c r="K310304" s="211"/>
    </row>
    <row r="310305" spans="11:11">
      <c r="K310305" s="211"/>
    </row>
    <row r="310306" spans="11:11">
      <c r="K310306" s="211"/>
    </row>
    <row r="310307" spans="11:11">
      <c r="K310307" s="211"/>
    </row>
    <row r="310308" spans="11:11">
      <c r="K310308" s="211"/>
    </row>
    <row r="310309" spans="11:11">
      <c r="K310309" s="211"/>
    </row>
    <row r="310310" spans="11:11">
      <c r="K310310" s="211"/>
    </row>
    <row r="310311" spans="11:11">
      <c r="K310311" s="211"/>
    </row>
    <row r="310312" spans="11:11">
      <c r="K310312" s="211"/>
    </row>
    <row r="310313" spans="11:11">
      <c r="K310313" s="211"/>
    </row>
    <row r="310314" spans="11:11">
      <c r="K310314" s="211"/>
    </row>
    <row r="310315" spans="11:11">
      <c r="K310315" s="211"/>
    </row>
    <row r="310316" spans="11:11">
      <c r="K310316" s="211"/>
    </row>
    <row r="310317" spans="11:11">
      <c r="K310317" s="211"/>
    </row>
    <row r="310318" spans="11:11">
      <c r="K310318" s="211"/>
    </row>
    <row r="310319" spans="11:11">
      <c r="K310319" s="211"/>
    </row>
    <row r="310320" spans="11:11">
      <c r="K310320" s="211"/>
    </row>
    <row r="310321" spans="11:11">
      <c r="K310321" s="211"/>
    </row>
    <row r="310322" spans="11:11">
      <c r="K310322" s="211"/>
    </row>
    <row r="310323" spans="11:11">
      <c r="K310323" s="211"/>
    </row>
    <row r="310324" spans="11:11">
      <c r="K310324" s="211"/>
    </row>
    <row r="310325" spans="11:11">
      <c r="K310325" s="211"/>
    </row>
    <row r="310326" spans="11:11">
      <c r="K310326" s="211"/>
    </row>
    <row r="310327" spans="11:11">
      <c r="K310327" s="211"/>
    </row>
    <row r="310328" spans="11:11">
      <c r="K310328" s="211"/>
    </row>
    <row r="310329" spans="11:11">
      <c r="K310329" s="211"/>
    </row>
    <row r="310330" spans="11:11">
      <c r="K310330" s="211"/>
    </row>
    <row r="310331" spans="11:11">
      <c r="K310331" s="211"/>
    </row>
    <row r="310332" spans="11:11">
      <c r="K310332" s="211"/>
    </row>
    <row r="310333" spans="11:11">
      <c r="K310333" s="211"/>
    </row>
    <row r="310334" spans="11:11">
      <c r="K310334" s="211"/>
    </row>
    <row r="310335" spans="11:11">
      <c r="K310335" s="211"/>
    </row>
    <row r="310336" spans="11:11">
      <c r="K310336" s="211"/>
    </row>
    <row r="310337" spans="11:11">
      <c r="K310337" s="211"/>
    </row>
    <row r="310338" spans="11:11">
      <c r="K310338" s="211"/>
    </row>
    <row r="310339" spans="11:11">
      <c r="K310339" s="211"/>
    </row>
    <row r="310340" spans="11:11">
      <c r="K310340" s="211"/>
    </row>
    <row r="310341" spans="11:11">
      <c r="K310341" s="211"/>
    </row>
    <row r="310342" spans="11:11">
      <c r="K310342" s="211"/>
    </row>
    <row r="310343" spans="11:11">
      <c r="K310343" s="211"/>
    </row>
    <row r="310344" spans="11:11">
      <c r="K310344" s="211"/>
    </row>
    <row r="310345" spans="11:11">
      <c r="K310345" s="211"/>
    </row>
    <row r="310346" spans="11:11">
      <c r="K310346" s="211"/>
    </row>
    <row r="310347" spans="11:11">
      <c r="K310347" s="211"/>
    </row>
    <row r="310348" spans="11:11">
      <c r="K310348" s="211"/>
    </row>
    <row r="310349" spans="11:11">
      <c r="K310349" s="211"/>
    </row>
    <row r="310350" spans="11:11">
      <c r="K310350" s="211"/>
    </row>
    <row r="310351" spans="11:11">
      <c r="K310351" s="211"/>
    </row>
    <row r="310352" spans="11:11">
      <c r="K310352" s="211"/>
    </row>
    <row r="310353" spans="11:11">
      <c r="K310353" s="211"/>
    </row>
    <row r="310354" spans="11:11">
      <c r="K310354" s="211"/>
    </row>
    <row r="310355" spans="11:11">
      <c r="K310355" s="211"/>
    </row>
    <row r="310356" spans="11:11">
      <c r="K310356" s="211"/>
    </row>
    <row r="310357" spans="11:11">
      <c r="K310357" s="211"/>
    </row>
    <row r="310358" spans="11:11">
      <c r="K310358" s="211"/>
    </row>
    <row r="310359" spans="11:11">
      <c r="K310359" s="211"/>
    </row>
    <row r="310360" spans="11:11">
      <c r="K310360" s="211"/>
    </row>
    <row r="310361" spans="11:11">
      <c r="K310361" s="211"/>
    </row>
    <row r="310362" spans="11:11">
      <c r="K310362" s="211"/>
    </row>
    <row r="310363" spans="11:11">
      <c r="K310363" s="211"/>
    </row>
    <row r="310364" spans="11:11">
      <c r="K310364" s="211"/>
    </row>
    <row r="310365" spans="11:11">
      <c r="K310365" s="211"/>
    </row>
    <row r="310366" spans="11:11">
      <c r="K310366" s="211"/>
    </row>
    <row r="310367" spans="11:11">
      <c r="K310367" s="211"/>
    </row>
    <row r="310368" spans="11:11">
      <c r="K310368" s="211"/>
    </row>
    <row r="310369" spans="11:11">
      <c r="K310369" s="211"/>
    </row>
    <row r="310370" spans="11:11">
      <c r="K310370" s="211"/>
    </row>
    <row r="310371" spans="11:11">
      <c r="K310371" s="211"/>
    </row>
    <row r="310372" spans="11:11">
      <c r="K310372" s="211"/>
    </row>
    <row r="310373" spans="11:11">
      <c r="K310373" s="211"/>
    </row>
    <row r="310374" spans="11:11">
      <c r="K310374" s="211"/>
    </row>
    <row r="310375" spans="11:11">
      <c r="K310375" s="211"/>
    </row>
    <row r="310376" spans="11:11">
      <c r="K310376" s="211"/>
    </row>
    <row r="310377" spans="11:11">
      <c r="K310377" s="211"/>
    </row>
    <row r="310378" spans="11:11">
      <c r="K310378" s="211"/>
    </row>
    <row r="310379" spans="11:11">
      <c r="K310379" s="211"/>
    </row>
    <row r="310380" spans="11:11">
      <c r="K310380" s="211"/>
    </row>
    <row r="310381" spans="11:11">
      <c r="K310381" s="211"/>
    </row>
    <row r="310382" spans="11:11">
      <c r="K310382" s="211"/>
    </row>
    <row r="310383" spans="11:11">
      <c r="K310383" s="211"/>
    </row>
    <row r="310384" spans="11:11">
      <c r="K310384" s="211"/>
    </row>
    <row r="310385" spans="11:11">
      <c r="K310385" s="211"/>
    </row>
    <row r="310386" spans="11:11">
      <c r="K310386" s="211"/>
    </row>
    <row r="310387" spans="11:11">
      <c r="K310387" s="211"/>
    </row>
    <row r="310388" spans="11:11">
      <c r="K310388" s="211"/>
    </row>
    <row r="310389" spans="11:11">
      <c r="K310389" s="211"/>
    </row>
    <row r="310390" spans="11:11">
      <c r="K310390" s="211"/>
    </row>
    <row r="310391" spans="11:11">
      <c r="K310391" s="211"/>
    </row>
    <row r="310392" spans="11:11">
      <c r="K310392" s="211"/>
    </row>
    <row r="310393" spans="11:11">
      <c r="K310393" s="211"/>
    </row>
    <row r="310394" spans="11:11">
      <c r="K310394" s="211"/>
    </row>
    <row r="310395" spans="11:11">
      <c r="K310395" s="211"/>
    </row>
    <row r="310396" spans="11:11">
      <c r="K310396" s="211"/>
    </row>
    <row r="310397" spans="11:11">
      <c r="K310397" s="211"/>
    </row>
    <row r="310398" spans="11:11">
      <c r="K310398" s="211"/>
    </row>
    <row r="310399" spans="11:11">
      <c r="K310399" s="211"/>
    </row>
    <row r="310400" spans="11:11">
      <c r="K310400" s="211"/>
    </row>
    <row r="310401" spans="11:11">
      <c r="K310401" s="211"/>
    </row>
    <row r="310402" spans="11:11">
      <c r="K310402" s="211"/>
    </row>
    <row r="310403" spans="11:11">
      <c r="K310403" s="211"/>
    </row>
    <row r="310404" spans="11:11">
      <c r="K310404" s="211"/>
    </row>
    <row r="310405" spans="11:11">
      <c r="K310405" s="211"/>
    </row>
    <row r="310406" spans="11:11">
      <c r="K310406" s="211"/>
    </row>
    <row r="310407" spans="11:11">
      <c r="K310407" s="211"/>
    </row>
    <row r="310408" spans="11:11">
      <c r="K310408" s="211"/>
    </row>
    <row r="310409" spans="11:11">
      <c r="K310409" s="211"/>
    </row>
    <row r="310410" spans="11:11">
      <c r="K310410" s="211"/>
    </row>
    <row r="310411" spans="11:11">
      <c r="K310411" s="211"/>
    </row>
    <row r="310412" spans="11:11">
      <c r="K310412" s="211"/>
    </row>
    <row r="310413" spans="11:11">
      <c r="K310413" s="211"/>
    </row>
    <row r="310414" spans="11:11">
      <c r="K310414" s="211"/>
    </row>
    <row r="310415" spans="11:11">
      <c r="K310415" s="211"/>
    </row>
    <row r="310416" spans="11:11">
      <c r="K310416" s="211"/>
    </row>
    <row r="310417" spans="11:11">
      <c r="K310417" s="211"/>
    </row>
    <row r="310418" spans="11:11">
      <c r="K310418" s="211"/>
    </row>
    <row r="310419" spans="11:11">
      <c r="K310419" s="211"/>
    </row>
    <row r="310420" spans="11:11">
      <c r="K310420" s="211"/>
    </row>
    <row r="310421" spans="11:11">
      <c r="K310421" s="211"/>
    </row>
    <row r="310422" spans="11:11">
      <c r="K310422" s="211"/>
    </row>
    <row r="310423" spans="11:11">
      <c r="K310423" s="211"/>
    </row>
    <row r="310424" spans="11:11">
      <c r="K310424" s="211"/>
    </row>
    <row r="310425" spans="11:11">
      <c r="K310425" s="211"/>
    </row>
    <row r="310426" spans="11:11">
      <c r="K310426" s="211"/>
    </row>
    <row r="310427" spans="11:11">
      <c r="K310427" s="211"/>
    </row>
    <row r="310428" spans="11:11">
      <c r="K310428" s="211"/>
    </row>
    <row r="310429" spans="11:11">
      <c r="K310429" s="211"/>
    </row>
    <row r="310430" spans="11:11">
      <c r="K310430" s="211"/>
    </row>
    <row r="310431" spans="11:11">
      <c r="K310431" s="211"/>
    </row>
    <row r="310432" spans="11:11">
      <c r="K310432" s="211"/>
    </row>
    <row r="310433" spans="11:11">
      <c r="K310433" s="211"/>
    </row>
    <row r="310434" spans="11:11">
      <c r="K310434" s="211"/>
    </row>
    <row r="310435" spans="11:11">
      <c r="K310435" s="211"/>
    </row>
    <row r="310436" spans="11:11">
      <c r="K310436" s="211"/>
    </row>
    <row r="310437" spans="11:11">
      <c r="K310437" s="211"/>
    </row>
    <row r="310438" spans="11:11">
      <c r="K310438" s="211"/>
    </row>
    <row r="310439" spans="11:11">
      <c r="K310439" s="211"/>
    </row>
    <row r="310440" spans="11:11">
      <c r="K310440" s="211"/>
    </row>
    <row r="310441" spans="11:11">
      <c r="K310441" s="211"/>
    </row>
    <row r="310442" spans="11:11">
      <c r="K310442" s="211"/>
    </row>
    <row r="310443" spans="11:11">
      <c r="K310443" s="211"/>
    </row>
    <row r="310444" spans="11:11">
      <c r="K310444" s="211"/>
    </row>
    <row r="310445" spans="11:11">
      <c r="K310445" s="211"/>
    </row>
    <row r="310446" spans="11:11">
      <c r="K310446" s="211"/>
    </row>
    <row r="310447" spans="11:11">
      <c r="K310447" s="211"/>
    </row>
    <row r="310448" spans="11:11">
      <c r="K310448" s="211"/>
    </row>
    <row r="310449" spans="11:11">
      <c r="K310449" s="211"/>
    </row>
    <row r="310450" spans="11:11">
      <c r="K310450" s="211"/>
    </row>
    <row r="310451" spans="11:11">
      <c r="K310451" s="211"/>
    </row>
    <row r="310452" spans="11:11">
      <c r="K310452" s="211"/>
    </row>
    <row r="310453" spans="11:11">
      <c r="K310453" s="211"/>
    </row>
    <row r="310454" spans="11:11">
      <c r="K310454" s="211"/>
    </row>
    <row r="310455" spans="11:11">
      <c r="K310455" s="211"/>
    </row>
    <row r="310456" spans="11:11">
      <c r="K310456" s="211"/>
    </row>
    <row r="310457" spans="11:11">
      <c r="K310457" s="211"/>
    </row>
    <row r="310458" spans="11:11">
      <c r="K310458" s="211"/>
    </row>
    <row r="310459" spans="11:11">
      <c r="K310459" s="211"/>
    </row>
    <row r="310460" spans="11:11">
      <c r="K310460" s="211"/>
    </row>
    <row r="310461" spans="11:11">
      <c r="K310461" s="211"/>
    </row>
    <row r="310462" spans="11:11">
      <c r="K310462" s="211"/>
    </row>
    <row r="310463" spans="11:11">
      <c r="K310463" s="211"/>
    </row>
    <row r="310464" spans="11:11">
      <c r="K310464" s="211"/>
    </row>
    <row r="310465" spans="11:11">
      <c r="K310465" s="211"/>
    </row>
    <row r="310466" spans="11:11">
      <c r="K310466" s="211"/>
    </row>
    <row r="310467" spans="11:11">
      <c r="K310467" s="211"/>
    </row>
    <row r="310468" spans="11:11">
      <c r="K310468" s="211"/>
    </row>
    <row r="310469" spans="11:11">
      <c r="K310469" s="211"/>
    </row>
    <row r="310470" spans="11:11">
      <c r="K310470" s="211"/>
    </row>
    <row r="310471" spans="11:11">
      <c r="K310471" s="211"/>
    </row>
    <row r="310472" spans="11:11">
      <c r="K310472" s="211"/>
    </row>
    <row r="310473" spans="11:11">
      <c r="K310473" s="211"/>
    </row>
    <row r="310474" spans="11:11">
      <c r="K310474" s="211"/>
    </row>
    <row r="310475" spans="11:11">
      <c r="K310475" s="211"/>
    </row>
    <row r="310476" spans="11:11">
      <c r="K310476" s="211"/>
    </row>
    <row r="310477" spans="11:11">
      <c r="K310477" s="211"/>
    </row>
    <row r="310478" spans="11:11">
      <c r="K310478" s="211"/>
    </row>
    <row r="310479" spans="11:11">
      <c r="K310479" s="211"/>
    </row>
    <row r="310480" spans="11:11">
      <c r="K310480" s="211"/>
    </row>
    <row r="310481" spans="11:11">
      <c r="K310481" s="211"/>
    </row>
    <row r="310482" spans="11:11">
      <c r="K310482" s="211"/>
    </row>
    <row r="310483" spans="11:11">
      <c r="K310483" s="211"/>
    </row>
    <row r="310484" spans="11:11">
      <c r="K310484" s="211"/>
    </row>
    <row r="310485" spans="11:11">
      <c r="K310485" s="211"/>
    </row>
    <row r="310486" spans="11:11">
      <c r="K310486" s="211"/>
    </row>
    <row r="310487" spans="11:11">
      <c r="K310487" s="211"/>
    </row>
    <row r="310488" spans="11:11">
      <c r="K310488" s="211"/>
    </row>
    <row r="310489" spans="11:11">
      <c r="K310489" s="211"/>
    </row>
    <row r="310490" spans="11:11">
      <c r="K310490" s="211"/>
    </row>
    <row r="310491" spans="11:11">
      <c r="K310491" s="211"/>
    </row>
    <row r="310492" spans="11:11">
      <c r="K310492" s="211"/>
    </row>
    <row r="310493" spans="11:11">
      <c r="K310493" s="211"/>
    </row>
    <row r="310494" spans="11:11">
      <c r="K310494" s="211"/>
    </row>
    <row r="310495" spans="11:11">
      <c r="K310495" s="211"/>
    </row>
    <row r="310496" spans="11:11">
      <c r="K310496" s="211"/>
    </row>
    <row r="310497" spans="11:11">
      <c r="K310497" s="211"/>
    </row>
    <row r="310498" spans="11:11">
      <c r="K310498" s="211"/>
    </row>
    <row r="310499" spans="11:11">
      <c r="K310499" s="211"/>
    </row>
    <row r="310500" spans="11:11">
      <c r="K310500" s="211"/>
    </row>
    <row r="310501" spans="11:11">
      <c r="K310501" s="211"/>
    </row>
    <row r="310502" spans="11:11">
      <c r="K310502" s="211"/>
    </row>
    <row r="310503" spans="11:11">
      <c r="K310503" s="211"/>
    </row>
    <row r="310504" spans="11:11">
      <c r="K310504" s="211"/>
    </row>
    <row r="310505" spans="11:11">
      <c r="K310505" s="211"/>
    </row>
    <row r="310506" spans="11:11">
      <c r="K310506" s="211"/>
    </row>
    <row r="310507" spans="11:11">
      <c r="K310507" s="211"/>
    </row>
    <row r="310508" spans="11:11">
      <c r="K310508" s="211"/>
    </row>
    <row r="310509" spans="11:11">
      <c r="K310509" s="211"/>
    </row>
    <row r="310510" spans="11:11">
      <c r="K310510" s="211"/>
    </row>
    <row r="310511" spans="11:11">
      <c r="K310511" s="211"/>
    </row>
    <row r="310512" spans="11:11">
      <c r="K310512" s="211"/>
    </row>
    <row r="310513" spans="11:11">
      <c r="K310513" s="211"/>
    </row>
    <row r="310514" spans="11:11">
      <c r="K310514" s="211"/>
    </row>
    <row r="310515" spans="11:11">
      <c r="K310515" s="211"/>
    </row>
    <row r="310516" spans="11:11">
      <c r="K310516" s="211"/>
    </row>
    <row r="310517" spans="11:11">
      <c r="K310517" s="211"/>
    </row>
    <row r="310518" spans="11:11">
      <c r="K310518" s="211"/>
    </row>
    <row r="310519" spans="11:11">
      <c r="K310519" s="211"/>
    </row>
    <row r="310520" spans="11:11">
      <c r="K310520" s="211"/>
    </row>
    <row r="310521" spans="11:11">
      <c r="K310521" s="211"/>
    </row>
    <row r="310522" spans="11:11">
      <c r="K310522" s="211"/>
    </row>
    <row r="310523" spans="11:11">
      <c r="K310523" s="211"/>
    </row>
    <row r="310524" spans="11:11">
      <c r="K310524" s="211"/>
    </row>
    <row r="310525" spans="11:11">
      <c r="K310525" s="211"/>
    </row>
    <row r="310526" spans="11:11">
      <c r="K310526" s="211"/>
    </row>
    <row r="310527" spans="11:11">
      <c r="K310527" s="211"/>
    </row>
    <row r="310528" spans="11:11">
      <c r="K310528" s="211"/>
    </row>
    <row r="310529" spans="11:11">
      <c r="K310529" s="211"/>
    </row>
    <row r="310530" spans="11:11">
      <c r="K310530" s="211"/>
    </row>
    <row r="310531" spans="11:11">
      <c r="K310531" s="211"/>
    </row>
    <row r="310532" spans="11:11">
      <c r="K310532" s="211"/>
    </row>
    <row r="310533" spans="11:11">
      <c r="K310533" s="211"/>
    </row>
    <row r="310534" spans="11:11">
      <c r="K310534" s="211"/>
    </row>
    <row r="310535" spans="11:11">
      <c r="K310535" s="211"/>
    </row>
    <row r="310536" spans="11:11">
      <c r="K310536" s="211"/>
    </row>
    <row r="310537" spans="11:11">
      <c r="K310537" s="211"/>
    </row>
    <row r="310538" spans="11:11">
      <c r="K310538" s="211"/>
    </row>
    <row r="310539" spans="11:11">
      <c r="K310539" s="211"/>
    </row>
    <row r="310540" spans="11:11">
      <c r="K310540" s="211"/>
    </row>
    <row r="310541" spans="11:11">
      <c r="K310541" s="211"/>
    </row>
    <row r="310542" spans="11:11">
      <c r="K310542" s="211"/>
    </row>
    <row r="310543" spans="11:11">
      <c r="K310543" s="211"/>
    </row>
    <row r="310544" spans="11:11">
      <c r="K310544" s="211"/>
    </row>
    <row r="310545" spans="11:11">
      <c r="K310545" s="211"/>
    </row>
    <row r="310546" spans="11:11">
      <c r="K310546" s="211"/>
    </row>
    <row r="310547" spans="11:11">
      <c r="K310547" s="211"/>
    </row>
    <row r="310548" spans="11:11">
      <c r="K310548" s="211"/>
    </row>
    <row r="310549" spans="11:11">
      <c r="K310549" s="211"/>
    </row>
    <row r="310550" spans="11:11">
      <c r="K310550" s="211"/>
    </row>
    <row r="310551" spans="11:11">
      <c r="K310551" s="211"/>
    </row>
    <row r="310552" spans="11:11">
      <c r="K310552" s="211"/>
    </row>
    <row r="310553" spans="11:11">
      <c r="K310553" s="211"/>
    </row>
    <row r="310554" spans="11:11">
      <c r="K310554" s="211"/>
    </row>
    <row r="310555" spans="11:11">
      <c r="K310555" s="211"/>
    </row>
    <row r="310556" spans="11:11">
      <c r="K310556" s="211"/>
    </row>
    <row r="310557" spans="11:11">
      <c r="K310557" s="211"/>
    </row>
    <row r="310558" spans="11:11">
      <c r="K310558" s="211"/>
    </row>
    <row r="310559" spans="11:11">
      <c r="K310559" s="211"/>
    </row>
    <row r="310560" spans="11:11">
      <c r="K310560" s="211"/>
    </row>
    <row r="310561" spans="11:11">
      <c r="K310561" s="211"/>
    </row>
    <row r="310562" spans="11:11">
      <c r="K310562" s="211"/>
    </row>
    <row r="310563" spans="11:11">
      <c r="K310563" s="211"/>
    </row>
    <row r="310564" spans="11:11">
      <c r="K310564" s="211"/>
    </row>
    <row r="310565" spans="11:11">
      <c r="K310565" s="211"/>
    </row>
    <row r="310566" spans="11:11">
      <c r="K310566" s="211"/>
    </row>
    <row r="310567" spans="11:11">
      <c r="K310567" s="211"/>
    </row>
    <row r="310568" spans="11:11">
      <c r="K310568" s="211"/>
    </row>
    <row r="310569" spans="11:11">
      <c r="K310569" s="211"/>
    </row>
    <row r="310570" spans="11:11">
      <c r="K310570" s="211"/>
    </row>
    <row r="310571" spans="11:11">
      <c r="K310571" s="211"/>
    </row>
    <row r="310572" spans="11:11">
      <c r="K310572" s="211"/>
    </row>
    <row r="310573" spans="11:11">
      <c r="K310573" s="211"/>
    </row>
    <row r="310574" spans="11:11">
      <c r="K310574" s="211"/>
    </row>
    <row r="310575" spans="11:11">
      <c r="K310575" s="211"/>
    </row>
    <row r="310576" spans="11:11">
      <c r="K310576" s="211"/>
    </row>
    <row r="310577" spans="11:11">
      <c r="K310577" s="211"/>
    </row>
    <row r="310578" spans="11:11">
      <c r="K310578" s="211"/>
    </row>
    <row r="310579" spans="11:11">
      <c r="K310579" s="211"/>
    </row>
    <row r="310580" spans="11:11">
      <c r="K310580" s="211"/>
    </row>
    <row r="310581" spans="11:11">
      <c r="K310581" s="211"/>
    </row>
    <row r="310582" spans="11:11">
      <c r="K310582" s="211"/>
    </row>
    <row r="310583" spans="11:11">
      <c r="K310583" s="211"/>
    </row>
    <row r="310584" spans="11:11">
      <c r="K310584" s="211"/>
    </row>
    <row r="310585" spans="11:11">
      <c r="K310585" s="211"/>
    </row>
    <row r="310586" spans="11:11">
      <c r="K310586" s="211"/>
    </row>
    <row r="310587" spans="11:11">
      <c r="K310587" s="211"/>
    </row>
    <row r="310588" spans="11:11">
      <c r="K310588" s="211"/>
    </row>
    <row r="310589" spans="11:11">
      <c r="K310589" s="211"/>
    </row>
    <row r="310590" spans="11:11">
      <c r="K310590" s="211"/>
    </row>
    <row r="310591" spans="11:11">
      <c r="K310591" s="211"/>
    </row>
    <row r="310592" spans="11:11">
      <c r="K310592" s="211"/>
    </row>
    <row r="310593" spans="11:11">
      <c r="K310593" s="211"/>
    </row>
    <row r="310594" spans="11:11">
      <c r="K310594" s="211"/>
    </row>
    <row r="310595" spans="11:11">
      <c r="K310595" s="211"/>
    </row>
    <row r="310596" spans="11:11">
      <c r="K310596" s="211"/>
    </row>
    <row r="310597" spans="11:11">
      <c r="K310597" s="211"/>
    </row>
    <row r="310598" spans="11:11">
      <c r="K310598" s="211"/>
    </row>
    <row r="310599" spans="11:11">
      <c r="K310599" s="211"/>
    </row>
    <row r="310600" spans="11:11">
      <c r="K310600" s="211"/>
    </row>
    <row r="310601" spans="11:11">
      <c r="K310601" s="211"/>
    </row>
    <row r="310602" spans="11:11">
      <c r="K310602" s="211"/>
    </row>
    <row r="310603" spans="11:11">
      <c r="K310603" s="211"/>
    </row>
    <row r="310604" spans="11:11">
      <c r="K310604" s="211"/>
    </row>
    <row r="310605" spans="11:11">
      <c r="K310605" s="211"/>
    </row>
    <row r="310606" spans="11:11">
      <c r="K310606" s="211"/>
    </row>
    <row r="310607" spans="11:11">
      <c r="K310607" s="211"/>
    </row>
    <row r="310608" spans="11:11">
      <c r="K310608" s="211"/>
    </row>
    <row r="310609" spans="11:11">
      <c r="K310609" s="211"/>
    </row>
    <row r="310610" spans="11:11">
      <c r="K310610" s="211"/>
    </row>
    <row r="310611" spans="11:11">
      <c r="K310611" s="211"/>
    </row>
    <row r="310612" spans="11:11">
      <c r="K310612" s="211"/>
    </row>
    <row r="310613" spans="11:11">
      <c r="K310613" s="211"/>
    </row>
    <row r="310614" spans="11:11">
      <c r="K310614" s="211"/>
    </row>
    <row r="310615" spans="11:11">
      <c r="K310615" s="211"/>
    </row>
    <row r="310616" spans="11:11">
      <c r="K310616" s="211"/>
    </row>
    <row r="310617" spans="11:11">
      <c r="K310617" s="211"/>
    </row>
    <row r="310618" spans="11:11">
      <c r="K310618" s="211"/>
    </row>
    <row r="310619" spans="11:11">
      <c r="K310619" s="211"/>
    </row>
    <row r="310620" spans="11:11">
      <c r="K310620" s="211"/>
    </row>
    <row r="310621" spans="11:11">
      <c r="K310621" s="211"/>
    </row>
    <row r="310622" spans="11:11">
      <c r="K310622" s="211"/>
    </row>
    <row r="310623" spans="11:11">
      <c r="K310623" s="211"/>
    </row>
    <row r="310624" spans="11:11">
      <c r="K310624" s="211"/>
    </row>
    <row r="310625" spans="11:11">
      <c r="K310625" s="211"/>
    </row>
    <row r="310626" spans="11:11">
      <c r="K310626" s="211"/>
    </row>
    <row r="310627" spans="11:11">
      <c r="K310627" s="211"/>
    </row>
    <row r="310628" spans="11:11">
      <c r="K310628" s="211"/>
    </row>
    <row r="310629" spans="11:11">
      <c r="K310629" s="211"/>
    </row>
    <row r="310630" spans="11:11">
      <c r="K310630" s="211"/>
    </row>
    <row r="310631" spans="11:11">
      <c r="K310631" s="211"/>
    </row>
    <row r="310632" spans="11:11">
      <c r="K310632" s="211"/>
    </row>
    <row r="310633" spans="11:11">
      <c r="K310633" s="211"/>
    </row>
    <row r="310634" spans="11:11">
      <c r="K310634" s="211"/>
    </row>
    <row r="310635" spans="11:11">
      <c r="K310635" s="211"/>
    </row>
    <row r="310636" spans="11:11">
      <c r="K310636" s="211"/>
    </row>
    <row r="310637" spans="11:11">
      <c r="K310637" s="211"/>
    </row>
    <row r="310638" spans="11:11">
      <c r="K310638" s="211"/>
    </row>
    <row r="310639" spans="11:11">
      <c r="K310639" s="211"/>
    </row>
    <row r="310640" spans="11:11">
      <c r="K310640" s="211"/>
    </row>
    <row r="310641" spans="11:11">
      <c r="K310641" s="211"/>
    </row>
    <row r="310642" spans="11:11">
      <c r="K310642" s="211"/>
    </row>
    <row r="310643" spans="11:11">
      <c r="K310643" s="211"/>
    </row>
    <row r="310644" spans="11:11">
      <c r="K310644" s="211"/>
    </row>
    <row r="310645" spans="11:11">
      <c r="K310645" s="211"/>
    </row>
    <row r="310646" spans="11:11">
      <c r="K310646" s="211"/>
    </row>
    <row r="310647" spans="11:11">
      <c r="K310647" s="211"/>
    </row>
    <row r="310648" spans="11:11">
      <c r="K310648" s="211"/>
    </row>
    <row r="310649" spans="11:11">
      <c r="K310649" s="211"/>
    </row>
    <row r="310650" spans="11:11">
      <c r="K310650" s="211"/>
    </row>
    <row r="310651" spans="11:11">
      <c r="K310651" s="211"/>
    </row>
    <row r="310652" spans="11:11">
      <c r="K310652" s="211"/>
    </row>
    <row r="310653" spans="11:11">
      <c r="K310653" s="211"/>
    </row>
    <row r="310654" spans="11:11">
      <c r="K310654" s="211"/>
    </row>
    <row r="310655" spans="11:11">
      <c r="K310655" s="211"/>
    </row>
    <row r="310656" spans="11:11">
      <c r="K310656" s="211"/>
    </row>
    <row r="310657" spans="11:11">
      <c r="K310657" s="211"/>
    </row>
    <row r="310658" spans="11:11">
      <c r="K310658" s="211"/>
    </row>
    <row r="310659" spans="11:11">
      <c r="K310659" s="211"/>
    </row>
    <row r="310660" spans="11:11">
      <c r="K310660" s="211"/>
    </row>
    <row r="310661" spans="11:11">
      <c r="K310661" s="211"/>
    </row>
    <row r="310662" spans="11:11">
      <c r="K310662" s="211"/>
    </row>
    <row r="310663" spans="11:11">
      <c r="K310663" s="211"/>
    </row>
    <row r="310664" spans="11:11">
      <c r="K310664" s="211"/>
    </row>
    <row r="310665" spans="11:11">
      <c r="K310665" s="211"/>
    </row>
    <row r="310666" spans="11:11">
      <c r="K310666" s="211"/>
    </row>
    <row r="310667" spans="11:11">
      <c r="K310667" s="211"/>
    </row>
    <row r="310668" spans="11:11">
      <c r="K310668" s="211"/>
    </row>
    <row r="310669" spans="11:11">
      <c r="K310669" s="211"/>
    </row>
    <row r="310670" spans="11:11">
      <c r="K310670" s="211"/>
    </row>
    <row r="310671" spans="11:11">
      <c r="K310671" s="211"/>
    </row>
    <row r="310672" spans="11:11">
      <c r="K310672" s="211"/>
    </row>
    <row r="310673" spans="11:11">
      <c r="K310673" s="211"/>
    </row>
    <row r="310674" spans="11:11">
      <c r="K310674" s="211"/>
    </row>
    <row r="310675" spans="11:11">
      <c r="K310675" s="211"/>
    </row>
    <row r="310676" spans="11:11">
      <c r="K310676" s="211"/>
    </row>
    <row r="310677" spans="11:11">
      <c r="K310677" s="211"/>
    </row>
    <row r="310678" spans="11:11">
      <c r="K310678" s="211"/>
    </row>
    <row r="310679" spans="11:11">
      <c r="K310679" s="211"/>
    </row>
    <row r="310680" spans="11:11">
      <c r="K310680" s="211"/>
    </row>
    <row r="310681" spans="11:11">
      <c r="K310681" s="211"/>
    </row>
    <row r="310682" spans="11:11">
      <c r="K310682" s="211"/>
    </row>
    <row r="310683" spans="11:11">
      <c r="K310683" s="211"/>
    </row>
    <row r="310684" spans="11:11">
      <c r="K310684" s="211"/>
    </row>
    <row r="310685" spans="11:11">
      <c r="K310685" s="211"/>
    </row>
    <row r="310686" spans="11:11">
      <c r="K310686" s="211"/>
    </row>
    <row r="310687" spans="11:11">
      <c r="K310687" s="211"/>
    </row>
    <row r="310688" spans="11:11">
      <c r="K310688" s="211"/>
    </row>
    <row r="310689" spans="11:11">
      <c r="K310689" s="211"/>
    </row>
    <row r="310690" spans="11:11">
      <c r="K310690" s="211"/>
    </row>
    <row r="310691" spans="11:11">
      <c r="K310691" s="211"/>
    </row>
    <row r="310692" spans="11:11">
      <c r="K310692" s="211"/>
    </row>
    <row r="310693" spans="11:11">
      <c r="K310693" s="211"/>
    </row>
    <row r="310694" spans="11:11">
      <c r="K310694" s="211"/>
    </row>
    <row r="310695" spans="11:11">
      <c r="K310695" s="211"/>
    </row>
    <row r="310696" spans="11:11">
      <c r="K310696" s="211"/>
    </row>
    <row r="310697" spans="11:11">
      <c r="K310697" s="211"/>
    </row>
    <row r="310698" spans="11:11">
      <c r="K310698" s="211"/>
    </row>
    <row r="310699" spans="11:11">
      <c r="K310699" s="211"/>
    </row>
    <row r="310700" spans="11:11">
      <c r="K310700" s="211"/>
    </row>
    <row r="310701" spans="11:11">
      <c r="K310701" s="211"/>
    </row>
    <row r="310702" spans="11:11">
      <c r="K310702" s="211"/>
    </row>
    <row r="310703" spans="11:11">
      <c r="K310703" s="211"/>
    </row>
    <row r="310704" spans="11:11">
      <c r="K310704" s="211"/>
    </row>
    <row r="310705" spans="11:11">
      <c r="K310705" s="211"/>
    </row>
    <row r="310706" spans="11:11">
      <c r="K310706" s="211"/>
    </row>
    <row r="310707" spans="11:11">
      <c r="K310707" s="211"/>
    </row>
    <row r="310708" spans="11:11">
      <c r="K310708" s="211"/>
    </row>
    <row r="310709" spans="11:11">
      <c r="K310709" s="211"/>
    </row>
    <row r="310710" spans="11:11">
      <c r="K310710" s="211"/>
    </row>
    <row r="310711" spans="11:11">
      <c r="K310711" s="211"/>
    </row>
    <row r="310712" spans="11:11">
      <c r="K310712" s="211"/>
    </row>
    <row r="310713" spans="11:11">
      <c r="K310713" s="211"/>
    </row>
    <row r="310714" spans="11:11">
      <c r="K310714" s="211"/>
    </row>
    <row r="310715" spans="11:11">
      <c r="K310715" s="211"/>
    </row>
    <row r="310716" spans="11:11">
      <c r="K310716" s="211"/>
    </row>
    <row r="310717" spans="11:11">
      <c r="K310717" s="211"/>
    </row>
    <row r="310718" spans="11:11">
      <c r="K310718" s="211"/>
    </row>
    <row r="310719" spans="11:11">
      <c r="K310719" s="211"/>
    </row>
    <row r="310720" spans="11:11">
      <c r="K310720" s="211"/>
    </row>
    <row r="310721" spans="11:11">
      <c r="K310721" s="211"/>
    </row>
    <row r="310722" spans="11:11">
      <c r="K310722" s="211"/>
    </row>
    <row r="310723" spans="11:11">
      <c r="K310723" s="211"/>
    </row>
    <row r="310724" spans="11:11">
      <c r="K310724" s="211"/>
    </row>
    <row r="310725" spans="11:11">
      <c r="K310725" s="211"/>
    </row>
    <row r="310726" spans="11:11">
      <c r="K310726" s="211"/>
    </row>
    <row r="310727" spans="11:11">
      <c r="K310727" s="211"/>
    </row>
    <row r="310728" spans="11:11">
      <c r="K310728" s="211"/>
    </row>
    <row r="310729" spans="11:11">
      <c r="K310729" s="211"/>
    </row>
    <row r="310730" spans="11:11">
      <c r="K310730" s="211"/>
    </row>
    <row r="310731" spans="11:11">
      <c r="K310731" s="211"/>
    </row>
    <row r="310732" spans="11:11">
      <c r="K310732" s="211"/>
    </row>
    <row r="310733" spans="11:11">
      <c r="K310733" s="211"/>
    </row>
    <row r="310734" spans="11:11">
      <c r="K310734" s="211"/>
    </row>
    <row r="310735" spans="11:11">
      <c r="K310735" s="211"/>
    </row>
    <row r="310736" spans="11:11">
      <c r="K310736" s="211"/>
    </row>
    <row r="310737" spans="11:11">
      <c r="K310737" s="211"/>
    </row>
    <row r="310738" spans="11:11">
      <c r="K310738" s="211"/>
    </row>
    <row r="310739" spans="11:11">
      <c r="K310739" s="211"/>
    </row>
    <row r="310740" spans="11:11">
      <c r="K310740" s="211"/>
    </row>
    <row r="310741" spans="11:11">
      <c r="K310741" s="211"/>
    </row>
    <row r="310742" spans="11:11">
      <c r="K310742" s="211"/>
    </row>
    <row r="310743" spans="11:11">
      <c r="K310743" s="211"/>
    </row>
    <row r="310744" spans="11:11">
      <c r="K310744" s="211"/>
    </row>
    <row r="310745" spans="11:11">
      <c r="K310745" s="211"/>
    </row>
    <row r="310746" spans="11:11">
      <c r="K310746" s="211"/>
    </row>
    <row r="310747" spans="11:11">
      <c r="K310747" s="211"/>
    </row>
    <row r="310748" spans="11:11">
      <c r="K310748" s="211"/>
    </row>
    <row r="310749" spans="11:11">
      <c r="K310749" s="211"/>
    </row>
    <row r="310750" spans="11:11">
      <c r="K310750" s="211"/>
    </row>
    <row r="310751" spans="11:11">
      <c r="K310751" s="211"/>
    </row>
    <row r="310752" spans="11:11">
      <c r="K310752" s="211"/>
    </row>
    <row r="310753" spans="11:11">
      <c r="K310753" s="211"/>
    </row>
    <row r="310754" spans="11:11">
      <c r="K310754" s="211"/>
    </row>
    <row r="310755" spans="11:11">
      <c r="K310755" s="211"/>
    </row>
    <row r="310756" spans="11:11">
      <c r="K310756" s="211"/>
    </row>
    <row r="310757" spans="11:11">
      <c r="K310757" s="211"/>
    </row>
    <row r="310758" spans="11:11">
      <c r="K310758" s="211"/>
    </row>
    <row r="310759" spans="11:11">
      <c r="K310759" s="211"/>
    </row>
    <row r="310760" spans="11:11">
      <c r="K310760" s="211"/>
    </row>
    <row r="310761" spans="11:11">
      <c r="K310761" s="211"/>
    </row>
    <row r="310762" spans="11:11">
      <c r="K310762" s="211"/>
    </row>
    <row r="310763" spans="11:11">
      <c r="K310763" s="211"/>
    </row>
    <row r="310764" spans="11:11">
      <c r="K310764" s="211"/>
    </row>
    <row r="310765" spans="11:11">
      <c r="K310765" s="211"/>
    </row>
    <row r="310766" spans="11:11">
      <c r="K310766" s="211"/>
    </row>
    <row r="310767" spans="11:11">
      <c r="K310767" s="211"/>
    </row>
    <row r="310768" spans="11:11">
      <c r="K310768" s="211"/>
    </row>
    <row r="310769" spans="11:11">
      <c r="K310769" s="211"/>
    </row>
    <row r="310770" spans="11:11">
      <c r="K310770" s="211"/>
    </row>
    <row r="310771" spans="11:11">
      <c r="K310771" s="211"/>
    </row>
    <row r="310772" spans="11:11">
      <c r="K310772" s="211"/>
    </row>
    <row r="310773" spans="11:11">
      <c r="K310773" s="211"/>
    </row>
    <row r="310774" spans="11:11">
      <c r="K310774" s="211"/>
    </row>
    <row r="310775" spans="11:11">
      <c r="K310775" s="211"/>
    </row>
    <row r="310776" spans="11:11">
      <c r="K310776" s="211"/>
    </row>
    <row r="310777" spans="11:11">
      <c r="K310777" s="211"/>
    </row>
    <row r="310778" spans="11:11">
      <c r="K310778" s="211"/>
    </row>
    <row r="310779" spans="11:11">
      <c r="K310779" s="211"/>
    </row>
    <row r="310780" spans="11:11">
      <c r="K310780" s="211"/>
    </row>
    <row r="310781" spans="11:11">
      <c r="K310781" s="211"/>
    </row>
    <row r="310782" spans="11:11">
      <c r="K310782" s="211"/>
    </row>
    <row r="310783" spans="11:11">
      <c r="K310783" s="211"/>
    </row>
    <row r="310784" spans="11:11">
      <c r="K310784" s="211"/>
    </row>
    <row r="310785" spans="11:11">
      <c r="K310785" s="211"/>
    </row>
    <row r="310786" spans="11:11">
      <c r="K310786" s="211"/>
    </row>
    <row r="310787" spans="11:11">
      <c r="K310787" s="211"/>
    </row>
    <row r="310788" spans="11:11">
      <c r="K310788" s="211"/>
    </row>
    <row r="310789" spans="11:11">
      <c r="K310789" s="211"/>
    </row>
    <row r="310790" spans="11:11">
      <c r="K310790" s="211"/>
    </row>
    <row r="310791" spans="11:11">
      <c r="K310791" s="211"/>
    </row>
    <row r="310792" spans="11:11">
      <c r="K310792" s="211"/>
    </row>
    <row r="310793" spans="11:11">
      <c r="K310793" s="211"/>
    </row>
    <row r="310794" spans="11:11">
      <c r="K310794" s="211"/>
    </row>
    <row r="310795" spans="11:11">
      <c r="K310795" s="211"/>
    </row>
    <row r="310796" spans="11:11">
      <c r="K310796" s="211"/>
    </row>
    <row r="310797" spans="11:11">
      <c r="K310797" s="211"/>
    </row>
    <row r="310798" spans="11:11">
      <c r="K310798" s="211"/>
    </row>
    <row r="310799" spans="11:11">
      <c r="K310799" s="211"/>
    </row>
    <row r="310800" spans="11:11">
      <c r="K310800" s="211"/>
    </row>
    <row r="310801" spans="11:11">
      <c r="K310801" s="211"/>
    </row>
    <row r="310802" spans="11:11">
      <c r="K310802" s="211"/>
    </row>
    <row r="310803" spans="11:11">
      <c r="K310803" s="211"/>
    </row>
    <row r="310804" spans="11:11">
      <c r="K310804" s="211"/>
    </row>
    <row r="310805" spans="11:11">
      <c r="K310805" s="211"/>
    </row>
    <row r="310806" spans="11:11">
      <c r="K310806" s="211"/>
    </row>
    <row r="310807" spans="11:11">
      <c r="K310807" s="211"/>
    </row>
    <row r="310808" spans="11:11">
      <c r="K310808" s="211"/>
    </row>
    <row r="310809" spans="11:11">
      <c r="K310809" s="211"/>
    </row>
    <row r="310810" spans="11:11">
      <c r="K310810" s="211"/>
    </row>
    <row r="310811" spans="11:11">
      <c r="K310811" s="211"/>
    </row>
    <row r="310812" spans="11:11">
      <c r="K310812" s="211"/>
    </row>
    <row r="310813" spans="11:11">
      <c r="K310813" s="211"/>
    </row>
    <row r="310814" spans="11:11">
      <c r="K310814" s="211"/>
    </row>
    <row r="310815" spans="11:11">
      <c r="K310815" s="211"/>
    </row>
    <row r="310816" spans="11:11">
      <c r="K310816" s="211"/>
    </row>
    <row r="310817" spans="11:11">
      <c r="K310817" s="211"/>
    </row>
    <row r="310818" spans="11:11">
      <c r="K310818" s="211"/>
    </row>
    <row r="310819" spans="11:11">
      <c r="K310819" s="211"/>
    </row>
    <row r="310820" spans="11:11">
      <c r="K310820" s="211"/>
    </row>
    <row r="310821" spans="11:11">
      <c r="K310821" s="211"/>
    </row>
    <row r="310822" spans="11:11">
      <c r="K310822" s="211"/>
    </row>
    <row r="310823" spans="11:11">
      <c r="K310823" s="211"/>
    </row>
    <row r="310824" spans="11:11">
      <c r="K310824" s="211"/>
    </row>
    <row r="310825" spans="11:11">
      <c r="K310825" s="211"/>
    </row>
    <row r="310826" spans="11:11">
      <c r="K310826" s="211"/>
    </row>
    <row r="310827" spans="11:11">
      <c r="K310827" s="211"/>
    </row>
    <row r="310828" spans="11:11">
      <c r="K310828" s="211"/>
    </row>
    <row r="310829" spans="11:11">
      <c r="K310829" s="211"/>
    </row>
    <row r="310830" spans="11:11">
      <c r="K310830" s="211"/>
    </row>
    <row r="310831" spans="11:11">
      <c r="K310831" s="211"/>
    </row>
    <row r="310832" spans="11:11">
      <c r="K310832" s="211"/>
    </row>
    <row r="310833" spans="11:11">
      <c r="K310833" s="211"/>
    </row>
    <row r="310834" spans="11:11">
      <c r="K310834" s="211"/>
    </row>
    <row r="310835" spans="11:11">
      <c r="K310835" s="211"/>
    </row>
    <row r="310836" spans="11:11">
      <c r="K310836" s="211"/>
    </row>
    <row r="310837" spans="11:11">
      <c r="K310837" s="211"/>
    </row>
    <row r="310838" spans="11:11">
      <c r="K310838" s="211"/>
    </row>
    <row r="310839" spans="11:11">
      <c r="K310839" s="211"/>
    </row>
    <row r="310840" spans="11:11">
      <c r="K310840" s="211"/>
    </row>
    <row r="310841" spans="11:11">
      <c r="K310841" s="211"/>
    </row>
    <row r="310842" spans="11:11">
      <c r="K310842" s="211"/>
    </row>
    <row r="310843" spans="11:11">
      <c r="K310843" s="211"/>
    </row>
    <row r="310844" spans="11:11">
      <c r="K310844" s="211"/>
    </row>
    <row r="310845" spans="11:11">
      <c r="K310845" s="211"/>
    </row>
    <row r="310846" spans="11:11">
      <c r="K310846" s="211"/>
    </row>
    <row r="310847" spans="11:11">
      <c r="K310847" s="211"/>
    </row>
    <row r="310848" spans="11:11">
      <c r="K310848" s="211"/>
    </row>
    <row r="310849" spans="11:11">
      <c r="K310849" s="211"/>
    </row>
    <row r="310850" spans="11:11">
      <c r="K310850" s="211"/>
    </row>
    <row r="310851" spans="11:11">
      <c r="K310851" s="211"/>
    </row>
    <row r="310852" spans="11:11">
      <c r="K310852" s="211"/>
    </row>
    <row r="310853" spans="11:11">
      <c r="K310853" s="211"/>
    </row>
    <row r="310854" spans="11:11">
      <c r="K310854" s="211"/>
    </row>
    <row r="310855" spans="11:11">
      <c r="K310855" s="211"/>
    </row>
    <row r="310856" spans="11:11">
      <c r="K310856" s="211"/>
    </row>
    <row r="310857" spans="11:11">
      <c r="K310857" s="211"/>
    </row>
    <row r="310858" spans="11:11">
      <c r="K310858" s="211"/>
    </row>
    <row r="310859" spans="11:11">
      <c r="K310859" s="211"/>
    </row>
    <row r="310860" spans="11:11">
      <c r="K310860" s="211"/>
    </row>
    <row r="310861" spans="11:11">
      <c r="K310861" s="211"/>
    </row>
    <row r="310862" spans="11:11">
      <c r="K310862" s="211"/>
    </row>
    <row r="310863" spans="11:11">
      <c r="K310863" s="211"/>
    </row>
    <row r="310864" spans="11:11">
      <c r="K310864" s="211"/>
    </row>
    <row r="310865" spans="11:11">
      <c r="K310865" s="211"/>
    </row>
    <row r="310866" spans="11:11">
      <c r="K310866" s="211"/>
    </row>
    <row r="310867" spans="11:11">
      <c r="K310867" s="211"/>
    </row>
    <row r="310868" spans="11:11">
      <c r="K310868" s="211"/>
    </row>
    <row r="310869" spans="11:11">
      <c r="K310869" s="211"/>
    </row>
    <row r="310870" spans="11:11">
      <c r="K310870" s="211"/>
    </row>
    <row r="310871" spans="11:11">
      <c r="K310871" s="211"/>
    </row>
    <row r="310872" spans="11:11">
      <c r="K310872" s="211"/>
    </row>
    <row r="310873" spans="11:11">
      <c r="K310873" s="211"/>
    </row>
    <row r="310874" spans="11:11">
      <c r="K310874" s="211"/>
    </row>
    <row r="310875" spans="11:11">
      <c r="K310875" s="211"/>
    </row>
    <row r="310876" spans="11:11">
      <c r="K310876" s="211"/>
    </row>
    <row r="310877" spans="11:11">
      <c r="K310877" s="211"/>
    </row>
    <row r="310878" spans="11:11">
      <c r="K310878" s="211"/>
    </row>
    <row r="310879" spans="11:11">
      <c r="K310879" s="211"/>
    </row>
    <row r="310880" spans="11:11">
      <c r="K310880" s="211"/>
    </row>
    <row r="310881" spans="11:11">
      <c r="K310881" s="211"/>
    </row>
    <row r="310882" spans="11:11">
      <c r="K310882" s="211"/>
    </row>
    <row r="310883" spans="11:11">
      <c r="K310883" s="211"/>
    </row>
    <row r="310884" spans="11:11">
      <c r="K310884" s="211"/>
    </row>
    <row r="310885" spans="11:11">
      <c r="K310885" s="211"/>
    </row>
    <row r="310886" spans="11:11">
      <c r="K310886" s="211"/>
    </row>
    <row r="310887" spans="11:11">
      <c r="K310887" s="211"/>
    </row>
    <row r="310888" spans="11:11">
      <c r="K310888" s="211"/>
    </row>
    <row r="310889" spans="11:11">
      <c r="K310889" s="211"/>
    </row>
    <row r="310890" spans="11:11">
      <c r="K310890" s="211"/>
    </row>
    <row r="310891" spans="11:11">
      <c r="K310891" s="211"/>
    </row>
    <row r="310892" spans="11:11">
      <c r="K310892" s="211"/>
    </row>
    <row r="310893" spans="11:11">
      <c r="K310893" s="211"/>
    </row>
    <row r="310894" spans="11:11">
      <c r="K310894" s="211"/>
    </row>
    <row r="310895" spans="11:11">
      <c r="K310895" s="211"/>
    </row>
    <row r="310896" spans="11:11">
      <c r="K310896" s="211"/>
    </row>
    <row r="310897" spans="11:11">
      <c r="K310897" s="211"/>
    </row>
    <row r="310898" spans="11:11">
      <c r="K310898" s="211"/>
    </row>
    <row r="310899" spans="11:11">
      <c r="K310899" s="211"/>
    </row>
    <row r="310900" spans="11:11">
      <c r="K310900" s="211"/>
    </row>
    <row r="310901" spans="11:11">
      <c r="K310901" s="211"/>
    </row>
    <row r="310902" spans="11:11">
      <c r="K310902" s="211"/>
    </row>
    <row r="310903" spans="11:11">
      <c r="K310903" s="211"/>
    </row>
    <row r="310904" spans="11:11">
      <c r="K310904" s="211"/>
    </row>
    <row r="310905" spans="11:11">
      <c r="K310905" s="211"/>
    </row>
    <row r="310906" spans="11:11">
      <c r="K310906" s="211"/>
    </row>
    <row r="310907" spans="11:11">
      <c r="K310907" s="211"/>
    </row>
    <row r="310908" spans="11:11">
      <c r="K310908" s="211"/>
    </row>
    <row r="310909" spans="11:11">
      <c r="K310909" s="211"/>
    </row>
    <row r="310910" spans="11:11">
      <c r="K310910" s="211"/>
    </row>
    <row r="310911" spans="11:11">
      <c r="K310911" s="211"/>
    </row>
    <row r="310912" spans="11:11">
      <c r="K310912" s="211"/>
    </row>
    <row r="310913" spans="11:11">
      <c r="K310913" s="211"/>
    </row>
    <row r="310914" spans="11:11">
      <c r="K310914" s="211"/>
    </row>
    <row r="310915" spans="11:11">
      <c r="K310915" s="211"/>
    </row>
    <row r="310916" spans="11:11">
      <c r="K310916" s="211"/>
    </row>
    <row r="310917" spans="11:11">
      <c r="K310917" s="211"/>
    </row>
    <row r="310918" spans="11:11">
      <c r="K310918" s="211"/>
    </row>
    <row r="310919" spans="11:11">
      <c r="K310919" s="211"/>
    </row>
    <row r="310920" spans="11:11">
      <c r="K310920" s="211"/>
    </row>
    <row r="310921" spans="11:11">
      <c r="K310921" s="211"/>
    </row>
    <row r="310922" spans="11:11">
      <c r="K310922" s="211"/>
    </row>
    <row r="310923" spans="11:11">
      <c r="K310923" s="211"/>
    </row>
    <row r="310924" spans="11:11">
      <c r="K310924" s="211"/>
    </row>
    <row r="310925" spans="11:11">
      <c r="K310925" s="211"/>
    </row>
    <row r="310926" spans="11:11">
      <c r="K310926" s="211"/>
    </row>
    <row r="310927" spans="11:11">
      <c r="K310927" s="211"/>
    </row>
    <row r="310928" spans="11:11">
      <c r="K310928" s="211"/>
    </row>
    <row r="310929" spans="11:11">
      <c r="K310929" s="211"/>
    </row>
    <row r="310930" spans="11:11">
      <c r="K310930" s="211"/>
    </row>
    <row r="310931" spans="11:11">
      <c r="K310931" s="211"/>
    </row>
    <row r="310932" spans="11:11">
      <c r="K310932" s="211"/>
    </row>
    <row r="310933" spans="11:11">
      <c r="K310933" s="211"/>
    </row>
    <row r="310934" spans="11:11">
      <c r="K310934" s="211"/>
    </row>
    <row r="310935" spans="11:11">
      <c r="K310935" s="211"/>
    </row>
    <row r="310936" spans="11:11">
      <c r="K310936" s="211"/>
    </row>
    <row r="310937" spans="11:11">
      <c r="K310937" s="211"/>
    </row>
    <row r="310938" spans="11:11">
      <c r="K310938" s="211"/>
    </row>
    <row r="310939" spans="11:11">
      <c r="K310939" s="211"/>
    </row>
    <row r="310940" spans="11:11">
      <c r="K310940" s="211"/>
    </row>
    <row r="310941" spans="11:11">
      <c r="K310941" s="211"/>
    </row>
    <row r="310942" spans="11:11">
      <c r="K310942" s="211"/>
    </row>
    <row r="310943" spans="11:11">
      <c r="K310943" s="211"/>
    </row>
    <row r="310944" spans="11:11">
      <c r="K310944" s="211"/>
    </row>
    <row r="310945" spans="11:11">
      <c r="K310945" s="211"/>
    </row>
    <row r="310946" spans="11:11">
      <c r="K310946" s="211"/>
    </row>
    <row r="310947" spans="11:11">
      <c r="K310947" s="211"/>
    </row>
    <row r="310948" spans="11:11">
      <c r="K310948" s="211"/>
    </row>
    <row r="310949" spans="11:11">
      <c r="K310949" s="211"/>
    </row>
    <row r="310950" spans="11:11">
      <c r="K310950" s="211"/>
    </row>
    <row r="310951" spans="11:11">
      <c r="K310951" s="211"/>
    </row>
    <row r="310952" spans="11:11">
      <c r="K310952" s="211"/>
    </row>
    <row r="310953" spans="11:11">
      <c r="K310953" s="211"/>
    </row>
    <row r="310954" spans="11:11">
      <c r="K310954" s="211"/>
    </row>
    <row r="310955" spans="11:11">
      <c r="K310955" s="211"/>
    </row>
    <row r="310956" spans="11:11">
      <c r="K310956" s="211"/>
    </row>
    <row r="310957" spans="11:11">
      <c r="K310957" s="211"/>
    </row>
    <row r="310958" spans="11:11">
      <c r="K310958" s="211"/>
    </row>
    <row r="310959" spans="11:11">
      <c r="K310959" s="211"/>
    </row>
    <row r="310960" spans="11:11">
      <c r="K310960" s="211"/>
    </row>
    <row r="310961" spans="11:11">
      <c r="K310961" s="211"/>
    </row>
    <row r="310962" spans="11:11">
      <c r="K310962" s="211"/>
    </row>
    <row r="310963" spans="11:11">
      <c r="K310963" s="211"/>
    </row>
    <row r="310964" spans="11:11">
      <c r="K310964" s="211"/>
    </row>
    <row r="310965" spans="11:11">
      <c r="K310965" s="211"/>
    </row>
    <row r="310966" spans="11:11">
      <c r="K310966" s="211"/>
    </row>
    <row r="310967" spans="11:11">
      <c r="K310967" s="211"/>
    </row>
    <row r="310968" spans="11:11">
      <c r="K310968" s="211"/>
    </row>
    <row r="310969" spans="11:11">
      <c r="K310969" s="211"/>
    </row>
    <row r="310970" spans="11:11">
      <c r="K310970" s="211"/>
    </row>
    <row r="310971" spans="11:11">
      <c r="K310971" s="211"/>
    </row>
    <row r="310972" spans="11:11">
      <c r="K310972" s="211"/>
    </row>
    <row r="310973" spans="11:11">
      <c r="K310973" s="211"/>
    </row>
    <row r="310974" spans="11:11">
      <c r="K310974" s="211"/>
    </row>
    <row r="310975" spans="11:11">
      <c r="K310975" s="211"/>
    </row>
    <row r="310976" spans="11:11">
      <c r="K310976" s="211"/>
    </row>
    <row r="310977" spans="11:11">
      <c r="K310977" s="211"/>
    </row>
    <row r="310978" spans="11:11">
      <c r="K310978" s="211"/>
    </row>
    <row r="310979" spans="11:11">
      <c r="K310979" s="211"/>
    </row>
    <row r="310980" spans="11:11">
      <c r="K310980" s="211"/>
    </row>
    <row r="310981" spans="11:11">
      <c r="K310981" s="211"/>
    </row>
    <row r="310982" spans="11:11">
      <c r="K310982" s="211"/>
    </row>
    <row r="310983" spans="11:11">
      <c r="K310983" s="211"/>
    </row>
    <row r="310984" spans="11:11">
      <c r="K310984" s="211"/>
    </row>
    <row r="310985" spans="11:11">
      <c r="K310985" s="211"/>
    </row>
    <row r="310986" spans="11:11">
      <c r="K310986" s="211"/>
    </row>
    <row r="310987" spans="11:11">
      <c r="K310987" s="211"/>
    </row>
    <row r="310988" spans="11:11">
      <c r="K310988" s="211"/>
    </row>
    <row r="310989" spans="11:11">
      <c r="K310989" s="211"/>
    </row>
    <row r="310990" spans="11:11">
      <c r="K310990" s="211"/>
    </row>
    <row r="310991" spans="11:11">
      <c r="K310991" s="211"/>
    </row>
    <row r="310992" spans="11:11">
      <c r="K310992" s="211"/>
    </row>
    <row r="310993" spans="11:11">
      <c r="K310993" s="211"/>
    </row>
    <row r="310994" spans="11:11">
      <c r="K310994" s="211"/>
    </row>
    <row r="310995" spans="11:11">
      <c r="K310995" s="211"/>
    </row>
    <row r="310996" spans="11:11">
      <c r="K310996" s="211"/>
    </row>
    <row r="310997" spans="11:11">
      <c r="K310997" s="211"/>
    </row>
    <row r="310998" spans="11:11">
      <c r="K310998" s="211"/>
    </row>
    <row r="310999" spans="11:11">
      <c r="K310999" s="211"/>
    </row>
    <row r="311000" spans="11:11">
      <c r="K311000" s="211"/>
    </row>
    <row r="311001" spans="11:11">
      <c r="K311001" s="211"/>
    </row>
    <row r="311002" spans="11:11">
      <c r="K311002" s="211"/>
    </row>
    <row r="311003" spans="11:11">
      <c r="K311003" s="211"/>
    </row>
    <row r="311004" spans="11:11">
      <c r="K311004" s="211"/>
    </row>
    <row r="311005" spans="11:11">
      <c r="K311005" s="211"/>
    </row>
    <row r="311006" spans="11:11">
      <c r="K311006" s="211"/>
    </row>
    <row r="311007" spans="11:11">
      <c r="K311007" s="211"/>
    </row>
    <row r="311008" spans="11:11">
      <c r="K311008" s="211"/>
    </row>
    <row r="311009" spans="11:11">
      <c r="K311009" s="211"/>
    </row>
    <row r="311010" spans="11:11">
      <c r="K311010" s="211"/>
    </row>
    <row r="311011" spans="11:11">
      <c r="K311011" s="211"/>
    </row>
    <row r="311012" spans="11:11">
      <c r="K311012" s="211"/>
    </row>
    <row r="311013" spans="11:11">
      <c r="K311013" s="211"/>
    </row>
    <row r="311014" spans="11:11">
      <c r="K311014" s="211"/>
    </row>
    <row r="311015" spans="11:11">
      <c r="K311015" s="211"/>
    </row>
    <row r="311016" spans="11:11">
      <c r="K311016" s="211"/>
    </row>
    <row r="311017" spans="11:11">
      <c r="K311017" s="211"/>
    </row>
    <row r="311018" spans="11:11">
      <c r="K311018" s="211"/>
    </row>
    <row r="311019" spans="11:11">
      <c r="K311019" s="211"/>
    </row>
    <row r="311020" spans="11:11">
      <c r="K311020" s="211"/>
    </row>
    <row r="311021" spans="11:11">
      <c r="K311021" s="211"/>
    </row>
    <row r="311022" spans="11:11">
      <c r="K311022" s="211"/>
    </row>
    <row r="311023" spans="11:11">
      <c r="K311023" s="211"/>
    </row>
    <row r="311024" spans="11:11">
      <c r="K311024" s="211"/>
    </row>
    <row r="311025" spans="11:11">
      <c r="K311025" s="211"/>
    </row>
    <row r="311026" spans="11:11">
      <c r="K311026" s="211"/>
    </row>
    <row r="311027" spans="11:11">
      <c r="K311027" s="211"/>
    </row>
    <row r="311028" spans="11:11">
      <c r="K311028" s="211"/>
    </row>
    <row r="311029" spans="11:11">
      <c r="K311029" s="211"/>
    </row>
    <row r="311030" spans="11:11">
      <c r="K311030" s="211"/>
    </row>
    <row r="311031" spans="11:11">
      <c r="K311031" s="211"/>
    </row>
    <row r="311032" spans="11:11">
      <c r="K311032" s="211"/>
    </row>
    <row r="311033" spans="11:11">
      <c r="K311033" s="211"/>
    </row>
    <row r="311034" spans="11:11">
      <c r="K311034" s="211"/>
    </row>
    <row r="311035" spans="11:11">
      <c r="K311035" s="211"/>
    </row>
    <row r="311036" spans="11:11">
      <c r="K311036" s="211"/>
    </row>
    <row r="311037" spans="11:11">
      <c r="K311037" s="211"/>
    </row>
    <row r="311038" spans="11:11">
      <c r="K311038" s="211"/>
    </row>
    <row r="311039" spans="11:11">
      <c r="K311039" s="211"/>
    </row>
    <row r="311040" spans="11:11">
      <c r="K311040" s="211"/>
    </row>
    <row r="311041" spans="11:11">
      <c r="K311041" s="211"/>
    </row>
    <row r="311042" spans="11:11">
      <c r="K311042" s="211"/>
    </row>
    <row r="311043" spans="11:11">
      <c r="K311043" s="211"/>
    </row>
    <row r="311044" spans="11:11">
      <c r="K311044" s="211"/>
    </row>
    <row r="311045" spans="11:11">
      <c r="K311045" s="211"/>
    </row>
    <row r="311046" spans="11:11">
      <c r="K311046" s="211"/>
    </row>
    <row r="311047" spans="11:11">
      <c r="K311047" s="211"/>
    </row>
    <row r="311048" spans="11:11">
      <c r="K311048" s="211"/>
    </row>
    <row r="311049" spans="11:11">
      <c r="K311049" s="211"/>
    </row>
    <row r="311050" spans="11:11">
      <c r="K311050" s="211"/>
    </row>
    <row r="311051" spans="11:11">
      <c r="K311051" s="211"/>
    </row>
    <row r="311052" spans="11:11">
      <c r="K311052" s="211"/>
    </row>
    <row r="311053" spans="11:11">
      <c r="K311053" s="211"/>
    </row>
    <row r="311054" spans="11:11">
      <c r="K311054" s="211"/>
    </row>
    <row r="311055" spans="11:11">
      <c r="K311055" s="211"/>
    </row>
    <row r="311056" spans="11:11">
      <c r="K311056" s="211"/>
    </row>
    <row r="311057" spans="11:11">
      <c r="K311057" s="211"/>
    </row>
    <row r="311058" spans="11:11">
      <c r="K311058" s="211"/>
    </row>
    <row r="311059" spans="11:11">
      <c r="K311059" s="211"/>
    </row>
    <row r="311060" spans="11:11">
      <c r="K311060" s="211"/>
    </row>
    <row r="311061" spans="11:11">
      <c r="K311061" s="211"/>
    </row>
    <row r="311062" spans="11:11">
      <c r="K311062" s="211"/>
    </row>
    <row r="311063" spans="11:11">
      <c r="K311063" s="211"/>
    </row>
    <row r="311064" spans="11:11">
      <c r="K311064" s="211"/>
    </row>
    <row r="311065" spans="11:11">
      <c r="K311065" s="211"/>
    </row>
    <row r="311066" spans="11:11">
      <c r="K311066" s="211"/>
    </row>
    <row r="311067" spans="11:11">
      <c r="K311067" s="211"/>
    </row>
    <row r="311068" spans="11:11">
      <c r="K311068" s="211"/>
    </row>
    <row r="311069" spans="11:11">
      <c r="K311069" s="211"/>
    </row>
    <row r="311070" spans="11:11">
      <c r="K311070" s="211"/>
    </row>
    <row r="311071" spans="11:11">
      <c r="K311071" s="211"/>
    </row>
    <row r="311072" spans="11:11">
      <c r="K311072" s="211"/>
    </row>
    <row r="311073" spans="11:11">
      <c r="K311073" s="211"/>
    </row>
    <row r="311074" spans="11:11">
      <c r="K311074" s="211"/>
    </row>
    <row r="311075" spans="11:11">
      <c r="K311075" s="211"/>
    </row>
    <row r="311076" spans="11:11">
      <c r="K311076" s="211"/>
    </row>
    <row r="311077" spans="11:11">
      <c r="K311077" s="211"/>
    </row>
    <row r="311078" spans="11:11">
      <c r="K311078" s="211"/>
    </row>
    <row r="311079" spans="11:11">
      <c r="K311079" s="211"/>
    </row>
    <row r="311080" spans="11:11">
      <c r="K311080" s="211"/>
    </row>
    <row r="311081" spans="11:11">
      <c r="K311081" s="211"/>
    </row>
    <row r="311082" spans="11:11">
      <c r="K311082" s="211"/>
    </row>
    <row r="311083" spans="11:11">
      <c r="K311083" s="211"/>
    </row>
    <row r="311084" spans="11:11">
      <c r="K311084" s="211"/>
    </row>
    <row r="311085" spans="11:11">
      <c r="K311085" s="211"/>
    </row>
    <row r="311086" spans="11:11">
      <c r="K311086" s="211"/>
    </row>
    <row r="311087" spans="11:11">
      <c r="K311087" s="211"/>
    </row>
    <row r="311088" spans="11:11">
      <c r="K311088" s="211"/>
    </row>
    <row r="311089" spans="11:11">
      <c r="K311089" s="211"/>
    </row>
    <row r="311090" spans="11:11">
      <c r="K311090" s="211"/>
    </row>
    <row r="311091" spans="11:11">
      <c r="K311091" s="211"/>
    </row>
    <row r="311092" spans="11:11">
      <c r="K311092" s="211"/>
    </row>
    <row r="311093" spans="11:11">
      <c r="K311093" s="211"/>
    </row>
    <row r="311094" spans="11:11">
      <c r="K311094" s="211"/>
    </row>
    <row r="311095" spans="11:11">
      <c r="K311095" s="211"/>
    </row>
    <row r="311096" spans="11:11">
      <c r="K311096" s="211"/>
    </row>
    <row r="311097" spans="11:11">
      <c r="K311097" s="211"/>
    </row>
    <row r="311098" spans="11:11">
      <c r="K311098" s="211"/>
    </row>
    <row r="311099" spans="11:11">
      <c r="K311099" s="211"/>
    </row>
    <row r="311100" spans="11:11">
      <c r="K311100" s="211"/>
    </row>
    <row r="311101" spans="11:11">
      <c r="K311101" s="211"/>
    </row>
    <row r="311102" spans="11:11">
      <c r="K311102" s="211"/>
    </row>
    <row r="311103" spans="11:11">
      <c r="K311103" s="211"/>
    </row>
    <row r="311104" spans="11:11">
      <c r="K311104" s="211"/>
    </row>
    <row r="311105" spans="11:11">
      <c r="K311105" s="211"/>
    </row>
    <row r="311106" spans="11:11">
      <c r="K311106" s="211"/>
    </row>
    <row r="311107" spans="11:11">
      <c r="K311107" s="211"/>
    </row>
    <row r="311108" spans="11:11">
      <c r="K311108" s="211"/>
    </row>
    <row r="311109" spans="11:11">
      <c r="K311109" s="211"/>
    </row>
    <row r="311110" spans="11:11">
      <c r="K311110" s="211"/>
    </row>
    <row r="311111" spans="11:11">
      <c r="K311111" s="211"/>
    </row>
    <row r="311112" spans="11:11">
      <c r="K311112" s="211"/>
    </row>
    <row r="311113" spans="11:11">
      <c r="K311113" s="211"/>
    </row>
    <row r="311114" spans="11:11">
      <c r="K311114" s="211"/>
    </row>
    <row r="311115" spans="11:11">
      <c r="K311115" s="211"/>
    </row>
    <row r="311116" spans="11:11">
      <c r="K311116" s="211"/>
    </row>
    <row r="311117" spans="11:11">
      <c r="K311117" s="211"/>
    </row>
    <row r="311118" spans="11:11">
      <c r="K311118" s="211"/>
    </row>
    <row r="311119" spans="11:11">
      <c r="K311119" s="211"/>
    </row>
    <row r="311120" spans="11:11">
      <c r="K311120" s="211"/>
    </row>
    <row r="311121" spans="11:11">
      <c r="K311121" s="211"/>
    </row>
    <row r="311122" spans="11:11">
      <c r="K311122" s="211"/>
    </row>
    <row r="311123" spans="11:11">
      <c r="K311123" s="211"/>
    </row>
    <row r="311124" spans="11:11">
      <c r="K311124" s="211"/>
    </row>
    <row r="311125" spans="11:11">
      <c r="K311125" s="211"/>
    </row>
    <row r="311126" spans="11:11">
      <c r="K311126" s="211"/>
    </row>
    <row r="311127" spans="11:11">
      <c r="K311127" s="211"/>
    </row>
    <row r="311128" spans="11:11">
      <c r="K311128" s="211"/>
    </row>
    <row r="311129" spans="11:11">
      <c r="K311129" s="211"/>
    </row>
    <row r="311130" spans="11:11">
      <c r="K311130" s="211"/>
    </row>
    <row r="311131" spans="11:11">
      <c r="K311131" s="211"/>
    </row>
    <row r="311132" spans="11:11">
      <c r="K311132" s="211"/>
    </row>
    <row r="311133" spans="11:11">
      <c r="K311133" s="211"/>
    </row>
    <row r="311134" spans="11:11">
      <c r="K311134" s="211"/>
    </row>
    <row r="311135" spans="11:11">
      <c r="K311135" s="211"/>
    </row>
    <row r="311136" spans="11:11">
      <c r="K311136" s="211"/>
    </row>
    <row r="311137" spans="11:11">
      <c r="K311137" s="211"/>
    </row>
    <row r="311138" spans="11:11">
      <c r="K311138" s="211"/>
    </row>
    <row r="311139" spans="11:11">
      <c r="K311139" s="211"/>
    </row>
    <row r="311140" spans="11:11">
      <c r="K311140" s="211"/>
    </row>
    <row r="311141" spans="11:11">
      <c r="K311141" s="211"/>
    </row>
    <row r="311142" spans="11:11">
      <c r="K311142" s="211"/>
    </row>
    <row r="311143" spans="11:11">
      <c r="K311143" s="211"/>
    </row>
    <row r="311144" spans="11:11">
      <c r="K311144" s="211"/>
    </row>
    <row r="311145" spans="11:11">
      <c r="K311145" s="211"/>
    </row>
    <row r="311146" spans="11:11">
      <c r="K311146" s="211"/>
    </row>
    <row r="311147" spans="11:11">
      <c r="K311147" s="211"/>
    </row>
    <row r="311148" spans="11:11">
      <c r="K311148" s="211"/>
    </row>
    <row r="311149" spans="11:11">
      <c r="K311149" s="211"/>
    </row>
    <row r="311150" spans="11:11">
      <c r="K311150" s="211"/>
    </row>
    <row r="311151" spans="11:11">
      <c r="K311151" s="211"/>
    </row>
    <row r="311152" spans="11:11">
      <c r="K311152" s="211"/>
    </row>
    <row r="311153" spans="11:11">
      <c r="K311153" s="211"/>
    </row>
    <row r="311154" spans="11:11">
      <c r="K311154" s="211"/>
    </row>
    <row r="311155" spans="11:11">
      <c r="K311155" s="211"/>
    </row>
    <row r="311156" spans="11:11">
      <c r="K311156" s="211"/>
    </row>
    <row r="311157" spans="11:11">
      <c r="K311157" s="211"/>
    </row>
    <row r="311158" spans="11:11">
      <c r="K311158" s="211"/>
    </row>
    <row r="311159" spans="11:11">
      <c r="K311159" s="211"/>
    </row>
    <row r="311160" spans="11:11">
      <c r="K311160" s="211"/>
    </row>
    <row r="311161" spans="11:11">
      <c r="K311161" s="211"/>
    </row>
    <row r="311162" spans="11:11">
      <c r="K311162" s="211"/>
    </row>
    <row r="311163" spans="11:11">
      <c r="K311163" s="211"/>
    </row>
    <row r="311164" spans="11:11">
      <c r="K311164" s="211"/>
    </row>
    <row r="311165" spans="11:11">
      <c r="K311165" s="211"/>
    </row>
    <row r="311166" spans="11:11">
      <c r="K311166" s="211"/>
    </row>
    <row r="311167" spans="11:11">
      <c r="K311167" s="211"/>
    </row>
    <row r="311168" spans="11:11">
      <c r="K311168" s="211"/>
    </row>
    <row r="311169" spans="11:11">
      <c r="K311169" s="211"/>
    </row>
    <row r="311170" spans="11:11">
      <c r="K311170" s="211"/>
    </row>
    <row r="311171" spans="11:11">
      <c r="K311171" s="211"/>
    </row>
    <row r="311172" spans="11:11">
      <c r="K311172" s="211"/>
    </row>
    <row r="311173" spans="11:11">
      <c r="K311173" s="211"/>
    </row>
    <row r="311174" spans="11:11">
      <c r="K311174" s="211"/>
    </row>
    <row r="311175" spans="11:11">
      <c r="K311175" s="211"/>
    </row>
    <row r="311176" spans="11:11">
      <c r="K311176" s="211"/>
    </row>
    <row r="311177" spans="11:11">
      <c r="K311177" s="211"/>
    </row>
    <row r="311178" spans="11:11">
      <c r="K311178" s="211"/>
    </row>
    <row r="311179" spans="11:11">
      <c r="K311179" s="211"/>
    </row>
    <row r="311180" spans="11:11">
      <c r="K311180" s="211"/>
    </row>
    <row r="311181" spans="11:11">
      <c r="K311181" s="211"/>
    </row>
    <row r="311182" spans="11:11">
      <c r="K311182" s="211"/>
    </row>
    <row r="311183" spans="11:11">
      <c r="K311183" s="211"/>
    </row>
    <row r="311184" spans="11:11">
      <c r="K311184" s="211"/>
    </row>
    <row r="311185" spans="11:11">
      <c r="K311185" s="211"/>
    </row>
    <row r="311186" spans="11:11">
      <c r="K311186" s="211"/>
    </row>
    <row r="311187" spans="11:11">
      <c r="K311187" s="211"/>
    </row>
    <row r="311188" spans="11:11">
      <c r="K311188" s="211"/>
    </row>
    <row r="311189" spans="11:11">
      <c r="K311189" s="211"/>
    </row>
    <row r="311190" spans="11:11">
      <c r="K311190" s="211"/>
    </row>
    <row r="311191" spans="11:11">
      <c r="K311191" s="211"/>
    </row>
    <row r="311192" spans="11:11">
      <c r="K311192" s="211"/>
    </row>
    <row r="311193" spans="11:11">
      <c r="K311193" s="211"/>
    </row>
    <row r="311194" spans="11:11">
      <c r="K311194" s="211"/>
    </row>
    <row r="311195" spans="11:11">
      <c r="K311195" s="211"/>
    </row>
    <row r="311196" spans="11:11">
      <c r="K311196" s="211"/>
    </row>
    <row r="311197" spans="11:11">
      <c r="K311197" s="211"/>
    </row>
    <row r="311198" spans="11:11">
      <c r="K311198" s="211"/>
    </row>
    <row r="311199" spans="11:11">
      <c r="K311199" s="211"/>
    </row>
    <row r="311200" spans="11:11">
      <c r="K311200" s="211"/>
    </row>
    <row r="311201" spans="11:11">
      <c r="K311201" s="211"/>
    </row>
    <row r="311202" spans="11:11">
      <c r="K311202" s="211"/>
    </row>
    <row r="311203" spans="11:11">
      <c r="K311203" s="211"/>
    </row>
    <row r="311204" spans="11:11">
      <c r="K311204" s="211"/>
    </row>
    <row r="311205" spans="11:11">
      <c r="K311205" s="211"/>
    </row>
    <row r="311206" spans="11:11">
      <c r="K311206" s="211"/>
    </row>
    <row r="311207" spans="11:11">
      <c r="K311207" s="211"/>
    </row>
    <row r="311208" spans="11:11">
      <c r="K311208" s="211"/>
    </row>
    <row r="311209" spans="11:11">
      <c r="K311209" s="211"/>
    </row>
    <row r="311210" spans="11:11">
      <c r="K311210" s="211"/>
    </row>
    <row r="311211" spans="11:11">
      <c r="K311211" s="211"/>
    </row>
    <row r="311212" spans="11:11">
      <c r="K311212" s="211"/>
    </row>
    <row r="311213" spans="11:11">
      <c r="K311213" s="211"/>
    </row>
    <row r="311214" spans="11:11">
      <c r="K311214" s="211"/>
    </row>
    <row r="311215" spans="11:11">
      <c r="K311215" s="211"/>
    </row>
    <row r="311216" spans="11:11">
      <c r="K311216" s="211"/>
    </row>
    <row r="311217" spans="11:11">
      <c r="K311217" s="211"/>
    </row>
    <row r="311218" spans="11:11">
      <c r="K311218" s="211"/>
    </row>
    <row r="311219" spans="11:11">
      <c r="K311219" s="211"/>
    </row>
    <row r="311220" spans="11:11">
      <c r="K311220" s="211"/>
    </row>
    <row r="311221" spans="11:11">
      <c r="K311221" s="211"/>
    </row>
    <row r="311222" spans="11:11">
      <c r="K311222" s="211"/>
    </row>
    <row r="311223" spans="11:11">
      <c r="K311223" s="211"/>
    </row>
    <row r="311224" spans="11:11">
      <c r="K311224" s="211"/>
    </row>
    <row r="311225" spans="11:11">
      <c r="K311225" s="211"/>
    </row>
    <row r="311226" spans="11:11">
      <c r="K311226" s="211"/>
    </row>
    <row r="311227" spans="11:11">
      <c r="K311227" s="211"/>
    </row>
    <row r="311228" spans="11:11">
      <c r="K311228" s="211"/>
    </row>
    <row r="311229" spans="11:11">
      <c r="K311229" s="211"/>
    </row>
    <row r="311230" spans="11:11">
      <c r="K311230" s="211"/>
    </row>
    <row r="311231" spans="11:11">
      <c r="K311231" s="211"/>
    </row>
    <row r="311232" spans="11:11">
      <c r="K311232" s="211"/>
    </row>
    <row r="311233" spans="11:11">
      <c r="K311233" s="211"/>
    </row>
    <row r="311234" spans="11:11">
      <c r="K311234" s="211"/>
    </row>
    <row r="311235" spans="11:11">
      <c r="K311235" s="211"/>
    </row>
    <row r="311236" spans="11:11">
      <c r="K311236" s="211"/>
    </row>
    <row r="311237" spans="11:11">
      <c r="K311237" s="211"/>
    </row>
    <row r="311238" spans="11:11">
      <c r="K311238" s="211"/>
    </row>
    <row r="311239" spans="11:11">
      <c r="K311239" s="211"/>
    </row>
    <row r="311240" spans="11:11">
      <c r="K311240" s="211"/>
    </row>
    <row r="311241" spans="11:11">
      <c r="K311241" s="211"/>
    </row>
    <row r="311242" spans="11:11">
      <c r="K311242" s="211"/>
    </row>
    <row r="311243" spans="11:11">
      <c r="K311243" s="211"/>
    </row>
    <row r="311244" spans="11:11">
      <c r="K311244" s="211"/>
    </row>
    <row r="311245" spans="11:11">
      <c r="K311245" s="211"/>
    </row>
    <row r="311246" spans="11:11">
      <c r="K311246" s="211"/>
    </row>
    <row r="311247" spans="11:11">
      <c r="K311247" s="211"/>
    </row>
    <row r="311248" spans="11:11">
      <c r="K311248" s="211"/>
    </row>
    <row r="311249" spans="11:11">
      <c r="K311249" s="211"/>
    </row>
    <row r="311250" spans="11:11">
      <c r="K311250" s="211"/>
    </row>
    <row r="311251" spans="11:11">
      <c r="K311251" s="211"/>
    </row>
    <row r="311252" spans="11:11">
      <c r="K311252" s="211"/>
    </row>
    <row r="311253" spans="11:11">
      <c r="K311253" s="211"/>
    </row>
    <row r="311254" spans="11:11">
      <c r="K311254" s="211"/>
    </row>
    <row r="311255" spans="11:11">
      <c r="K311255" s="211"/>
    </row>
    <row r="311256" spans="11:11">
      <c r="K311256" s="211"/>
    </row>
    <row r="311257" spans="11:11">
      <c r="K311257" s="211"/>
    </row>
    <row r="311258" spans="11:11">
      <c r="K311258" s="211"/>
    </row>
    <row r="311259" spans="11:11">
      <c r="K311259" s="211"/>
    </row>
    <row r="311260" spans="11:11">
      <c r="K311260" s="211"/>
    </row>
    <row r="311261" spans="11:11">
      <c r="K311261" s="211"/>
    </row>
    <row r="311262" spans="11:11">
      <c r="K311262" s="211"/>
    </row>
    <row r="311263" spans="11:11">
      <c r="K311263" s="211"/>
    </row>
    <row r="311264" spans="11:11">
      <c r="K311264" s="211"/>
    </row>
    <row r="311265" spans="11:11">
      <c r="K311265" s="211"/>
    </row>
    <row r="311266" spans="11:11">
      <c r="K311266" s="211"/>
    </row>
    <row r="311267" spans="11:11">
      <c r="K311267" s="211"/>
    </row>
    <row r="311268" spans="11:11">
      <c r="K311268" s="211"/>
    </row>
    <row r="311269" spans="11:11">
      <c r="K311269" s="211"/>
    </row>
    <row r="311270" spans="11:11">
      <c r="K311270" s="211"/>
    </row>
    <row r="311271" spans="11:11">
      <c r="K311271" s="211"/>
    </row>
    <row r="311272" spans="11:11">
      <c r="K311272" s="211"/>
    </row>
    <row r="311273" spans="11:11">
      <c r="K311273" s="211"/>
    </row>
    <row r="311274" spans="11:11">
      <c r="K311274" s="211"/>
    </row>
    <row r="311275" spans="11:11">
      <c r="K311275" s="211"/>
    </row>
    <row r="311276" spans="11:11">
      <c r="K311276" s="211"/>
    </row>
    <row r="311277" spans="11:11">
      <c r="K311277" s="211"/>
    </row>
    <row r="311278" spans="11:11">
      <c r="K311278" s="211"/>
    </row>
    <row r="311279" spans="11:11">
      <c r="K311279" s="211"/>
    </row>
    <row r="311280" spans="11:11">
      <c r="K311280" s="211"/>
    </row>
    <row r="311281" spans="11:11">
      <c r="K311281" s="211"/>
    </row>
    <row r="311282" spans="11:11">
      <c r="K311282" s="211"/>
    </row>
    <row r="311283" spans="11:11">
      <c r="K311283" s="211"/>
    </row>
    <row r="311284" spans="11:11">
      <c r="K311284" s="211"/>
    </row>
    <row r="311285" spans="11:11">
      <c r="K311285" s="211"/>
    </row>
    <row r="311286" spans="11:11">
      <c r="K311286" s="211"/>
    </row>
    <row r="311287" spans="11:11">
      <c r="K311287" s="211"/>
    </row>
    <row r="311288" spans="11:11">
      <c r="K311288" s="211"/>
    </row>
    <row r="311289" spans="11:11">
      <c r="K311289" s="211"/>
    </row>
    <row r="311290" spans="11:11">
      <c r="K311290" s="211"/>
    </row>
    <row r="311291" spans="11:11">
      <c r="K311291" s="211"/>
    </row>
    <row r="311292" spans="11:11">
      <c r="K311292" s="211"/>
    </row>
    <row r="311293" spans="11:11">
      <c r="K311293" s="211"/>
    </row>
    <row r="311294" spans="11:11">
      <c r="K311294" s="211"/>
    </row>
    <row r="311295" spans="11:11">
      <c r="K311295" s="211"/>
    </row>
    <row r="311296" spans="11:11">
      <c r="K311296" s="211"/>
    </row>
    <row r="311297" spans="11:11">
      <c r="K311297" s="211"/>
    </row>
    <row r="311298" spans="11:11">
      <c r="K311298" s="211"/>
    </row>
    <row r="311299" spans="11:11">
      <c r="K311299" s="211"/>
    </row>
    <row r="311300" spans="11:11">
      <c r="K311300" s="211"/>
    </row>
    <row r="311301" spans="11:11">
      <c r="K311301" s="211"/>
    </row>
    <row r="311302" spans="11:11">
      <c r="K311302" s="211"/>
    </row>
    <row r="311303" spans="11:11">
      <c r="K311303" s="211"/>
    </row>
    <row r="311304" spans="11:11">
      <c r="K311304" s="211"/>
    </row>
    <row r="311305" spans="11:11">
      <c r="K311305" s="211"/>
    </row>
    <row r="311306" spans="11:11">
      <c r="K311306" s="211"/>
    </row>
    <row r="311307" spans="11:11">
      <c r="K311307" s="211"/>
    </row>
    <row r="311308" spans="11:11">
      <c r="K311308" s="211"/>
    </row>
    <row r="311309" spans="11:11">
      <c r="K311309" s="211"/>
    </row>
    <row r="311310" spans="11:11">
      <c r="K311310" s="211"/>
    </row>
    <row r="311311" spans="11:11">
      <c r="K311311" s="211"/>
    </row>
    <row r="311312" spans="11:11">
      <c r="K311312" s="211"/>
    </row>
    <row r="311313" spans="11:11">
      <c r="K311313" s="211"/>
    </row>
    <row r="311314" spans="11:11">
      <c r="K311314" s="211"/>
    </row>
    <row r="311315" spans="11:11">
      <c r="K311315" s="211"/>
    </row>
    <row r="311316" spans="11:11">
      <c r="K311316" s="211"/>
    </row>
    <row r="311317" spans="11:11">
      <c r="K311317" s="211"/>
    </row>
    <row r="311318" spans="11:11">
      <c r="K311318" s="211"/>
    </row>
    <row r="311319" spans="11:11">
      <c r="K311319" s="211"/>
    </row>
    <row r="311320" spans="11:11">
      <c r="K311320" s="211"/>
    </row>
    <row r="311321" spans="11:11">
      <c r="K311321" s="211"/>
    </row>
    <row r="311322" spans="11:11">
      <c r="K311322" s="211"/>
    </row>
    <row r="311323" spans="11:11">
      <c r="K311323" s="211"/>
    </row>
    <row r="311324" spans="11:11">
      <c r="K311324" s="211"/>
    </row>
    <row r="311325" spans="11:11">
      <c r="K311325" s="211"/>
    </row>
    <row r="311326" spans="11:11">
      <c r="K311326" s="211"/>
    </row>
    <row r="311327" spans="11:11">
      <c r="K311327" s="211"/>
    </row>
    <row r="311328" spans="11:11">
      <c r="K311328" s="211"/>
    </row>
    <row r="311329" spans="11:11">
      <c r="K311329" s="211"/>
    </row>
    <row r="311330" spans="11:11">
      <c r="K311330" s="211"/>
    </row>
    <row r="311331" spans="11:11">
      <c r="K311331" s="211"/>
    </row>
    <row r="311332" spans="11:11">
      <c r="K311332" s="211"/>
    </row>
    <row r="311333" spans="11:11">
      <c r="K311333" s="211"/>
    </row>
    <row r="311334" spans="11:11">
      <c r="K311334" s="211"/>
    </row>
    <row r="311335" spans="11:11">
      <c r="K311335" s="211"/>
    </row>
    <row r="311336" spans="11:11">
      <c r="K311336" s="211"/>
    </row>
    <row r="311337" spans="11:11">
      <c r="K311337" s="211"/>
    </row>
    <row r="311338" spans="11:11">
      <c r="K311338" s="211"/>
    </row>
    <row r="311339" spans="11:11">
      <c r="K311339" s="211"/>
    </row>
    <row r="311340" spans="11:11">
      <c r="K311340" s="211"/>
    </row>
    <row r="311341" spans="11:11">
      <c r="K311341" s="211"/>
    </row>
    <row r="311342" spans="11:11">
      <c r="K311342" s="211"/>
    </row>
    <row r="311343" spans="11:11">
      <c r="K311343" s="211"/>
    </row>
    <row r="311344" spans="11:11">
      <c r="K311344" s="211"/>
    </row>
    <row r="311345" spans="11:11">
      <c r="K311345" s="211"/>
    </row>
    <row r="311346" spans="11:11">
      <c r="K311346" s="211"/>
    </row>
    <row r="311347" spans="11:11">
      <c r="K311347" s="211"/>
    </row>
    <row r="311348" spans="11:11">
      <c r="K311348" s="211"/>
    </row>
    <row r="311349" spans="11:11">
      <c r="K311349" s="211"/>
    </row>
    <row r="311350" spans="11:11">
      <c r="K311350" s="211"/>
    </row>
    <row r="311351" spans="11:11">
      <c r="K311351" s="211"/>
    </row>
    <row r="311352" spans="11:11">
      <c r="K311352" s="211"/>
    </row>
    <row r="311353" spans="11:11">
      <c r="K311353" s="211"/>
    </row>
    <row r="311354" spans="11:11">
      <c r="K311354" s="211"/>
    </row>
    <row r="311355" spans="11:11">
      <c r="K311355" s="211"/>
    </row>
    <row r="311356" spans="11:11">
      <c r="K311356" s="211"/>
    </row>
    <row r="311357" spans="11:11">
      <c r="K311357" s="211"/>
    </row>
    <row r="311358" spans="11:11">
      <c r="K311358" s="211"/>
    </row>
    <row r="311359" spans="11:11">
      <c r="K311359" s="211"/>
    </row>
    <row r="311360" spans="11:11">
      <c r="K311360" s="211"/>
    </row>
    <row r="311361" spans="11:11">
      <c r="K311361" s="211"/>
    </row>
    <row r="311362" spans="11:11">
      <c r="K311362" s="211"/>
    </row>
    <row r="311363" spans="11:11">
      <c r="K311363" s="211"/>
    </row>
    <row r="311364" spans="11:11">
      <c r="K311364" s="211"/>
    </row>
    <row r="311365" spans="11:11">
      <c r="K311365" s="211"/>
    </row>
    <row r="311366" spans="11:11">
      <c r="K311366" s="211"/>
    </row>
    <row r="311367" spans="11:11">
      <c r="K311367" s="211"/>
    </row>
    <row r="311368" spans="11:11">
      <c r="K311368" s="211"/>
    </row>
    <row r="311369" spans="11:11">
      <c r="K311369" s="211"/>
    </row>
    <row r="311370" spans="11:11">
      <c r="K311370" s="211"/>
    </row>
    <row r="311371" spans="11:11">
      <c r="K311371" s="211"/>
    </row>
    <row r="311372" spans="11:11">
      <c r="K311372" s="211"/>
    </row>
    <row r="311373" spans="11:11">
      <c r="K311373" s="211"/>
    </row>
    <row r="311374" spans="11:11">
      <c r="K311374" s="211"/>
    </row>
    <row r="311375" spans="11:11">
      <c r="K311375" s="211"/>
    </row>
    <row r="311376" spans="11:11">
      <c r="K311376" s="211"/>
    </row>
    <row r="311377" spans="11:11">
      <c r="K311377" s="211"/>
    </row>
    <row r="311378" spans="11:11">
      <c r="K311378" s="211"/>
    </row>
    <row r="311379" spans="11:11">
      <c r="K311379" s="211"/>
    </row>
    <row r="311380" spans="11:11">
      <c r="K311380" s="211"/>
    </row>
    <row r="311381" spans="11:11">
      <c r="K311381" s="211"/>
    </row>
    <row r="311382" spans="11:11">
      <c r="K311382" s="211"/>
    </row>
    <row r="311383" spans="11:11">
      <c r="K311383" s="211"/>
    </row>
    <row r="311384" spans="11:11">
      <c r="K311384" s="211"/>
    </row>
    <row r="311385" spans="11:11">
      <c r="K311385" s="211"/>
    </row>
    <row r="311386" spans="11:11">
      <c r="K311386" s="211"/>
    </row>
    <row r="311387" spans="11:11">
      <c r="K311387" s="211"/>
    </row>
    <row r="311388" spans="11:11">
      <c r="K311388" s="211"/>
    </row>
    <row r="311389" spans="11:11">
      <c r="K311389" s="211"/>
    </row>
    <row r="311390" spans="11:11">
      <c r="K311390" s="211"/>
    </row>
    <row r="311391" spans="11:11">
      <c r="K311391" s="211"/>
    </row>
    <row r="311392" spans="11:11">
      <c r="K311392" s="211"/>
    </row>
    <row r="311393" spans="11:11">
      <c r="K311393" s="211"/>
    </row>
    <row r="311394" spans="11:11">
      <c r="K311394" s="211"/>
    </row>
    <row r="311395" spans="11:11">
      <c r="K311395" s="211"/>
    </row>
    <row r="311396" spans="11:11">
      <c r="K311396" s="211"/>
    </row>
    <row r="311397" spans="11:11">
      <c r="K311397" s="211"/>
    </row>
    <row r="311398" spans="11:11">
      <c r="K311398" s="211"/>
    </row>
    <row r="311399" spans="11:11">
      <c r="K311399" s="211"/>
    </row>
    <row r="311400" spans="11:11">
      <c r="K311400" s="211"/>
    </row>
    <row r="311401" spans="11:11">
      <c r="K311401" s="211"/>
    </row>
    <row r="311402" spans="11:11">
      <c r="K311402" s="211"/>
    </row>
    <row r="311403" spans="11:11">
      <c r="K311403" s="211"/>
    </row>
    <row r="311404" spans="11:11">
      <c r="K311404" s="211"/>
    </row>
    <row r="311405" spans="11:11">
      <c r="K311405" s="211"/>
    </row>
    <row r="311406" spans="11:11">
      <c r="K311406" s="211"/>
    </row>
    <row r="311407" spans="11:11">
      <c r="K311407" s="211"/>
    </row>
    <row r="311408" spans="11:11">
      <c r="K311408" s="211"/>
    </row>
    <row r="311409" spans="11:11">
      <c r="K311409" s="211"/>
    </row>
    <row r="311410" spans="11:11">
      <c r="K311410" s="211"/>
    </row>
    <row r="311411" spans="11:11">
      <c r="K311411" s="211"/>
    </row>
    <row r="311412" spans="11:11">
      <c r="K311412" s="211"/>
    </row>
    <row r="311413" spans="11:11">
      <c r="K311413" s="211"/>
    </row>
    <row r="311414" spans="11:11">
      <c r="K311414" s="211"/>
    </row>
    <row r="311415" spans="11:11">
      <c r="K311415" s="211"/>
    </row>
    <row r="311416" spans="11:11">
      <c r="K311416" s="211"/>
    </row>
    <row r="311417" spans="11:11">
      <c r="K311417" s="211"/>
    </row>
    <row r="311418" spans="11:11">
      <c r="K311418" s="211"/>
    </row>
    <row r="311419" spans="11:11">
      <c r="K311419" s="211"/>
    </row>
    <row r="311420" spans="11:11">
      <c r="K311420" s="211"/>
    </row>
    <row r="311421" spans="11:11">
      <c r="K311421" s="211"/>
    </row>
    <row r="311422" spans="11:11">
      <c r="K311422" s="211"/>
    </row>
    <row r="311423" spans="11:11">
      <c r="K311423" s="211"/>
    </row>
    <row r="311424" spans="11:11">
      <c r="K311424" s="211"/>
    </row>
    <row r="311425" spans="11:11">
      <c r="K311425" s="211"/>
    </row>
    <row r="311426" spans="11:11">
      <c r="K311426" s="211"/>
    </row>
    <row r="311427" spans="11:11">
      <c r="K311427" s="211"/>
    </row>
    <row r="311428" spans="11:11">
      <c r="K311428" s="211"/>
    </row>
    <row r="311429" spans="11:11">
      <c r="K311429" s="211"/>
    </row>
    <row r="311430" spans="11:11">
      <c r="K311430" s="211"/>
    </row>
    <row r="311431" spans="11:11">
      <c r="K311431" s="211"/>
    </row>
    <row r="311432" spans="11:11">
      <c r="K311432" s="211"/>
    </row>
    <row r="311433" spans="11:11">
      <c r="K311433" s="211"/>
    </row>
    <row r="311434" spans="11:11">
      <c r="K311434" s="211"/>
    </row>
    <row r="311435" spans="11:11">
      <c r="K311435" s="211"/>
    </row>
    <row r="311436" spans="11:11">
      <c r="K311436" s="211"/>
    </row>
    <row r="311437" spans="11:11">
      <c r="K311437" s="211"/>
    </row>
    <row r="311438" spans="11:11">
      <c r="K311438" s="211"/>
    </row>
    <row r="311439" spans="11:11">
      <c r="K311439" s="211"/>
    </row>
    <row r="311440" spans="11:11">
      <c r="K311440" s="211"/>
    </row>
    <row r="311441" spans="11:11">
      <c r="K311441" s="211"/>
    </row>
    <row r="311442" spans="11:11">
      <c r="K311442" s="211"/>
    </row>
    <row r="311443" spans="11:11">
      <c r="K311443" s="211"/>
    </row>
    <row r="311444" spans="11:11">
      <c r="K311444" s="211"/>
    </row>
    <row r="311445" spans="11:11">
      <c r="K311445" s="211"/>
    </row>
    <row r="311446" spans="11:11">
      <c r="K311446" s="211"/>
    </row>
    <row r="311447" spans="11:11">
      <c r="K311447" s="211"/>
    </row>
    <row r="311448" spans="11:11">
      <c r="K311448" s="211"/>
    </row>
    <row r="311449" spans="11:11">
      <c r="K311449" s="211"/>
    </row>
    <row r="311450" spans="11:11">
      <c r="K311450" s="211"/>
    </row>
    <row r="311451" spans="11:11">
      <c r="K311451" s="211"/>
    </row>
    <row r="311452" spans="11:11">
      <c r="K311452" s="211"/>
    </row>
    <row r="311453" spans="11:11">
      <c r="K311453" s="211"/>
    </row>
    <row r="311454" spans="11:11">
      <c r="K311454" s="211"/>
    </row>
    <row r="311455" spans="11:11">
      <c r="K311455" s="211"/>
    </row>
    <row r="311456" spans="11:11">
      <c r="K311456" s="211"/>
    </row>
    <row r="311457" spans="11:11">
      <c r="K311457" s="211"/>
    </row>
    <row r="311458" spans="11:11">
      <c r="K311458" s="211"/>
    </row>
    <row r="311459" spans="11:11">
      <c r="K311459" s="211"/>
    </row>
    <row r="311460" spans="11:11">
      <c r="K311460" s="211"/>
    </row>
    <row r="311461" spans="11:11">
      <c r="K311461" s="211"/>
    </row>
    <row r="311462" spans="11:11">
      <c r="K311462" s="211"/>
    </row>
    <row r="311463" spans="11:11">
      <c r="K311463" s="211"/>
    </row>
    <row r="311464" spans="11:11">
      <c r="K311464" s="211"/>
    </row>
    <row r="311465" spans="11:11">
      <c r="K311465" s="211"/>
    </row>
    <row r="311466" spans="11:11">
      <c r="K311466" s="211"/>
    </row>
    <row r="311467" spans="11:11">
      <c r="K311467" s="211"/>
    </row>
    <row r="311468" spans="11:11">
      <c r="K311468" s="211"/>
    </row>
    <row r="311469" spans="11:11">
      <c r="K311469" s="211"/>
    </row>
    <row r="311470" spans="11:11">
      <c r="K311470" s="211"/>
    </row>
    <row r="311471" spans="11:11">
      <c r="K311471" s="211"/>
    </row>
    <row r="311472" spans="11:11">
      <c r="K311472" s="211"/>
    </row>
    <row r="311473" spans="11:11">
      <c r="K311473" s="211"/>
    </row>
    <row r="311474" spans="11:11">
      <c r="K311474" s="211"/>
    </row>
    <row r="311475" spans="11:11">
      <c r="K311475" s="211"/>
    </row>
    <row r="311476" spans="11:11">
      <c r="K311476" s="211"/>
    </row>
    <row r="311477" spans="11:11">
      <c r="K311477" s="211"/>
    </row>
    <row r="311478" spans="11:11">
      <c r="K311478" s="211"/>
    </row>
    <row r="311479" spans="11:11">
      <c r="K311479" s="211"/>
    </row>
    <row r="311480" spans="11:11">
      <c r="K311480" s="211"/>
    </row>
    <row r="311481" spans="11:11">
      <c r="K311481" s="211"/>
    </row>
    <row r="311482" spans="11:11">
      <c r="K311482" s="211"/>
    </row>
    <row r="311483" spans="11:11">
      <c r="K311483" s="211"/>
    </row>
    <row r="311484" spans="11:11">
      <c r="K311484" s="211"/>
    </row>
    <row r="311485" spans="11:11">
      <c r="K311485" s="211"/>
    </row>
    <row r="311486" spans="11:11">
      <c r="K311486" s="211"/>
    </row>
    <row r="311487" spans="11:11">
      <c r="K311487" s="211"/>
    </row>
    <row r="311488" spans="11:11">
      <c r="K311488" s="211"/>
    </row>
    <row r="311489" spans="11:11">
      <c r="K311489" s="211"/>
    </row>
    <row r="311490" spans="11:11">
      <c r="K311490" s="211"/>
    </row>
    <row r="311491" spans="11:11">
      <c r="K311491" s="211"/>
    </row>
    <row r="311492" spans="11:11">
      <c r="K311492" s="211"/>
    </row>
    <row r="311493" spans="11:11">
      <c r="K311493" s="211"/>
    </row>
    <row r="311494" spans="11:11">
      <c r="K311494" s="211"/>
    </row>
    <row r="311495" spans="11:11">
      <c r="K311495" s="211"/>
    </row>
    <row r="311496" spans="11:11">
      <c r="K311496" s="211"/>
    </row>
    <row r="311497" spans="11:11">
      <c r="K311497" s="211"/>
    </row>
    <row r="311498" spans="11:11">
      <c r="K311498" s="211"/>
    </row>
    <row r="311499" spans="11:11">
      <c r="K311499" s="211"/>
    </row>
    <row r="311500" spans="11:11">
      <c r="K311500" s="211"/>
    </row>
    <row r="311501" spans="11:11">
      <c r="K311501" s="211"/>
    </row>
    <row r="311502" spans="11:11">
      <c r="K311502" s="211"/>
    </row>
    <row r="311503" spans="11:11">
      <c r="K311503" s="211"/>
    </row>
    <row r="311504" spans="11:11">
      <c r="K311504" s="211"/>
    </row>
    <row r="311505" spans="11:11">
      <c r="K311505" s="211"/>
    </row>
    <row r="311506" spans="11:11">
      <c r="K311506" s="211"/>
    </row>
    <row r="311507" spans="11:11">
      <c r="K311507" s="211"/>
    </row>
    <row r="311508" spans="11:11">
      <c r="K311508" s="211"/>
    </row>
    <row r="311509" spans="11:11">
      <c r="K311509" s="211"/>
    </row>
    <row r="311510" spans="11:11">
      <c r="K311510" s="211"/>
    </row>
    <row r="311511" spans="11:11">
      <c r="K311511" s="211"/>
    </row>
    <row r="311512" spans="11:11">
      <c r="K311512" s="211"/>
    </row>
    <row r="311513" spans="11:11">
      <c r="K311513" s="211"/>
    </row>
    <row r="311514" spans="11:11">
      <c r="K311514" s="211"/>
    </row>
    <row r="311515" spans="11:11">
      <c r="K311515" s="211"/>
    </row>
    <row r="311516" spans="11:11">
      <c r="K311516" s="211"/>
    </row>
    <row r="311517" spans="11:11">
      <c r="K311517" s="211"/>
    </row>
    <row r="311518" spans="11:11">
      <c r="K311518" s="211"/>
    </row>
    <row r="311519" spans="11:11">
      <c r="K311519" s="211"/>
    </row>
    <row r="311520" spans="11:11">
      <c r="K311520" s="211"/>
    </row>
    <row r="311521" spans="11:11">
      <c r="K311521" s="211"/>
    </row>
    <row r="311522" spans="11:11">
      <c r="K311522" s="211"/>
    </row>
    <row r="311523" spans="11:11">
      <c r="K311523" s="211"/>
    </row>
    <row r="311524" spans="11:11">
      <c r="K311524" s="211"/>
    </row>
    <row r="311525" spans="11:11">
      <c r="K311525" s="211"/>
    </row>
    <row r="311526" spans="11:11">
      <c r="K311526" s="211"/>
    </row>
    <row r="311527" spans="11:11">
      <c r="K311527" s="211"/>
    </row>
    <row r="311528" spans="11:11">
      <c r="K311528" s="211"/>
    </row>
    <row r="311529" spans="11:11">
      <c r="K311529" s="211"/>
    </row>
    <row r="311530" spans="11:11">
      <c r="K311530" s="211"/>
    </row>
    <row r="311531" spans="11:11">
      <c r="K311531" s="211"/>
    </row>
    <row r="311532" spans="11:11">
      <c r="K311532" s="211"/>
    </row>
    <row r="311533" spans="11:11">
      <c r="K311533" s="211"/>
    </row>
    <row r="311534" spans="11:11">
      <c r="K311534" s="211"/>
    </row>
    <row r="311535" spans="11:11">
      <c r="K311535" s="211"/>
    </row>
    <row r="311536" spans="11:11">
      <c r="K311536" s="211"/>
    </row>
    <row r="311537" spans="11:11">
      <c r="K311537" s="211"/>
    </row>
    <row r="311538" spans="11:11">
      <c r="K311538" s="211"/>
    </row>
    <row r="311539" spans="11:11">
      <c r="K311539" s="211"/>
    </row>
    <row r="311540" spans="11:11">
      <c r="K311540" s="211"/>
    </row>
    <row r="311541" spans="11:11">
      <c r="K311541" s="211"/>
    </row>
    <row r="311542" spans="11:11">
      <c r="K311542" s="211"/>
    </row>
    <row r="311543" spans="11:11">
      <c r="K311543" s="211"/>
    </row>
    <row r="311544" spans="11:11">
      <c r="K311544" s="211"/>
    </row>
    <row r="311545" spans="11:11">
      <c r="K311545" s="211"/>
    </row>
    <row r="311546" spans="11:11">
      <c r="K311546" s="211"/>
    </row>
    <row r="311547" spans="11:11">
      <c r="K311547" s="211"/>
    </row>
    <row r="311548" spans="11:11">
      <c r="K311548" s="211"/>
    </row>
    <row r="311549" spans="11:11">
      <c r="K311549" s="211"/>
    </row>
    <row r="311550" spans="11:11">
      <c r="K311550" s="211"/>
    </row>
    <row r="311551" spans="11:11">
      <c r="K311551" s="211"/>
    </row>
    <row r="311552" spans="11:11">
      <c r="K311552" s="211"/>
    </row>
    <row r="311553" spans="11:11">
      <c r="K311553" s="211"/>
    </row>
    <row r="311554" spans="11:11">
      <c r="K311554" s="211"/>
    </row>
    <row r="311555" spans="11:11">
      <c r="K311555" s="211"/>
    </row>
    <row r="311556" spans="11:11">
      <c r="K311556" s="211"/>
    </row>
    <row r="311557" spans="11:11">
      <c r="K311557" s="211"/>
    </row>
    <row r="311558" spans="11:11">
      <c r="K311558" s="211"/>
    </row>
    <row r="311559" spans="11:11">
      <c r="K311559" s="211"/>
    </row>
    <row r="311560" spans="11:11">
      <c r="K311560" s="211"/>
    </row>
    <row r="311561" spans="11:11">
      <c r="K311561" s="211"/>
    </row>
    <row r="311562" spans="11:11">
      <c r="K311562" s="211"/>
    </row>
    <row r="311563" spans="11:11">
      <c r="K311563" s="211"/>
    </row>
    <row r="311564" spans="11:11">
      <c r="K311564" s="211"/>
    </row>
    <row r="311565" spans="11:11">
      <c r="K311565" s="211"/>
    </row>
    <row r="311566" spans="11:11">
      <c r="K311566" s="211"/>
    </row>
    <row r="311567" spans="11:11">
      <c r="K311567" s="211"/>
    </row>
    <row r="311568" spans="11:11">
      <c r="K311568" s="211"/>
    </row>
    <row r="311569" spans="11:11">
      <c r="K311569" s="211"/>
    </row>
    <row r="311570" spans="11:11">
      <c r="K311570" s="211"/>
    </row>
    <row r="311571" spans="11:11">
      <c r="K311571" s="211"/>
    </row>
    <row r="311572" spans="11:11">
      <c r="K311572" s="211"/>
    </row>
    <row r="311573" spans="11:11">
      <c r="K311573" s="211"/>
    </row>
    <row r="311574" spans="11:11">
      <c r="K311574" s="211"/>
    </row>
    <row r="311575" spans="11:11">
      <c r="K311575" s="211"/>
    </row>
    <row r="311576" spans="11:11">
      <c r="K311576" s="211"/>
    </row>
    <row r="311577" spans="11:11">
      <c r="K311577" s="211"/>
    </row>
    <row r="311578" spans="11:11">
      <c r="K311578" s="211"/>
    </row>
    <row r="311579" spans="11:11">
      <c r="K311579" s="211"/>
    </row>
    <row r="311580" spans="11:11">
      <c r="K311580" s="211"/>
    </row>
    <row r="311581" spans="11:11">
      <c r="K311581" s="211"/>
    </row>
    <row r="311582" spans="11:11">
      <c r="K311582" s="211"/>
    </row>
    <row r="311583" spans="11:11">
      <c r="K311583" s="211"/>
    </row>
    <row r="311584" spans="11:11">
      <c r="K311584" s="211"/>
    </row>
    <row r="311585" spans="11:11">
      <c r="K311585" s="211"/>
    </row>
    <row r="311586" spans="11:11">
      <c r="K311586" s="211"/>
    </row>
    <row r="311587" spans="11:11">
      <c r="K311587" s="211"/>
    </row>
    <row r="311588" spans="11:11">
      <c r="K311588" s="211"/>
    </row>
    <row r="311589" spans="11:11">
      <c r="K311589" s="211"/>
    </row>
    <row r="311590" spans="11:11">
      <c r="K311590" s="211"/>
    </row>
    <row r="311591" spans="11:11">
      <c r="K311591" s="211"/>
    </row>
    <row r="311592" spans="11:11">
      <c r="K311592" s="211"/>
    </row>
    <row r="311593" spans="11:11">
      <c r="K311593" s="211"/>
    </row>
    <row r="311594" spans="11:11">
      <c r="K311594" s="211"/>
    </row>
    <row r="311595" spans="11:11">
      <c r="K311595" s="211"/>
    </row>
    <row r="311596" spans="11:11">
      <c r="K311596" s="211"/>
    </row>
    <row r="311597" spans="11:11">
      <c r="K311597" s="211"/>
    </row>
    <row r="311598" spans="11:11">
      <c r="K311598" s="211"/>
    </row>
    <row r="311599" spans="11:11">
      <c r="K311599" s="211"/>
    </row>
    <row r="311600" spans="11:11">
      <c r="K311600" s="211"/>
    </row>
    <row r="311601" spans="11:11">
      <c r="K311601" s="211"/>
    </row>
    <row r="311602" spans="11:11">
      <c r="K311602" s="211"/>
    </row>
    <row r="311603" spans="11:11">
      <c r="K311603" s="211"/>
    </row>
    <row r="311604" spans="11:11">
      <c r="K311604" s="211"/>
    </row>
    <row r="311605" spans="11:11">
      <c r="K311605" s="211"/>
    </row>
    <row r="311606" spans="11:11">
      <c r="K311606" s="211"/>
    </row>
    <row r="311607" spans="11:11">
      <c r="K311607" s="211"/>
    </row>
    <row r="311608" spans="11:11">
      <c r="K311608" s="211"/>
    </row>
    <row r="311609" spans="11:11">
      <c r="K311609" s="211"/>
    </row>
    <row r="311610" spans="11:11">
      <c r="K311610" s="211"/>
    </row>
    <row r="311611" spans="11:11">
      <c r="K311611" s="211"/>
    </row>
    <row r="311612" spans="11:11">
      <c r="K311612" s="211"/>
    </row>
    <row r="311613" spans="11:11">
      <c r="K311613" s="211"/>
    </row>
    <row r="311614" spans="11:11">
      <c r="K311614" s="211"/>
    </row>
    <row r="311615" spans="11:11">
      <c r="K311615" s="211"/>
    </row>
    <row r="311616" spans="11:11">
      <c r="K311616" s="211"/>
    </row>
    <row r="311617" spans="11:11">
      <c r="K311617" s="211"/>
    </row>
    <row r="311618" spans="11:11">
      <c r="K311618" s="211"/>
    </row>
    <row r="311619" spans="11:11">
      <c r="K311619" s="211"/>
    </row>
    <row r="311620" spans="11:11">
      <c r="K311620" s="211"/>
    </row>
    <row r="311621" spans="11:11">
      <c r="K311621" s="211"/>
    </row>
    <row r="311622" spans="11:11">
      <c r="K311622" s="211"/>
    </row>
    <row r="311623" spans="11:11">
      <c r="K311623" s="211"/>
    </row>
    <row r="311624" spans="11:11">
      <c r="K311624" s="211"/>
    </row>
    <row r="311625" spans="11:11">
      <c r="K311625" s="211"/>
    </row>
    <row r="311626" spans="11:11">
      <c r="K311626" s="211"/>
    </row>
    <row r="311627" spans="11:11">
      <c r="K311627" s="211"/>
    </row>
    <row r="311628" spans="11:11">
      <c r="K311628" s="211"/>
    </row>
    <row r="311629" spans="11:11">
      <c r="K311629" s="211"/>
    </row>
    <row r="311630" spans="11:11">
      <c r="K311630" s="211"/>
    </row>
    <row r="311631" spans="11:11">
      <c r="K311631" s="211"/>
    </row>
    <row r="311632" spans="11:11">
      <c r="K311632" s="211"/>
    </row>
    <row r="311633" spans="11:11">
      <c r="K311633" s="211"/>
    </row>
    <row r="311634" spans="11:11">
      <c r="K311634" s="211"/>
    </row>
    <row r="311635" spans="11:11">
      <c r="K311635" s="211"/>
    </row>
    <row r="311636" spans="11:11">
      <c r="K311636" s="211"/>
    </row>
    <row r="311637" spans="11:11">
      <c r="K311637" s="211"/>
    </row>
    <row r="311638" spans="11:11">
      <c r="K311638" s="211"/>
    </row>
    <row r="311639" spans="11:11">
      <c r="K311639" s="211"/>
    </row>
    <row r="311640" spans="11:11">
      <c r="K311640" s="211"/>
    </row>
    <row r="311641" spans="11:11">
      <c r="K311641" s="211"/>
    </row>
    <row r="311642" spans="11:11">
      <c r="K311642" s="211"/>
    </row>
    <row r="311643" spans="11:11">
      <c r="K311643" s="211"/>
    </row>
    <row r="311644" spans="11:11">
      <c r="K311644" s="211"/>
    </row>
    <row r="311645" spans="11:11">
      <c r="K311645" s="211"/>
    </row>
    <row r="311646" spans="11:11">
      <c r="K311646" s="211"/>
    </row>
    <row r="311647" spans="11:11">
      <c r="K311647" s="211"/>
    </row>
    <row r="311648" spans="11:11">
      <c r="K311648" s="211"/>
    </row>
    <row r="311649" spans="11:11">
      <c r="K311649" s="211"/>
    </row>
    <row r="311650" spans="11:11">
      <c r="K311650" s="211"/>
    </row>
    <row r="311651" spans="11:11">
      <c r="K311651" s="211"/>
    </row>
    <row r="311652" spans="11:11">
      <c r="K311652" s="211"/>
    </row>
    <row r="311653" spans="11:11">
      <c r="K311653" s="211"/>
    </row>
    <row r="311654" spans="11:11">
      <c r="K311654" s="211"/>
    </row>
    <row r="311655" spans="11:11">
      <c r="K311655" s="211"/>
    </row>
    <row r="311656" spans="11:11">
      <c r="K311656" s="211"/>
    </row>
    <row r="311657" spans="11:11">
      <c r="K311657" s="211"/>
    </row>
    <row r="311658" spans="11:11">
      <c r="K311658" s="211"/>
    </row>
    <row r="311659" spans="11:11">
      <c r="K311659" s="211"/>
    </row>
    <row r="311660" spans="11:11">
      <c r="K311660" s="211"/>
    </row>
    <row r="311661" spans="11:11">
      <c r="K311661" s="211"/>
    </row>
    <row r="311662" spans="11:11">
      <c r="K311662" s="211"/>
    </row>
    <row r="311663" spans="11:11">
      <c r="K311663" s="211"/>
    </row>
    <row r="311664" spans="11:11">
      <c r="K311664" s="211"/>
    </row>
    <row r="311665" spans="11:11">
      <c r="K311665" s="211"/>
    </row>
    <row r="311666" spans="11:11">
      <c r="K311666" s="211"/>
    </row>
    <row r="311667" spans="11:11">
      <c r="K311667" s="211"/>
    </row>
    <row r="311668" spans="11:11">
      <c r="K311668" s="211"/>
    </row>
    <row r="311669" spans="11:11">
      <c r="K311669" s="211"/>
    </row>
    <row r="311670" spans="11:11">
      <c r="K311670" s="211"/>
    </row>
    <row r="311671" spans="11:11">
      <c r="K311671" s="211"/>
    </row>
    <row r="311672" spans="11:11">
      <c r="K311672" s="211"/>
    </row>
    <row r="311673" spans="11:11">
      <c r="K311673" s="211"/>
    </row>
    <row r="311674" spans="11:11">
      <c r="K311674" s="211"/>
    </row>
    <row r="311675" spans="11:11">
      <c r="K311675" s="211"/>
    </row>
    <row r="311676" spans="11:11">
      <c r="K311676" s="211"/>
    </row>
    <row r="311677" spans="11:11">
      <c r="K311677" s="211"/>
    </row>
    <row r="311678" spans="11:11">
      <c r="K311678" s="211"/>
    </row>
    <row r="311679" spans="11:11">
      <c r="K311679" s="211"/>
    </row>
    <row r="311680" spans="11:11">
      <c r="K311680" s="211"/>
    </row>
    <row r="311681" spans="11:11">
      <c r="K311681" s="211"/>
    </row>
    <row r="311682" spans="11:11">
      <c r="K311682" s="211"/>
    </row>
    <row r="311683" spans="11:11">
      <c r="K311683" s="211"/>
    </row>
    <row r="311684" spans="11:11">
      <c r="K311684" s="211"/>
    </row>
    <row r="311685" spans="11:11">
      <c r="K311685" s="211"/>
    </row>
    <row r="311686" spans="11:11">
      <c r="K311686" s="211"/>
    </row>
    <row r="311687" spans="11:11">
      <c r="K311687" s="211"/>
    </row>
    <row r="311688" spans="11:11">
      <c r="K311688" s="211"/>
    </row>
    <row r="311689" spans="11:11">
      <c r="K311689" s="211"/>
    </row>
    <row r="311690" spans="11:11">
      <c r="K311690" s="211"/>
    </row>
    <row r="311691" spans="11:11">
      <c r="K311691" s="211"/>
    </row>
    <row r="311692" spans="11:11">
      <c r="K311692" s="211"/>
    </row>
    <row r="311693" spans="11:11">
      <c r="K311693" s="211"/>
    </row>
    <row r="311694" spans="11:11">
      <c r="K311694" s="211"/>
    </row>
    <row r="311695" spans="11:11">
      <c r="K311695" s="211"/>
    </row>
    <row r="311696" spans="11:11">
      <c r="K311696" s="211"/>
    </row>
    <row r="311697" spans="11:11">
      <c r="K311697" s="211"/>
    </row>
    <row r="311698" spans="11:11">
      <c r="K311698" s="211"/>
    </row>
    <row r="311699" spans="11:11">
      <c r="K311699" s="211"/>
    </row>
    <row r="311700" spans="11:11">
      <c r="K311700" s="211"/>
    </row>
    <row r="311701" spans="11:11">
      <c r="K311701" s="211"/>
    </row>
    <row r="311702" spans="11:11">
      <c r="K311702" s="211"/>
    </row>
    <row r="311703" spans="11:11">
      <c r="K311703" s="211"/>
    </row>
    <row r="311704" spans="11:11">
      <c r="K311704" s="211"/>
    </row>
    <row r="311705" spans="11:11">
      <c r="K311705" s="211"/>
    </row>
    <row r="311706" spans="11:11">
      <c r="K311706" s="211"/>
    </row>
    <row r="311707" spans="11:11">
      <c r="K311707" s="211"/>
    </row>
    <row r="311708" spans="11:11">
      <c r="K311708" s="211"/>
    </row>
    <row r="311709" spans="11:11">
      <c r="K311709" s="211"/>
    </row>
    <row r="311710" spans="11:11">
      <c r="K311710" s="211"/>
    </row>
    <row r="311711" spans="11:11">
      <c r="K311711" s="211"/>
    </row>
    <row r="311712" spans="11:11">
      <c r="K311712" s="211"/>
    </row>
    <row r="311713" spans="11:11">
      <c r="K311713" s="211"/>
    </row>
    <row r="311714" spans="11:11">
      <c r="K311714" s="211"/>
    </row>
    <row r="311715" spans="11:11">
      <c r="K311715" s="211"/>
    </row>
    <row r="311716" spans="11:11">
      <c r="K311716" s="211"/>
    </row>
    <row r="311717" spans="11:11">
      <c r="K311717" s="211"/>
    </row>
    <row r="311718" spans="11:11">
      <c r="K311718" s="211"/>
    </row>
    <row r="311719" spans="11:11">
      <c r="K311719" s="211"/>
    </row>
    <row r="311720" spans="11:11">
      <c r="K311720" s="211"/>
    </row>
    <row r="311721" spans="11:11">
      <c r="K311721" s="211"/>
    </row>
    <row r="311722" spans="11:11">
      <c r="K311722" s="211"/>
    </row>
    <row r="311723" spans="11:11">
      <c r="K311723" s="211"/>
    </row>
    <row r="311724" spans="11:11">
      <c r="K311724" s="211"/>
    </row>
    <row r="311725" spans="11:11">
      <c r="K311725" s="211"/>
    </row>
    <row r="311726" spans="11:11">
      <c r="K311726" s="211"/>
    </row>
    <row r="311727" spans="11:11">
      <c r="K311727" s="211"/>
    </row>
    <row r="311728" spans="11:11">
      <c r="K311728" s="211"/>
    </row>
    <row r="311729" spans="11:11">
      <c r="K311729" s="211"/>
    </row>
    <row r="311730" spans="11:11">
      <c r="K311730" s="211"/>
    </row>
    <row r="311731" spans="11:11">
      <c r="K311731" s="211"/>
    </row>
    <row r="311732" spans="11:11">
      <c r="K311732" s="211"/>
    </row>
    <row r="311733" spans="11:11">
      <c r="K311733" s="211"/>
    </row>
    <row r="311734" spans="11:11">
      <c r="K311734" s="211"/>
    </row>
    <row r="311735" spans="11:11">
      <c r="K311735" s="211"/>
    </row>
    <row r="311736" spans="11:11">
      <c r="K311736" s="211"/>
    </row>
    <row r="311737" spans="11:11">
      <c r="K311737" s="211"/>
    </row>
    <row r="311738" spans="11:11">
      <c r="K311738" s="211"/>
    </row>
    <row r="311739" spans="11:11">
      <c r="K311739" s="211"/>
    </row>
    <row r="311740" spans="11:11">
      <c r="K311740" s="211"/>
    </row>
    <row r="311741" spans="11:11">
      <c r="K311741" s="211"/>
    </row>
    <row r="311742" spans="11:11">
      <c r="K311742" s="211"/>
    </row>
    <row r="311743" spans="11:11">
      <c r="K311743" s="211"/>
    </row>
    <row r="311744" spans="11:11">
      <c r="K311744" s="211"/>
    </row>
    <row r="311745" spans="11:11">
      <c r="K311745" s="211"/>
    </row>
    <row r="311746" spans="11:11">
      <c r="K311746" s="211"/>
    </row>
    <row r="311747" spans="11:11">
      <c r="K311747" s="211"/>
    </row>
    <row r="311748" spans="11:11">
      <c r="K311748" s="211"/>
    </row>
    <row r="311749" spans="11:11">
      <c r="K311749" s="211"/>
    </row>
    <row r="311750" spans="11:11">
      <c r="K311750" s="211"/>
    </row>
    <row r="311751" spans="11:11">
      <c r="K311751" s="211"/>
    </row>
    <row r="311752" spans="11:11">
      <c r="K311752" s="211"/>
    </row>
    <row r="311753" spans="11:11">
      <c r="K311753" s="211"/>
    </row>
    <row r="311754" spans="11:11">
      <c r="K311754" s="211"/>
    </row>
    <row r="311755" spans="11:11">
      <c r="K311755" s="211"/>
    </row>
    <row r="311756" spans="11:11">
      <c r="K311756" s="211"/>
    </row>
    <row r="311757" spans="11:11">
      <c r="K311757" s="211"/>
    </row>
    <row r="311758" spans="11:11">
      <c r="K311758" s="211"/>
    </row>
    <row r="311759" spans="11:11">
      <c r="K311759" s="211"/>
    </row>
    <row r="311760" spans="11:11">
      <c r="K311760" s="211"/>
    </row>
    <row r="311761" spans="11:11">
      <c r="K311761" s="211"/>
    </row>
    <row r="311762" spans="11:11">
      <c r="K311762" s="211"/>
    </row>
    <row r="311763" spans="11:11">
      <c r="K311763" s="211"/>
    </row>
    <row r="311764" spans="11:11">
      <c r="K311764" s="211"/>
    </row>
    <row r="311765" spans="11:11">
      <c r="K311765" s="211"/>
    </row>
    <row r="311766" spans="11:11">
      <c r="K311766" s="211"/>
    </row>
    <row r="311767" spans="11:11">
      <c r="K311767" s="211"/>
    </row>
    <row r="311768" spans="11:11">
      <c r="K311768" s="211"/>
    </row>
    <row r="311769" spans="11:11">
      <c r="K311769" s="211"/>
    </row>
    <row r="311770" spans="11:11">
      <c r="K311770" s="211"/>
    </row>
    <row r="311771" spans="11:11">
      <c r="K311771" s="211"/>
    </row>
    <row r="311772" spans="11:11">
      <c r="K311772" s="211"/>
    </row>
    <row r="311773" spans="11:11">
      <c r="K311773" s="211"/>
    </row>
    <row r="311774" spans="11:11">
      <c r="K311774" s="211"/>
    </row>
    <row r="311775" spans="11:11">
      <c r="K311775" s="211"/>
    </row>
    <row r="311776" spans="11:11">
      <c r="K311776" s="211"/>
    </row>
    <row r="311777" spans="11:11">
      <c r="K311777" s="211"/>
    </row>
    <row r="311778" spans="11:11">
      <c r="K311778" s="211"/>
    </row>
    <row r="311779" spans="11:11">
      <c r="K311779" s="211"/>
    </row>
    <row r="311780" spans="11:11">
      <c r="K311780" s="211"/>
    </row>
    <row r="311781" spans="11:11">
      <c r="K311781" s="211"/>
    </row>
    <row r="311782" spans="11:11">
      <c r="K311782" s="211"/>
    </row>
    <row r="311783" spans="11:11">
      <c r="K311783" s="211"/>
    </row>
    <row r="311784" spans="11:11">
      <c r="K311784" s="211"/>
    </row>
    <row r="311785" spans="11:11">
      <c r="K311785" s="211"/>
    </row>
    <row r="311786" spans="11:11">
      <c r="K311786" s="211"/>
    </row>
    <row r="311787" spans="11:11">
      <c r="K311787" s="211"/>
    </row>
    <row r="311788" spans="11:11">
      <c r="K311788" s="211"/>
    </row>
    <row r="311789" spans="11:11">
      <c r="K311789" s="211"/>
    </row>
    <row r="311790" spans="11:11">
      <c r="K311790" s="211"/>
    </row>
    <row r="311791" spans="11:11">
      <c r="K311791" s="211"/>
    </row>
    <row r="311792" spans="11:11">
      <c r="K311792" s="211"/>
    </row>
    <row r="311793" spans="11:11">
      <c r="K311793" s="211"/>
    </row>
    <row r="311794" spans="11:11">
      <c r="K311794" s="211"/>
    </row>
    <row r="311795" spans="11:11">
      <c r="K311795" s="211"/>
    </row>
    <row r="311796" spans="11:11">
      <c r="K311796" s="211"/>
    </row>
    <row r="311797" spans="11:11">
      <c r="K311797" s="211"/>
    </row>
    <row r="311798" spans="11:11">
      <c r="K311798" s="211"/>
    </row>
    <row r="311799" spans="11:11">
      <c r="K311799" s="211"/>
    </row>
    <row r="311800" spans="11:11">
      <c r="K311800" s="211"/>
    </row>
    <row r="311801" spans="11:11">
      <c r="K311801" s="211"/>
    </row>
    <row r="311802" spans="11:11">
      <c r="K311802" s="211"/>
    </row>
    <row r="311803" spans="11:11">
      <c r="K311803" s="211"/>
    </row>
    <row r="311804" spans="11:11">
      <c r="K311804" s="211"/>
    </row>
    <row r="311805" spans="11:11">
      <c r="K311805" s="211"/>
    </row>
    <row r="311806" spans="11:11">
      <c r="K311806" s="211"/>
    </row>
    <row r="311807" spans="11:11">
      <c r="K311807" s="211"/>
    </row>
    <row r="311808" spans="11:11">
      <c r="K311808" s="211"/>
    </row>
    <row r="311809" spans="11:11">
      <c r="K311809" s="211"/>
    </row>
    <row r="311810" spans="11:11">
      <c r="K311810" s="211"/>
    </row>
    <row r="311811" spans="11:11">
      <c r="K311811" s="211"/>
    </row>
    <row r="311812" spans="11:11">
      <c r="K311812" s="211"/>
    </row>
    <row r="311813" spans="11:11">
      <c r="K311813" s="211"/>
    </row>
    <row r="311814" spans="11:11">
      <c r="K311814" s="211"/>
    </row>
    <row r="311815" spans="11:11">
      <c r="K311815" s="211"/>
    </row>
    <row r="311816" spans="11:11">
      <c r="K311816" s="211"/>
    </row>
    <row r="311817" spans="11:11">
      <c r="K311817" s="211"/>
    </row>
    <row r="311818" spans="11:11">
      <c r="K311818" s="211"/>
    </row>
    <row r="311819" spans="11:11">
      <c r="K311819" s="211"/>
    </row>
    <row r="311820" spans="11:11">
      <c r="K311820" s="211"/>
    </row>
    <row r="311821" spans="11:11">
      <c r="K311821" s="211"/>
    </row>
    <row r="311822" spans="11:11">
      <c r="K311822" s="211"/>
    </row>
    <row r="311823" spans="11:11">
      <c r="K311823" s="211"/>
    </row>
    <row r="311824" spans="11:11">
      <c r="K311824" s="211"/>
    </row>
    <row r="311825" spans="11:11">
      <c r="K311825" s="211"/>
    </row>
    <row r="311826" spans="11:11">
      <c r="K311826" s="211"/>
    </row>
    <row r="311827" spans="11:11">
      <c r="K311827" s="211"/>
    </row>
    <row r="311828" spans="11:11">
      <c r="K311828" s="211"/>
    </row>
    <row r="311829" spans="11:11">
      <c r="K311829" s="211"/>
    </row>
    <row r="311830" spans="11:11">
      <c r="K311830" s="211"/>
    </row>
    <row r="311831" spans="11:11">
      <c r="K311831" s="211"/>
    </row>
    <row r="311832" spans="11:11">
      <c r="K311832" s="211"/>
    </row>
    <row r="311833" spans="11:11">
      <c r="K311833" s="211"/>
    </row>
    <row r="311834" spans="11:11">
      <c r="K311834" s="211"/>
    </row>
    <row r="311835" spans="11:11">
      <c r="K311835" s="211"/>
    </row>
    <row r="311836" spans="11:11">
      <c r="K311836" s="211"/>
    </row>
    <row r="311837" spans="11:11">
      <c r="K311837" s="211"/>
    </row>
    <row r="311838" spans="11:11">
      <c r="K311838" s="211"/>
    </row>
    <row r="311839" spans="11:11">
      <c r="K311839" s="211"/>
    </row>
    <row r="311840" spans="11:11">
      <c r="K311840" s="211"/>
    </row>
    <row r="311841" spans="11:11">
      <c r="K311841" s="211"/>
    </row>
    <row r="311842" spans="11:11">
      <c r="K311842" s="211"/>
    </row>
    <row r="311843" spans="11:11">
      <c r="K311843" s="211"/>
    </row>
    <row r="311844" spans="11:11">
      <c r="K311844" s="211"/>
    </row>
    <row r="311845" spans="11:11">
      <c r="K311845" s="211"/>
    </row>
    <row r="311846" spans="11:11">
      <c r="K311846" s="211"/>
    </row>
    <row r="311847" spans="11:11">
      <c r="K311847" s="211"/>
    </row>
    <row r="311848" spans="11:11">
      <c r="K311848" s="211"/>
    </row>
    <row r="311849" spans="11:11">
      <c r="K311849" s="211"/>
    </row>
    <row r="311850" spans="11:11">
      <c r="K311850" s="211"/>
    </row>
    <row r="311851" spans="11:11">
      <c r="K311851" s="211"/>
    </row>
    <row r="311852" spans="11:11">
      <c r="K311852" s="211"/>
    </row>
    <row r="311853" spans="11:11">
      <c r="K311853" s="211"/>
    </row>
    <row r="311854" spans="11:11">
      <c r="K311854" s="211"/>
    </row>
    <row r="311855" spans="11:11">
      <c r="K311855" s="211"/>
    </row>
    <row r="311856" spans="11:11">
      <c r="K311856" s="211"/>
    </row>
    <row r="311857" spans="11:11">
      <c r="K311857" s="211"/>
    </row>
    <row r="311858" spans="11:11">
      <c r="K311858" s="211"/>
    </row>
    <row r="311859" spans="11:11">
      <c r="K311859" s="211"/>
    </row>
    <row r="311860" spans="11:11">
      <c r="K311860" s="211"/>
    </row>
    <row r="311861" spans="11:11">
      <c r="K311861" s="211"/>
    </row>
    <row r="311862" spans="11:11">
      <c r="K311862" s="211"/>
    </row>
    <row r="311863" spans="11:11">
      <c r="K311863" s="211"/>
    </row>
    <row r="311864" spans="11:11">
      <c r="K311864" s="211"/>
    </row>
    <row r="311865" spans="11:11">
      <c r="K311865" s="211"/>
    </row>
    <row r="311866" spans="11:11">
      <c r="K311866" s="211"/>
    </row>
    <row r="311867" spans="11:11">
      <c r="K311867" s="211"/>
    </row>
    <row r="311868" spans="11:11">
      <c r="K311868" s="211"/>
    </row>
    <row r="311869" spans="11:11">
      <c r="K311869" s="211"/>
    </row>
    <row r="311870" spans="11:11">
      <c r="K311870" s="211"/>
    </row>
    <row r="311871" spans="11:11">
      <c r="K311871" s="211"/>
    </row>
    <row r="311872" spans="11:11">
      <c r="K311872" s="211"/>
    </row>
    <row r="311873" spans="11:11">
      <c r="K311873" s="211"/>
    </row>
    <row r="311874" spans="11:11">
      <c r="K311874" s="211"/>
    </row>
    <row r="311875" spans="11:11">
      <c r="K311875" s="211"/>
    </row>
    <row r="311876" spans="11:11">
      <c r="K311876" s="211"/>
    </row>
    <row r="311877" spans="11:11">
      <c r="K311877" s="211"/>
    </row>
    <row r="311878" spans="11:11">
      <c r="K311878" s="211"/>
    </row>
    <row r="311879" spans="11:11">
      <c r="K311879" s="211"/>
    </row>
    <row r="311880" spans="11:11">
      <c r="K311880" s="211"/>
    </row>
    <row r="311881" spans="11:11">
      <c r="K311881" s="211"/>
    </row>
    <row r="311882" spans="11:11">
      <c r="K311882" s="211"/>
    </row>
    <row r="311883" spans="11:11">
      <c r="K311883" s="211"/>
    </row>
    <row r="311884" spans="11:11">
      <c r="K311884" s="211"/>
    </row>
    <row r="311885" spans="11:11">
      <c r="K311885" s="211"/>
    </row>
    <row r="311886" spans="11:11">
      <c r="K311886" s="211"/>
    </row>
    <row r="311887" spans="11:11">
      <c r="K311887" s="211"/>
    </row>
    <row r="311888" spans="11:11">
      <c r="K311888" s="211"/>
    </row>
    <row r="311889" spans="11:11">
      <c r="K311889" s="211"/>
    </row>
    <row r="311890" spans="11:11">
      <c r="K311890" s="211"/>
    </row>
    <row r="311891" spans="11:11">
      <c r="K311891" s="211"/>
    </row>
    <row r="311892" spans="11:11">
      <c r="K311892" s="211"/>
    </row>
    <row r="311893" spans="11:11">
      <c r="K311893" s="211"/>
    </row>
    <row r="311894" spans="11:11">
      <c r="K311894" s="211"/>
    </row>
    <row r="311895" spans="11:11">
      <c r="K311895" s="211"/>
    </row>
    <row r="311896" spans="11:11">
      <c r="K311896" s="211"/>
    </row>
    <row r="311897" spans="11:11">
      <c r="K311897" s="211"/>
    </row>
    <row r="311898" spans="11:11">
      <c r="K311898" s="211"/>
    </row>
    <row r="311899" spans="11:11">
      <c r="K311899" s="211"/>
    </row>
    <row r="311900" spans="11:11">
      <c r="K311900" s="211"/>
    </row>
    <row r="311901" spans="11:11">
      <c r="K311901" s="211"/>
    </row>
    <row r="311902" spans="11:11">
      <c r="K311902" s="211"/>
    </row>
    <row r="311903" spans="11:11">
      <c r="K311903" s="211"/>
    </row>
    <row r="311904" spans="11:11">
      <c r="K311904" s="211"/>
    </row>
    <row r="311905" spans="11:11">
      <c r="K311905" s="211"/>
    </row>
    <row r="311906" spans="11:11">
      <c r="K311906" s="211"/>
    </row>
    <row r="311907" spans="11:11">
      <c r="K311907" s="211"/>
    </row>
    <row r="311908" spans="11:11">
      <c r="K311908" s="211"/>
    </row>
    <row r="311909" spans="11:11">
      <c r="K311909" s="211"/>
    </row>
    <row r="311910" spans="11:11">
      <c r="K311910" s="211"/>
    </row>
    <row r="311911" spans="11:11">
      <c r="K311911" s="211"/>
    </row>
    <row r="311912" spans="11:11">
      <c r="K311912" s="211"/>
    </row>
    <row r="311913" spans="11:11">
      <c r="K311913" s="211"/>
    </row>
    <row r="311914" spans="11:11">
      <c r="K311914" s="211"/>
    </row>
    <row r="311915" spans="11:11">
      <c r="K311915" s="211"/>
    </row>
    <row r="311916" spans="11:11">
      <c r="K311916" s="211"/>
    </row>
    <row r="311917" spans="11:11">
      <c r="K311917" s="211"/>
    </row>
    <row r="311918" spans="11:11">
      <c r="K311918" s="211"/>
    </row>
    <row r="311919" spans="11:11">
      <c r="K311919" s="211"/>
    </row>
    <row r="311920" spans="11:11">
      <c r="K311920" s="211"/>
    </row>
    <row r="311921" spans="11:11">
      <c r="K311921" s="211"/>
    </row>
    <row r="311922" spans="11:11">
      <c r="K311922" s="211"/>
    </row>
    <row r="311923" spans="11:11">
      <c r="K311923" s="211"/>
    </row>
    <row r="311924" spans="11:11">
      <c r="K311924" s="211"/>
    </row>
    <row r="311925" spans="11:11">
      <c r="K311925" s="211"/>
    </row>
    <row r="311926" spans="11:11">
      <c r="K311926" s="211"/>
    </row>
    <row r="311927" spans="11:11">
      <c r="K311927" s="211"/>
    </row>
    <row r="311928" spans="11:11">
      <c r="K311928" s="211"/>
    </row>
    <row r="311929" spans="11:11">
      <c r="K311929" s="211"/>
    </row>
    <row r="311930" spans="11:11">
      <c r="K311930" s="211"/>
    </row>
    <row r="311931" spans="11:11">
      <c r="K311931" s="211"/>
    </row>
    <row r="311932" spans="11:11">
      <c r="K311932" s="211"/>
    </row>
    <row r="311933" spans="11:11">
      <c r="K311933" s="211"/>
    </row>
    <row r="311934" spans="11:11">
      <c r="K311934" s="211"/>
    </row>
    <row r="311935" spans="11:11">
      <c r="K311935" s="211"/>
    </row>
    <row r="311936" spans="11:11">
      <c r="K311936" s="211"/>
    </row>
    <row r="311937" spans="11:11">
      <c r="K311937" s="211"/>
    </row>
    <row r="311938" spans="11:11">
      <c r="K311938" s="211"/>
    </row>
    <row r="311939" spans="11:11">
      <c r="K311939" s="211"/>
    </row>
    <row r="311940" spans="11:11">
      <c r="K311940" s="211"/>
    </row>
    <row r="311941" spans="11:11">
      <c r="K311941" s="211"/>
    </row>
    <row r="311942" spans="11:11">
      <c r="K311942" s="211"/>
    </row>
    <row r="311943" spans="11:11">
      <c r="K311943" s="211"/>
    </row>
    <row r="311944" spans="11:11">
      <c r="K311944" s="211"/>
    </row>
    <row r="311945" spans="11:11">
      <c r="K311945" s="211"/>
    </row>
    <row r="311946" spans="11:11">
      <c r="K311946" s="211"/>
    </row>
    <row r="311947" spans="11:11">
      <c r="K311947" s="211"/>
    </row>
    <row r="311948" spans="11:11">
      <c r="K311948" s="211"/>
    </row>
    <row r="311949" spans="11:11">
      <c r="K311949" s="211"/>
    </row>
    <row r="311950" spans="11:11">
      <c r="K311950" s="211"/>
    </row>
    <row r="311951" spans="11:11">
      <c r="K311951" s="211"/>
    </row>
    <row r="311952" spans="11:11">
      <c r="K311952" s="211"/>
    </row>
    <row r="311953" spans="11:11">
      <c r="K311953" s="211"/>
    </row>
    <row r="311954" spans="11:11">
      <c r="K311954" s="211"/>
    </row>
    <row r="311955" spans="11:11">
      <c r="K311955" s="211"/>
    </row>
    <row r="311956" spans="11:11">
      <c r="K311956" s="211"/>
    </row>
    <row r="311957" spans="11:11">
      <c r="K311957" s="211"/>
    </row>
    <row r="311958" spans="11:11">
      <c r="K311958" s="211"/>
    </row>
    <row r="311959" spans="11:11">
      <c r="K311959" s="211"/>
    </row>
    <row r="311960" spans="11:11">
      <c r="K311960" s="211"/>
    </row>
    <row r="311961" spans="11:11">
      <c r="K311961" s="211"/>
    </row>
    <row r="311962" spans="11:11">
      <c r="K311962" s="211"/>
    </row>
    <row r="311963" spans="11:11">
      <c r="K311963" s="211"/>
    </row>
    <row r="311964" spans="11:11">
      <c r="K311964" s="211"/>
    </row>
    <row r="311965" spans="11:11">
      <c r="K311965" s="211"/>
    </row>
    <row r="311966" spans="11:11">
      <c r="K311966" s="211"/>
    </row>
    <row r="311967" spans="11:11">
      <c r="K311967" s="211"/>
    </row>
    <row r="311968" spans="11:11">
      <c r="K311968" s="211"/>
    </row>
    <row r="311969" spans="11:11">
      <c r="K311969" s="211"/>
    </row>
    <row r="311970" spans="11:11">
      <c r="K311970" s="211"/>
    </row>
    <row r="311971" spans="11:11">
      <c r="K311971" s="211"/>
    </row>
    <row r="311972" spans="11:11">
      <c r="K311972" s="211"/>
    </row>
    <row r="311973" spans="11:11">
      <c r="K311973" s="211"/>
    </row>
    <row r="311974" spans="11:11">
      <c r="K311974" s="211"/>
    </row>
    <row r="311975" spans="11:11">
      <c r="K311975" s="211"/>
    </row>
    <row r="311976" spans="11:11">
      <c r="K311976" s="211"/>
    </row>
    <row r="311977" spans="11:11">
      <c r="K311977" s="211"/>
    </row>
    <row r="311978" spans="11:11">
      <c r="K311978" s="211"/>
    </row>
    <row r="311979" spans="11:11">
      <c r="K311979" s="211"/>
    </row>
    <row r="311980" spans="11:11">
      <c r="K311980" s="211"/>
    </row>
    <row r="311981" spans="11:11">
      <c r="K311981" s="211"/>
    </row>
    <row r="311982" spans="11:11">
      <c r="K311982" s="211"/>
    </row>
    <row r="311983" spans="11:11">
      <c r="K311983" s="211"/>
    </row>
    <row r="311984" spans="11:11">
      <c r="K311984" s="211"/>
    </row>
    <row r="311985" spans="11:11">
      <c r="K311985" s="211"/>
    </row>
    <row r="311986" spans="11:11">
      <c r="K311986" s="211"/>
    </row>
    <row r="311987" spans="11:11">
      <c r="K311987" s="211"/>
    </row>
    <row r="311988" spans="11:11">
      <c r="K311988" s="211"/>
    </row>
    <row r="311989" spans="11:11">
      <c r="K311989" s="211"/>
    </row>
    <row r="311990" spans="11:11">
      <c r="K311990" s="211"/>
    </row>
    <row r="311991" spans="11:11">
      <c r="K311991" s="211"/>
    </row>
    <row r="311992" spans="11:11">
      <c r="K311992" s="211"/>
    </row>
    <row r="311993" spans="11:11">
      <c r="K311993" s="211"/>
    </row>
    <row r="311994" spans="11:11">
      <c r="K311994" s="211"/>
    </row>
    <row r="311995" spans="11:11">
      <c r="K311995" s="211"/>
    </row>
    <row r="311996" spans="11:11">
      <c r="K311996" s="211"/>
    </row>
    <row r="311997" spans="11:11">
      <c r="K311997" s="211"/>
    </row>
    <row r="311998" spans="11:11">
      <c r="K311998" s="211"/>
    </row>
    <row r="311999" spans="11:11">
      <c r="K311999" s="211"/>
    </row>
    <row r="312000" spans="11:11">
      <c r="K312000" s="211"/>
    </row>
    <row r="312001" spans="11:11">
      <c r="K312001" s="211"/>
    </row>
    <row r="312002" spans="11:11">
      <c r="K312002" s="211"/>
    </row>
    <row r="312003" spans="11:11">
      <c r="K312003" s="211"/>
    </row>
    <row r="312004" spans="11:11">
      <c r="K312004" s="211"/>
    </row>
    <row r="312005" spans="11:11">
      <c r="K312005" s="211"/>
    </row>
    <row r="312006" spans="11:11">
      <c r="K312006" s="211"/>
    </row>
    <row r="312007" spans="11:11">
      <c r="K312007" s="211"/>
    </row>
    <row r="312008" spans="11:11">
      <c r="K312008" s="211"/>
    </row>
    <row r="312009" spans="11:11">
      <c r="K312009" s="211"/>
    </row>
    <row r="312010" spans="11:11">
      <c r="K312010" s="211"/>
    </row>
    <row r="312011" spans="11:11">
      <c r="K312011" s="211"/>
    </row>
    <row r="312012" spans="11:11">
      <c r="K312012" s="211"/>
    </row>
    <row r="312013" spans="11:11">
      <c r="K312013" s="211"/>
    </row>
    <row r="312014" spans="11:11">
      <c r="K312014" s="211"/>
    </row>
    <row r="312015" spans="11:11">
      <c r="K312015" s="211"/>
    </row>
    <row r="312016" spans="11:11">
      <c r="K312016" s="211"/>
    </row>
    <row r="312017" spans="11:11">
      <c r="K312017" s="211"/>
    </row>
    <row r="312018" spans="11:11">
      <c r="K312018" s="211"/>
    </row>
    <row r="312019" spans="11:11">
      <c r="K312019" s="211"/>
    </row>
    <row r="312020" spans="11:11">
      <c r="K312020" s="211"/>
    </row>
    <row r="312021" spans="11:11">
      <c r="K312021" s="211"/>
    </row>
    <row r="312022" spans="11:11">
      <c r="K312022" s="211"/>
    </row>
    <row r="312023" spans="11:11">
      <c r="K312023" s="211"/>
    </row>
    <row r="312024" spans="11:11">
      <c r="K312024" s="211"/>
    </row>
    <row r="312025" spans="11:11">
      <c r="K312025" s="211"/>
    </row>
    <row r="312026" spans="11:11">
      <c r="K312026" s="211"/>
    </row>
    <row r="312027" spans="11:11">
      <c r="K312027" s="211"/>
    </row>
    <row r="312028" spans="11:11">
      <c r="K312028" s="211"/>
    </row>
    <row r="312029" spans="11:11">
      <c r="K312029" s="211"/>
    </row>
    <row r="312030" spans="11:11">
      <c r="K312030" s="211"/>
    </row>
    <row r="312031" spans="11:11">
      <c r="K312031" s="211"/>
    </row>
    <row r="312032" spans="11:11">
      <c r="K312032" s="211"/>
    </row>
    <row r="312033" spans="11:11">
      <c r="K312033" s="211"/>
    </row>
    <row r="312034" spans="11:11">
      <c r="K312034" s="211"/>
    </row>
    <row r="312035" spans="11:11">
      <c r="K312035" s="211"/>
    </row>
    <row r="312036" spans="11:11">
      <c r="K312036" s="211"/>
    </row>
    <row r="312037" spans="11:11">
      <c r="K312037" s="211"/>
    </row>
    <row r="312038" spans="11:11">
      <c r="K312038" s="211"/>
    </row>
    <row r="312039" spans="11:11">
      <c r="K312039" s="211"/>
    </row>
    <row r="312040" spans="11:11">
      <c r="K312040" s="211"/>
    </row>
    <row r="312041" spans="11:11">
      <c r="K312041" s="211"/>
    </row>
    <row r="312042" spans="11:11">
      <c r="K312042" s="211"/>
    </row>
    <row r="312043" spans="11:11">
      <c r="K312043" s="211"/>
    </row>
    <row r="312044" spans="11:11">
      <c r="K312044" s="211"/>
    </row>
    <row r="312045" spans="11:11">
      <c r="K312045" s="211"/>
    </row>
    <row r="312046" spans="11:11">
      <c r="K312046" s="211"/>
    </row>
    <row r="312047" spans="11:11">
      <c r="K312047" s="211"/>
    </row>
    <row r="312048" spans="11:11">
      <c r="K312048" s="211"/>
    </row>
    <row r="312049" spans="11:11">
      <c r="K312049" s="211"/>
    </row>
    <row r="312050" spans="11:11">
      <c r="K312050" s="211"/>
    </row>
    <row r="312051" spans="11:11">
      <c r="K312051" s="211"/>
    </row>
    <row r="312052" spans="11:11">
      <c r="K312052" s="211"/>
    </row>
    <row r="312053" spans="11:11">
      <c r="K312053" s="211"/>
    </row>
    <row r="312054" spans="11:11">
      <c r="K312054" s="211"/>
    </row>
    <row r="312055" spans="11:11">
      <c r="K312055" s="211"/>
    </row>
    <row r="312056" spans="11:11">
      <c r="K312056" s="211"/>
    </row>
    <row r="312057" spans="11:11">
      <c r="K312057" s="211"/>
    </row>
    <row r="312058" spans="11:11">
      <c r="K312058" s="211"/>
    </row>
    <row r="312059" spans="11:11">
      <c r="K312059" s="211"/>
    </row>
    <row r="312060" spans="11:11">
      <c r="K312060" s="211"/>
    </row>
    <row r="312061" spans="11:11">
      <c r="K312061" s="211"/>
    </row>
    <row r="312062" spans="11:11">
      <c r="K312062" s="211"/>
    </row>
    <row r="312063" spans="11:11">
      <c r="K312063" s="211"/>
    </row>
    <row r="312064" spans="11:11">
      <c r="K312064" s="211"/>
    </row>
    <row r="312065" spans="11:11">
      <c r="K312065" s="211"/>
    </row>
    <row r="312066" spans="11:11">
      <c r="K312066" s="211"/>
    </row>
    <row r="312067" spans="11:11">
      <c r="K312067" s="211"/>
    </row>
    <row r="312068" spans="11:11">
      <c r="K312068" s="211"/>
    </row>
    <row r="312069" spans="11:11">
      <c r="K312069" s="211"/>
    </row>
    <row r="312070" spans="11:11">
      <c r="K312070" s="211"/>
    </row>
    <row r="312071" spans="11:11">
      <c r="K312071" s="211"/>
    </row>
    <row r="312072" spans="11:11">
      <c r="K312072" s="211"/>
    </row>
    <row r="312073" spans="11:11">
      <c r="K312073" s="211"/>
    </row>
    <row r="312074" spans="11:11">
      <c r="K312074" s="211"/>
    </row>
    <row r="312075" spans="11:11">
      <c r="K312075" s="211"/>
    </row>
    <row r="312076" spans="11:11">
      <c r="K312076" s="211"/>
    </row>
    <row r="312077" spans="11:11">
      <c r="K312077" s="211"/>
    </row>
    <row r="312078" spans="11:11">
      <c r="K312078" s="211"/>
    </row>
    <row r="312079" spans="11:11">
      <c r="K312079" s="211"/>
    </row>
    <row r="312080" spans="11:11">
      <c r="K312080" s="211"/>
    </row>
    <row r="312081" spans="11:11">
      <c r="K312081" s="211"/>
    </row>
    <row r="312082" spans="11:11">
      <c r="K312082" s="211"/>
    </row>
    <row r="312083" spans="11:11">
      <c r="K312083" s="211"/>
    </row>
    <row r="312084" spans="11:11">
      <c r="K312084" s="211"/>
    </row>
    <row r="312085" spans="11:11">
      <c r="K312085" s="211"/>
    </row>
    <row r="312086" spans="11:11">
      <c r="K312086" s="211"/>
    </row>
    <row r="312087" spans="11:11">
      <c r="K312087" s="211"/>
    </row>
    <row r="312088" spans="11:11">
      <c r="K312088" s="211"/>
    </row>
    <row r="312089" spans="11:11">
      <c r="K312089" s="211"/>
    </row>
    <row r="312090" spans="11:11">
      <c r="K312090" s="211"/>
    </row>
    <row r="312091" spans="11:11">
      <c r="K312091" s="211"/>
    </row>
    <row r="312092" spans="11:11">
      <c r="K312092" s="211"/>
    </row>
    <row r="312093" spans="11:11">
      <c r="K312093" s="211"/>
    </row>
    <row r="312094" spans="11:11">
      <c r="K312094" s="211"/>
    </row>
    <row r="312095" spans="11:11">
      <c r="K312095" s="211"/>
    </row>
    <row r="312096" spans="11:11">
      <c r="K312096" s="211"/>
    </row>
    <row r="312097" spans="11:11">
      <c r="K312097" s="211"/>
    </row>
    <row r="312098" spans="11:11">
      <c r="K312098" s="211"/>
    </row>
    <row r="312099" spans="11:11">
      <c r="K312099" s="211"/>
    </row>
    <row r="312100" spans="11:11">
      <c r="K312100" s="211"/>
    </row>
    <row r="312101" spans="11:11">
      <c r="K312101" s="211"/>
    </row>
    <row r="312102" spans="11:11">
      <c r="K312102" s="211"/>
    </row>
    <row r="312103" spans="11:11">
      <c r="K312103" s="211"/>
    </row>
    <row r="312104" spans="11:11">
      <c r="K312104" s="211"/>
    </row>
    <row r="312105" spans="11:11">
      <c r="K312105" s="211"/>
    </row>
    <row r="312106" spans="11:11">
      <c r="K312106" s="211"/>
    </row>
    <row r="312107" spans="11:11">
      <c r="K312107" s="211"/>
    </row>
    <row r="312108" spans="11:11">
      <c r="K312108" s="211"/>
    </row>
    <row r="312109" spans="11:11">
      <c r="K312109" s="211"/>
    </row>
    <row r="312110" spans="11:11">
      <c r="K312110" s="211"/>
    </row>
    <row r="312111" spans="11:11">
      <c r="K312111" s="211"/>
    </row>
    <row r="312112" spans="11:11">
      <c r="K312112" s="211"/>
    </row>
    <row r="312113" spans="11:11">
      <c r="K312113" s="211"/>
    </row>
    <row r="312114" spans="11:11">
      <c r="K312114" s="211"/>
    </row>
    <row r="312115" spans="11:11">
      <c r="K312115" s="211"/>
    </row>
    <row r="312116" spans="11:11">
      <c r="K312116" s="211"/>
    </row>
    <row r="312117" spans="11:11">
      <c r="K312117" s="211"/>
    </row>
    <row r="312118" spans="11:11">
      <c r="K312118" s="211"/>
    </row>
    <row r="312119" spans="11:11">
      <c r="K312119" s="211"/>
    </row>
    <row r="312120" spans="11:11">
      <c r="K312120" s="211"/>
    </row>
    <row r="312121" spans="11:11">
      <c r="K312121" s="211"/>
    </row>
    <row r="312122" spans="11:11">
      <c r="K312122" s="211"/>
    </row>
    <row r="312123" spans="11:11">
      <c r="K312123" s="211"/>
    </row>
    <row r="312124" spans="11:11">
      <c r="K312124" s="211"/>
    </row>
    <row r="312125" spans="11:11">
      <c r="K312125" s="211"/>
    </row>
    <row r="312126" spans="11:11">
      <c r="K312126" s="211"/>
    </row>
    <row r="312127" spans="11:11">
      <c r="K312127" s="211"/>
    </row>
    <row r="312128" spans="11:11">
      <c r="K312128" s="211"/>
    </row>
    <row r="312129" spans="11:11">
      <c r="K312129" s="211"/>
    </row>
    <row r="312130" spans="11:11">
      <c r="K312130" s="211"/>
    </row>
    <row r="312131" spans="11:11">
      <c r="K312131" s="211"/>
    </row>
    <row r="312132" spans="11:11">
      <c r="K312132" s="211"/>
    </row>
    <row r="312133" spans="11:11">
      <c r="K312133" s="211"/>
    </row>
    <row r="312134" spans="11:11">
      <c r="K312134" s="211"/>
    </row>
    <row r="312135" spans="11:11">
      <c r="K312135" s="211"/>
    </row>
    <row r="312136" spans="11:11">
      <c r="K312136" s="211"/>
    </row>
    <row r="312137" spans="11:11">
      <c r="K312137" s="211"/>
    </row>
    <row r="312138" spans="11:11">
      <c r="K312138" s="211"/>
    </row>
    <row r="312139" spans="11:11">
      <c r="K312139" s="211"/>
    </row>
    <row r="312140" spans="11:11">
      <c r="K312140" s="211"/>
    </row>
    <row r="312141" spans="11:11">
      <c r="K312141" s="211"/>
    </row>
    <row r="312142" spans="11:11">
      <c r="K312142" s="211"/>
    </row>
    <row r="312143" spans="11:11">
      <c r="K312143" s="211"/>
    </row>
    <row r="312144" spans="11:11">
      <c r="K312144" s="211"/>
    </row>
    <row r="312145" spans="11:11">
      <c r="K312145" s="211"/>
    </row>
    <row r="312146" spans="11:11">
      <c r="K312146" s="211"/>
    </row>
    <row r="312147" spans="11:11">
      <c r="K312147" s="211"/>
    </row>
    <row r="312148" spans="11:11">
      <c r="K312148" s="211"/>
    </row>
    <row r="312149" spans="11:11">
      <c r="K312149" s="211"/>
    </row>
    <row r="312150" spans="11:11">
      <c r="K312150" s="211"/>
    </row>
    <row r="312151" spans="11:11">
      <c r="K312151" s="211"/>
    </row>
    <row r="312152" spans="11:11">
      <c r="K312152" s="211"/>
    </row>
    <row r="312153" spans="11:11">
      <c r="K312153" s="211"/>
    </row>
    <row r="312154" spans="11:11">
      <c r="K312154" s="211"/>
    </row>
    <row r="312155" spans="11:11">
      <c r="K312155" s="211"/>
    </row>
    <row r="312156" spans="11:11">
      <c r="K312156" s="211"/>
    </row>
    <row r="312157" spans="11:11">
      <c r="K312157" s="211"/>
    </row>
    <row r="312158" spans="11:11">
      <c r="K312158" s="211"/>
    </row>
    <row r="312159" spans="11:11">
      <c r="K312159" s="211"/>
    </row>
    <row r="312160" spans="11:11">
      <c r="K312160" s="211"/>
    </row>
    <row r="312161" spans="11:11">
      <c r="K312161" s="211"/>
    </row>
    <row r="312162" spans="11:11">
      <c r="K312162" s="211"/>
    </row>
    <row r="312163" spans="11:11">
      <c r="K312163" s="211"/>
    </row>
    <row r="312164" spans="11:11">
      <c r="K312164" s="211"/>
    </row>
    <row r="312165" spans="11:11">
      <c r="K312165" s="211"/>
    </row>
    <row r="312166" spans="11:11">
      <c r="K312166" s="211"/>
    </row>
    <row r="312167" spans="11:11">
      <c r="K312167" s="211"/>
    </row>
    <row r="312168" spans="11:11">
      <c r="K312168" s="211"/>
    </row>
    <row r="312169" spans="11:11">
      <c r="K312169" s="211"/>
    </row>
    <row r="312170" spans="11:11">
      <c r="K312170" s="211"/>
    </row>
    <row r="312171" spans="11:11">
      <c r="K312171" s="211"/>
    </row>
    <row r="312172" spans="11:11">
      <c r="K312172" s="211"/>
    </row>
    <row r="312173" spans="11:11">
      <c r="K312173" s="211"/>
    </row>
    <row r="312174" spans="11:11">
      <c r="K312174" s="211"/>
    </row>
    <row r="312175" spans="11:11">
      <c r="K312175" s="211"/>
    </row>
    <row r="312176" spans="11:11">
      <c r="K312176" s="211"/>
    </row>
    <row r="312177" spans="11:11">
      <c r="K312177" s="211"/>
    </row>
    <row r="312178" spans="11:11">
      <c r="K312178" s="211"/>
    </row>
    <row r="312179" spans="11:11">
      <c r="K312179" s="211"/>
    </row>
    <row r="312180" spans="11:11">
      <c r="K312180" s="211"/>
    </row>
    <row r="312181" spans="11:11">
      <c r="K312181" s="211"/>
    </row>
    <row r="312182" spans="11:11">
      <c r="K312182" s="211"/>
    </row>
    <row r="312183" spans="11:11">
      <c r="K312183" s="211"/>
    </row>
    <row r="312184" spans="11:11">
      <c r="K312184" s="211"/>
    </row>
    <row r="312185" spans="11:11">
      <c r="K312185" s="211"/>
    </row>
    <row r="312186" spans="11:11">
      <c r="K312186" s="211"/>
    </row>
    <row r="312187" spans="11:11">
      <c r="K312187" s="211"/>
    </row>
    <row r="312188" spans="11:11">
      <c r="K312188" s="211"/>
    </row>
    <row r="312189" spans="11:11">
      <c r="K312189" s="211"/>
    </row>
    <row r="312190" spans="11:11">
      <c r="K312190" s="211"/>
    </row>
    <row r="312191" spans="11:11">
      <c r="K312191" s="211"/>
    </row>
    <row r="312192" spans="11:11">
      <c r="K312192" s="211"/>
    </row>
    <row r="312193" spans="11:11">
      <c r="K312193" s="211"/>
    </row>
    <row r="312194" spans="11:11">
      <c r="K312194" s="211"/>
    </row>
    <row r="312195" spans="11:11">
      <c r="K312195" s="211"/>
    </row>
    <row r="312196" spans="11:11">
      <c r="K312196" s="211"/>
    </row>
    <row r="312197" spans="11:11">
      <c r="K312197" s="211"/>
    </row>
    <row r="312198" spans="11:11">
      <c r="K312198" s="211"/>
    </row>
    <row r="312199" spans="11:11">
      <c r="K312199" s="211"/>
    </row>
    <row r="312200" spans="11:11">
      <c r="K312200" s="211"/>
    </row>
    <row r="312201" spans="11:11">
      <c r="K312201" s="211"/>
    </row>
    <row r="312202" spans="11:11">
      <c r="K312202" s="211"/>
    </row>
    <row r="312203" spans="11:11">
      <c r="K312203" s="211"/>
    </row>
    <row r="312204" spans="11:11">
      <c r="K312204" s="211"/>
    </row>
    <row r="312205" spans="11:11">
      <c r="K312205" s="211"/>
    </row>
    <row r="312206" spans="11:11">
      <c r="K312206" s="211"/>
    </row>
    <row r="312207" spans="11:11">
      <c r="K312207" s="211"/>
    </row>
    <row r="312208" spans="11:11">
      <c r="K312208" s="211"/>
    </row>
    <row r="312209" spans="11:11">
      <c r="K312209" s="211"/>
    </row>
    <row r="312210" spans="11:11">
      <c r="K312210" s="211"/>
    </row>
    <row r="312211" spans="11:11">
      <c r="K312211" s="211"/>
    </row>
    <row r="312212" spans="11:11">
      <c r="K312212" s="211"/>
    </row>
    <row r="312213" spans="11:11">
      <c r="K312213" s="211"/>
    </row>
    <row r="312214" spans="11:11">
      <c r="K312214" s="211"/>
    </row>
    <row r="312215" spans="11:11">
      <c r="K312215" s="211"/>
    </row>
    <row r="312216" spans="11:11">
      <c r="K312216" s="211"/>
    </row>
    <row r="312217" spans="11:11">
      <c r="K312217" s="211"/>
    </row>
    <row r="312218" spans="11:11">
      <c r="K312218" s="211"/>
    </row>
    <row r="312219" spans="11:11">
      <c r="K312219" s="211"/>
    </row>
    <row r="312220" spans="11:11">
      <c r="K312220" s="211"/>
    </row>
    <row r="312221" spans="11:11">
      <c r="K312221" s="211"/>
    </row>
    <row r="312222" spans="11:11">
      <c r="K312222" s="211"/>
    </row>
    <row r="312223" spans="11:11">
      <c r="K312223" s="211"/>
    </row>
    <row r="312224" spans="11:11">
      <c r="K312224" s="211"/>
    </row>
    <row r="312225" spans="11:11">
      <c r="K312225" s="211"/>
    </row>
    <row r="312226" spans="11:11">
      <c r="K312226" s="211"/>
    </row>
    <row r="312227" spans="11:11">
      <c r="K312227" s="211"/>
    </row>
    <row r="312228" spans="11:11">
      <c r="K312228" s="211"/>
    </row>
    <row r="312229" spans="11:11">
      <c r="K312229" s="211"/>
    </row>
    <row r="312230" spans="11:11">
      <c r="K312230" s="211"/>
    </row>
    <row r="312231" spans="11:11">
      <c r="K312231" s="211"/>
    </row>
    <row r="312232" spans="11:11">
      <c r="K312232" s="211"/>
    </row>
    <row r="312233" spans="11:11">
      <c r="K312233" s="211"/>
    </row>
    <row r="312234" spans="11:11">
      <c r="K312234" s="211"/>
    </row>
    <row r="312235" spans="11:11">
      <c r="K312235" s="211"/>
    </row>
    <row r="312236" spans="11:11">
      <c r="K312236" s="211"/>
    </row>
    <row r="312237" spans="11:11">
      <c r="K312237" s="211"/>
    </row>
    <row r="312238" spans="11:11">
      <c r="K312238" s="211"/>
    </row>
    <row r="312239" spans="11:11">
      <c r="K312239" s="211"/>
    </row>
    <row r="312240" spans="11:11">
      <c r="K312240" s="211"/>
    </row>
    <row r="312241" spans="11:11">
      <c r="K312241" s="211"/>
    </row>
    <row r="312242" spans="11:11">
      <c r="K312242" s="211"/>
    </row>
    <row r="312243" spans="11:11">
      <c r="K312243" s="211"/>
    </row>
    <row r="312244" spans="11:11">
      <c r="K312244" s="211"/>
    </row>
    <row r="312245" spans="11:11">
      <c r="K312245" s="211"/>
    </row>
    <row r="312246" spans="11:11">
      <c r="K312246" s="211"/>
    </row>
    <row r="312247" spans="11:11">
      <c r="K312247" s="211"/>
    </row>
    <row r="312248" spans="11:11">
      <c r="K312248" s="211"/>
    </row>
    <row r="312249" spans="11:11">
      <c r="K312249" s="211"/>
    </row>
    <row r="312250" spans="11:11">
      <c r="K312250" s="211"/>
    </row>
    <row r="312251" spans="11:11">
      <c r="K312251" s="211"/>
    </row>
    <row r="312252" spans="11:11">
      <c r="K312252" s="211"/>
    </row>
    <row r="312253" spans="11:11">
      <c r="K312253" s="211"/>
    </row>
    <row r="312254" spans="11:11">
      <c r="K312254" s="211"/>
    </row>
    <row r="312255" spans="11:11">
      <c r="K312255" s="211"/>
    </row>
    <row r="312256" spans="11:11">
      <c r="K312256" s="211"/>
    </row>
    <row r="312257" spans="11:11">
      <c r="K312257" s="211"/>
    </row>
    <row r="312258" spans="11:11">
      <c r="K312258" s="211"/>
    </row>
    <row r="312259" spans="11:11">
      <c r="K312259" s="211"/>
    </row>
    <row r="312260" spans="11:11">
      <c r="K312260" s="211"/>
    </row>
    <row r="312261" spans="11:11">
      <c r="K312261" s="211"/>
    </row>
    <row r="312262" spans="11:11">
      <c r="K312262" s="211"/>
    </row>
    <row r="312263" spans="11:11">
      <c r="K312263" s="211"/>
    </row>
    <row r="312264" spans="11:11">
      <c r="K312264" s="211"/>
    </row>
    <row r="312265" spans="11:11">
      <c r="K312265" s="211"/>
    </row>
    <row r="312266" spans="11:11">
      <c r="K312266" s="211"/>
    </row>
    <row r="312267" spans="11:11">
      <c r="K312267" s="211"/>
    </row>
    <row r="312268" spans="11:11">
      <c r="K312268" s="211"/>
    </row>
    <row r="312269" spans="11:11">
      <c r="K312269" s="211"/>
    </row>
    <row r="312270" spans="11:11">
      <c r="K312270" s="211"/>
    </row>
    <row r="312271" spans="11:11">
      <c r="K312271" s="211"/>
    </row>
    <row r="312272" spans="11:11">
      <c r="K312272" s="211"/>
    </row>
    <row r="312273" spans="11:11">
      <c r="K312273" s="211"/>
    </row>
    <row r="312274" spans="11:11">
      <c r="K312274" s="211"/>
    </row>
    <row r="312275" spans="11:11">
      <c r="K312275" s="211"/>
    </row>
    <row r="312276" spans="11:11">
      <c r="K312276" s="211"/>
    </row>
    <row r="312277" spans="11:11">
      <c r="K312277" s="211"/>
    </row>
    <row r="312278" spans="11:11">
      <c r="K312278" s="211"/>
    </row>
    <row r="312279" spans="11:11">
      <c r="K312279" s="211"/>
    </row>
    <row r="312280" spans="11:11">
      <c r="K312280" s="211"/>
    </row>
    <row r="312281" spans="11:11">
      <c r="K312281" s="211"/>
    </row>
    <row r="312282" spans="11:11">
      <c r="K312282" s="211"/>
    </row>
    <row r="312283" spans="11:11">
      <c r="K312283" s="211"/>
    </row>
    <row r="312284" spans="11:11">
      <c r="K312284" s="211"/>
    </row>
    <row r="312285" spans="11:11">
      <c r="K312285" s="211"/>
    </row>
    <row r="312286" spans="11:11">
      <c r="K312286" s="211"/>
    </row>
    <row r="312287" spans="11:11">
      <c r="K312287" s="211"/>
    </row>
    <row r="312288" spans="11:11">
      <c r="K312288" s="211"/>
    </row>
    <row r="312289" spans="11:11">
      <c r="K312289" s="211"/>
    </row>
    <row r="312290" spans="11:11">
      <c r="K312290" s="211"/>
    </row>
    <row r="312291" spans="11:11">
      <c r="K312291" s="211"/>
    </row>
    <row r="312292" spans="11:11">
      <c r="K312292" s="211"/>
    </row>
    <row r="312293" spans="11:11">
      <c r="K312293" s="211"/>
    </row>
    <row r="312294" spans="11:11">
      <c r="K312294" s="211"/>
    </row>
    <row r="312295" spans="11:11">
      <c r="K312295" s="211"/>
    </row>
    <row r="312296" spans="11:11">
      <c r="K312296" s="211"/>
    </row>
    <row r="312297" spans="11:11">
      <c r="K312297" s="211"/>
    </row>
    <row r="312298" spans="11:11">
      <c r="K312298" s="211"/>
    </row>
    <row r="312299" spans="11:11">
      <c r="K312299" s="211"/>
    </row>
    <row r="312300" spans="11:11">
      <c r="K312300" s="211"/>
    </row>
    <row r="312301" spans="11:11">
      <c r="K312301" s="211"/>
    </row>
    <row r="312302" spans="11:11">
      <c r="K312302" s="211"/>
    </row>
    <row r="312303" spans="11:11">
      <c r="K312303" s="211"/>
    </row>
    <row r="312304" spans="11:11">
      <c r="K312304" s="211"/>
    </row>
    <row r="312305" spans="11:11">
      <c r="K312305" s="211"/>
    </row>
    <row r="312306" spans="11:11">
      <c r="K312306" s="211"/>
    </row>
    <row r="312307" spans="11:11">
      <c r="K312307" s="211"/>
    </row>
    <row r="312308" spans="11:11">
      <c r="K312308" s="211"/>
    </row>
    <row r="312309" spans="11:11">
      <c r="K312309" s="211"/>
    </row>
    <row r="312310" spans="11:11">
      <c r="K312310" s="211"/>
    </row>
    <row r="312311" spans="11:11">
      <c r="K312311" s="211"/>
    </row>
    <row r="312312" spans="11:11">
      <c r="K312312" s="211"/>
    </row>
    <row r="312313" spans="11:11">
      <c r="K312313" s="211"/>
    </row>
    <row r="312314" spans="11:11">
      <c r="K312314" s="211"/>
    </row>
    <row r="312315" spans="11:11">
      <c r="K312315" s="211"/>
    </row>
    <row r="312316" spans="11:11">
      <c r="K312316" s="211"/>
    </row>
    <row r="312317" spans="11:11">
      <c r="K312317" s="211"/>
    </row>
    <row r="312318" spans="11:11">
      <c r="K312318" s="211"/>
    </row>
    <row r="312319" spans="11:11">
      <c r="K312319" s="211"/>
    </row>
    <row r="312320" spans="11:11">
      <c r="K312320" s="211"/>
    </row>
    <row r="312321" spans="11:11">
      <c r="K312321" s="211"/>
    </row>
    <row r="312322" spans="11:11">
      <c r="K312322" s="211"/>
    </row>
    <row r="312323" spans="11:11">
      <c r="K312323" s="211"/>
    </row>
    <row r="312324" spans="11:11">
      <c r="K312324" s="211"/>
    </row>
    <row r="312325" spans="11:11">
      <c r="K312325" s="211"/>
    </row>
    <row r="312326" spans="11:11">
      <c r="K312326" s="211"/>
    </row>
    <row r="312327" spans="11:11">
      <c r="K312327" s="211"/>
    </row>
    <row r="312328" spans="11:11">
      <c r="K312328" s="211"/>
    </row>
    <row r="312329" spans="11:11">
      <c r="K312329" s="211"/>
    </row>
    <row r="312330" spans="11:11">
      <c r="K312330" s="211"/>
    </row>
    <row r="312331" spans="11:11">
      <c r="K312331" s="211"/>
    </row>
    <row r="312332" spans="11:11">
      <c r="K312332" s="211"/>
    </row>
    <row r="312333" spans="11:11">
      <c r="K312333" s="211"/>
    </row>
    <row r="312334" spans="11:11">
      <c r="K312334" s="211"/>
    </row>
    <row r="312335" spans="11:11">
      <c r="K312335" s="211"/>
    </row>
    <row r="312336" spans="11:11">
      <c r="K312336" s="211"/>
    </row>
    <row r="312337" spans="11:11">
      <c r="K312337" s="211"/>
    </row>
    <row r="312338" spans="11:11">
      <c r="K312338" s="211"/>
    </row>
    <row r="312339" spans="11:11">
      <c r="K312339" s="211"/>
    </row>
    <row r="312340" spans="11:11">
      <c r="K312340" s="211"/>
    </row>
    <row r="312341" spans="11:11">
      <c r="K312341" s="211"/>
    </row>
    <row r="312342" spans="11:11">
      <c r="K312342" s="211"/>
    </row>
    <row r="312343" spans="11:11">
      <c r="K312343" s="211"/>
    </row>
    <row r="312344" spans="11:11">
      <c r="K312344" s="211"/>
    </row>
    <row r="312345" spans="11:11">
      <c r="K312345" s="211"/>
    </row>
    <row r="312346" spans="11:11">
      <c r="K312346" s="211"/>
    </row>
    <row r="312347" spans="11:11">
      <c r="K312347" s="211"/>
    </row>
    <row r="312348" spans="11:11">
      <c r="K312348" s="211"/>
    </row>
    <row r="312349" spans="11:11">
      <c r="K312349" s="211"/>
    </row>
    <row r="312350" spans="11:11">
      <c r="K312350" s="211"/>
    </row>
    <row r="312351" spans="11:11">
      <c r="K312351" s="211"/>
    </row>
    <row r="312352" spans="11:11">
      <c r="K312352" s="211"/>
    </row>
    <row r="312353" spans="11:11">
      <c r="K312353" s="211"/>
    </row>
    <row r="312354" spans="11:11">
      <c r="K312354" s="211"/>
    </row>
    <row r="312355" spans="11:11">
      <c r="K312355" s="211"/>
    </row>
    <row r="312356" spans="11:11">
      <c r="K312356" s="211"/>
    </row>
    <row r="312357" spans="11:11">
      <c r="K312357" s="211"/>
    </row>
    <row r="312358" spans="11:11">
      <c r="K312358" s="211"/>
    </row>
    <row r="312359" spans="11:11">
      <c r="K312359" s="211"/>
    </row>
    <row r="312360" spans="11:11">
      <c r="K312360" s="211"/>
    </row>
    <row r="312361" spans="11:11">
      <c r="K312361" s="211"/>
    </row>
    <row r="312362" spans="11:11">
      <c r="K312362" s="211"/>
    </row>
    <row r="312363" spans="11:11">
      <c r="K312363" s="211"/>
    </row>
    <row r="312364" spans="11:11">
      <c r="K312364" s="211"/>
    </row>
    <row r="312365" spans="11:11">
      <c r="K312365" s="211"/>
    </row>
    <row r="312366" spans="11:11">
      <c r="K312366" s="211"/>
    </row>
    <row r="312367" spans="11:11">
      <c r="K312367" s="211"/>
    </row>
    <row r="312368" spans="11:11">
      <c r="K312368" s="211"/>
    </row>
    <row r="312369" spans="11:11">
      <c r="K312369" s="211"/>
    </row>
    <row r="312370" spans="11:11">
      <c r="K312370" s="211"/>
    </row>
    <row r="312371" spans="11:11">
      <c r="K312371" s="211"/>
    </row>
    <row r="312372" spans="11:11">
      <c r="K312372" s="211"/>
    </row>
    <row r="312373" spans="11:11">
      <c r="K312373" s="211"/>
    </row>
    <row r="312374" spans="11:11">
      <c r="K312374" s="211"/>
    </row>
    <row r="312375" spans="11:11">
      <c r="K312375" s="211"/>
    </row>
    <row r="312376" spans="11:11">
      <c r="K312376" s="211"/>
    </row>
    <row r="312377" spans="11:11">
      <c r="K312377" s="211"/>
    </row>
    <row r="312378" spans="11:11">
      <c r="K312378" s="211"/>
    </row>
    <row r="312379" spans="11:11">
      <c r="K312379" s="211"/>
    </row>
    <row r="312380" spans="11:11">
      <c r="K312380" s="211"/>
    </row>
    <row r="312381" spans="11:11">
      <c r="K312381" s="211"/>
    </row>
    <row r="312382" spans="11:11">
      <c r="K312382" s="211"/>
    </row>
    <row r="312383" spans="11:11">
      <c r="K312383" s="211"/>
    </row>
    <row r="312384" spans="11:11">
      <c r="K312384" s="211"/>
    </row>
    <row r="312385" spans="11:11">
      <c r="K312385" s="211"/>
    </row>
    <row r="312386" spans="11:11">
      <c r="K312386" s="211"/>
    </row>
    <row r="312387" spans="11:11">
      <c r="K312387" s="211"/>
    </row>
    <row r="312388" spans="11:11">
      <c r="K312388" s="211"/>
    </row>
    <row r="312389" spans="11:11">
      <c r="K312389" s="211"/>
    </row>
    <row r="312390" spans="11:11">
      <c r="K312390" s="211"/>
    </row>
    <row r="312391" spans="11:11">
      <c r="K312391" s="211"/>
    </row>
    <row r="312392" spans="11:11">
      <c r="K312392" s="211"/>
    </row>
    <row r="312393" spans="11:11">
      <c r="K312393" s="211"/>
    </row>
    <row r="312394" spans="11:11">
      <c r="K312394" s="211"/>
    </row>
    <row r="312395" spans="11:11">
      <c r="K312395" s="211"/>
    </row>
    <row r="312396" spans="11:11">
      <c r="K312396" s="211"/>
    </row>
    <row r="312397" spans="11:11">
      <c r="K312397" s="211"/>
    </row>
    <row r="312398" spans="11:11">
      <c r="K312398" s="211"/>
    </row>
    <row r="312399" spans="11:11">
      <c r="K312399" s="211"/>
    </row>
    <row r="312400" spans="11:11">
      <c r="K312400" s="211"/>
    </row>
    <row r="312401" spans="11:11">
      <c r="K312401" s="211"/>
    </row>
    <row r="312402" spans="11:11">
      <c r="K312402" s="211"/>
    </row>
    <row r="312403" spans="11:11">
      <c r="K312403" s="211"/>
    </row>
    <row r="312404" spans="11:11">
      <c r="K312404" s="211"/>
    </row>
    <row r="312405" spans="11:11">
      <c r="K312405" s="211"/>
    </row>
    <row r="312406" spans="11:11">
      <c r="K312406" s="211"/>
    </row>
    <row r="312407" spans="11:11">
      <c r="K312407" s="211"/>
    </row>
    <row r="312408" spans="11:11">
      <c r="K312408" s="211"/>
    </row>
    <row r="312409" spans="11:11">
      <c r="K312409" s="211"/>
    </row>
    <row r="312410" spans="11:11">
      <c r="K312410" s="211"/>
    </row>
    <row r="312411" spans="11:11">
      <c r="K312411" s="211"/>
    </row>
    <row r="312412" spans="11:11">
      <c r="K312412" s="211"/>
    </row>
    <row r="312413" spans="11:11">
      <c r="K312413" s="211"/>
    </row>
    <row r="312414" spans="11:11">
      <c r="K312414" s="211"/>
    </row>
    <row r="312415" spans="11:11">
      <c r="K312415" s="211"/>
    </row>
    <row r="312416" spans="11:11">
      <c r="K312416" s="211"/>
    </row>
    <row r="312417" spans="11:11">
      <c r="K312417" s="211"/>
    </row>
    <row r="312418" spans="11:11">
      <c r="K312418" s="211"/>
    </row>
    <row r="312419" spans="11:11">
      <c r="K312419" s="211"/>
    </row>
    <row r="312420" spans="11:11">
      <c r="K312420" s="211"/>
    </row>
    <row r="312421" spans="11:11">
      <c r="K312421" s="211"/>
    </row>
    <row r="312422" spans="11:11">
      <c r="K312422" s="211"/>
    </row>
    <row r="312423" spans="11:11">
      <c r="K312423" s="211"/>
    </row>
    <row r="312424" spans="11:11">
      <c r="K312424" s="211"/>
    </row>
    <row r="312425" spans="11:11">
      <c r="K312425" s="211"/>
    </row>
    <row r="312426" spans="11:11">
      <c r="K312426" s="211"/>
    </row>
    <row r="312427" spans="11:11">
      <c r="K312427" s="211"/>
    </row>
    <row r="312428" spans="11:11">
      <c r="K312428" s="211"/>
    </row>
    <row r="312429" spans="11:11">
      <c r="K312429" s="211"/>
    </row>
    <row r="312430" spans="11:11">
      <c r="K312430" s="211"/>
    </row>
    <row r="312431" spans="11:11">
      <c r="K312431" s="211"/>
    </row>
    <row r="312432" spans="11:11">
      <c r="K312432" s="211"/>
    </row>
    <row r="312433" spans="11:11">
      <c r="K312433" s="211"/>
    </row>
    <row r="312434" spans="11:11">
      <c r="K312434" s="211"/>
    </row>
    <row r="312435" spans="11:11">
      <c r="K312435" s="211"/>
    </row>
    <row r="312436" spans="11:11">
      <c r="K312436" s="211"/>
    </row>
    <row r="312437" spans="11:11">
      <c r="K312437" s="211"/>
    </row>
    <row r="312438" spans="11:11">
      <c r="K312438" s="211"/>
    </row>
    <row r="312439" spans="11:11">
      <c r="K312439" s="211"/>
    </row>
    <row r="312440" spans="11:11">
      <c r="K312440" s="211"/>
    </row>
    <row r="312441" spans="11:11">
      <c r="K312441" s="211"/>
    </row>
    <row r="312442" spans="11:11">
      <c r="K312442" s="211"/>
    </row>
    <row r="312443" spans="11:11">
      <c r="K312443" s="211"/>
    </row>
    <row r="312444" spans="11:11">
      <c r="K312444" s="211"/>
    </row>
    <row r="312445" spans="11:11">
      <c r="K312445" s="211"/>
    </row>
    <row r="312446" spans="11:11">
      <c r="K312446" s="211"/>
    </row>
    <row r="312447" spans="11:11">
      <c r="K312447" s="211"/>
    </row>
    <row r="312448" spans="11:11">
      <c r="K312448" s="211"/>
    </row>
    <row r="312449" spans="11:11">
      <c r="K312449" s="211"/>
    </row>
    <row r="312450" spans="11:11">
      <c r="K312450" s="211"/>
    </row>
    <row r="312451" spans="11:11">
      <c r="K312451" s="211"/>
    </row>
    <row r="312452" spans="11:11">
      <c r="K312452" s="211"/>
    </row>
    <row r="312453" spans="11:11">
      <c r="K312453" s="211"/>
    </row>
    <row r="312454" spans="11:11">
      <c r="K312454" s="211"/>
    </row>
    <row r="312455" spans="11:11">
      <c r="K312455" s="211"/>
    </row>
    <row r="312456" spans="11:11">
      <c r="K312456" s="211"/>
    </row>
    <row r="312457" spans="11:11">
      <c r="K312457" s="211"/>
    </row>
    <row r="312458" spans="11:11">
      <c r="K312458" s="211"/>
    </row>
    <row r="312459" spans="11:11">
      <c r="K312459" s="211"/>
    </row>
    <row r="312460" spans="11:11">
      <c r="K312460" s="211"/>
    </row>
    <row r="312461" spans="11:11">
      <c r="K312461" s="211"/>
    </row>
    <row r="312462" spans="11:11">
      <c r="K312462" s="211"/>
    </row>
    <row r="312463" spans="11:11">
      <c r="K312463" s="211"/>
    </row>
    <row r="312464" spans="11:11">
      <c r="K312464" s="211"/>
    </row>
    <row r="312465" spans="11:11">
      <c r="K312465" s="211"/>
    </row>
    <row r="312466" spans="11:11">
      <c r="K312466" s="211"/>
    </row>
    <row r="312467" spans="11:11">
      <c r="K312467" s="211"/>
    </row>
    <row r="312468" spans="11:11">
      <c r="K312468" s="211"/>
    </row>
    <row r="312469" spans="11:11">
      <c r="K312469" s="211"/>
    </row>
    <row r="312470" spans="11:11">
      <c r="K312470" s="211"/>
    </row>
    <row r="312471" spans="11:11">
      <c r="K312471" s="211"/>
    </row>
    <row r="312472" spans="11:11">
      <c r="K312472" s="211"/>
    </row>
    <row r="312473" spans="11:11">
      <c r="K312473" s="211"/>
    </row>
    <row r="312474" spans="11:11">
      <c r="K312474" s="211"/>
    </row>
    <row r="312475" spans="11:11">
      <c r="K312475" s="211"/>
    </row>
    <row r="312476" spans="11:11">
      <c r="K312476" s="211"/>
    </row>
    <row r="312477" spans="11:11">
      <c r="K312477" s="211"/>
    </row>
    <row r="312478" spans="11:11">
      <c r="K312478" s="211"/>
    </row>
    <row r="312479" spans="11:11">
      <c r="K312479" s="211"/>
    </row>
    <row r="312480" spans="11:11">
      <c r="K312480" s="211"/>
    </row>
    <row r="312481" spans="11:11">
      <c r="K312481" s="211"/>
    </row>
    <row r="312482" spans="11:11">
      <c r="K312482" s="211"/>
    </row>
    <row r="312483" spans="11:11">
      <c r="K312483" s="211"/>
    </row>
    <row r="312484" spans="11:11">
      <c r="K312484" s="211"/>
    </row>
    <row r="312485" spans="11:11">
      <c r="K312485" s="211"/>
    </row>
    <row r="312486" spans="11:11">
      <c r="K312486" s="211"/>
    </row>
    <row r="312487" spans="11:11">
      <c r="K312487" s="211"/>
    </row>
    <row r="312488" spans="11:11">
      <c r="K312488" s="211"/>
    </row>
    <row r="312489" spans="11:11">
      <c r="K312489" s="211"/>
    </row>
    <row r="312490" spans="11:11">
      <c r="K312490" s="211"/>
    </row>
    <row r="312491" spans="11:11">
      <c r="K312491" s="211"/>
    </row>
    <row r="312492" spans="11:11">
      <c r="K312492" s="211"/>
    </row>
    <row r="312493" spans="11:11">
      <c r="K312493" s="211"/>
    </row>
    <row r="312494" spans="11:11">
      <c r="K312494" s="211"/>
    </row>
    <row r="312495" spans="11:11">
      <c r="K312495" s="211"/>
    </row>
    <row r="312496" spans="11:11">
      <c r="K312496" s="211"/>
    </row>
    <row r="312497" spans="11:11">
      <c r="K312497" s="211"/>
    </row>
    <row r="312498" spans="11:11">
      <c r="K312498" s="211"/>
    </row>
    <row r="312499" spans="11:11">
      <c r="K312499" s="211"/>
    </row>
    <row r="312500" spans="11:11">
      <c r="K312500" s="211"/>
    </row>
    <row r="312501" spans="11:11">
      <c r="K312501" s="211"/>
    </row>
    <row r="312502" spans="11:11">
      <c r="K312502" s="211"/>
    </row>
    <row r="312503" spans="11:11">
      <c r="K312503" s="211"/>
    </row>
    <row r="312504" spans="11:11">
      <c r="K312504" s="211"/>
    </row>
    <row r="312505" spans="11:11">
      <c r="K312505" s="211"/>
    </row>
    <row r="312506" spans="11:11">
      <c r="K312506" s="211"/>
    </row>
    <row r="312507" spans="11:11">
      <c r="K312507" s="211"/>
    </row>
    <row r="312508" spans="11:11">
      <c r="K312508" s="211"/>
    </row>
    <row r="312509" spans="11:11">
      <c r="K312509" s="211"/>
    </row>
    <row r="312510" spans="11:11">
      <c r="K312510" s="211"/>
    </row>
    <row r="312511" spans="11:11">
      <c r="K312511" s="211"/>
    </row>
    <row r="312512" spans="11:11">
      <c r="K312512" s="211"/>
    </row>
    <row r="312513" spans="11:11">
      <c r="K312513" s="211"/>
    </row>
    <row r="312514" spans="11:11">
      <c r="K312514" s="211"/>
    </row>
    <row r="312515" spans="11:11">
      <c r="K312515" s="211"/>
    </row>
    <row r="312516" spans="11:11">
      <c r="K312516" s="211"/>
    </row>
    <row r="312517" spans="11:11">
      <c r="K312517" s="211"/>
    </row>
    <row r="312518" spans="11:11">
      <c r="K312518" s="211"/>
    </row>
    <row r="312519" spans="11:11">
      <c r="K312519" s="211"/>
    </row>
    <row r="312520" spans="11:11">
      <c r="K312520" s="211"/>
    </row>
    <row r="312521" spans="11:11">
      <c r="K312521" s="211"/>
    </row>
    <row r="312522" spans="11:11">
      <c r="K312522" s="211"/>
    </row>
    <row r="312523" spans="11:11">
      <c r="K312523" s="211"/>
    </row>
    <row r="312524" spans="11:11">
      <c r="K312524" s="211"/>
    </row>
    <row r="312525" spans="11:11">
      <c r="K312525" s="211"/>
    </row>
    <row r="312526" spans="11:11">
      <c r="K312526" s="211"/>
    </row>
    <row r="312527" spans="11:11">
      <c r="K312527" s="211"/>
    </row>
    <row r="312528" spans="11:11">
      <c r="K312528" s="211"/>
    </row>
    <row r="312529" spans="11:11">
      <c r="K312529" s="211"/>
    </row>
    <row r="312530" spans="11:11">
      <c r="K312530" s="211"/>
    </row>
    <row r="312531" spans="11:11">
      <c r="K312531" s="211"/>
    </row>
    <row r="312532" spans="11:11">
      <c r="K312532" s="211"/>
    </row>
    <row r="312533" spans="11:11">
      <c r="K312533" s="211"/>
    </row>
    <row r="312534" spans="11:11">
      <c r="K312534" s="211"/>
    </row>
    <row r="312535" spans="11:11">
      <c r="K312535" s="211"/>
    </row>
    <row r="312536" spans="11:11">
      <c r="K312536" s="211"/>
    </row>
    <row r="312537" spans="11:11">
      <c r="K312537" s="211"/>
    </row>
    <row r="312538" spans="11:11">
      <c r="K312538" s="211"/>
    </row>
    <row r="312539" spans="11:11">
      <c r="K312539" s="211"/>
    </row>
    <row r="312540" spans="11:11">
      <c r="K312540" s="211"/>
    </row>
    <row r="312541" spans="11:11">
      <c r="K312541" s="211"/>
    </row>
    <row r="312542" spans="11:11">
      <c r="K312542" s="211"/>
    </row>
    <row r="312543" spans="11:11">
      <c r="K312543" s="211"/>
    </row>
    <row r="312544" spans="11:11">
      <c r="K312544" s="211"/>
    </row>
    <row r="312545" spans="11:11">
      <c r="K312545" s="211"/>
    </row>
    <row r="312546" spans="11:11">
      <c r="K312546" s="211"/>
    </row>
    <row r="312547" spans="11:11">
      <c r="K312547" s="211"/>
    </row>
    <row r="312548" spans="11:11">
      <c r="K312548" s="211"/>
    </row>
    <row r="312549" spans="11:11">
      <c r="K312549" s="211"/>
    </row>
    <row r="312550" spans="11:11">
      <c r="K312550" s="211"/>
    </row>
    <row r="312551" spans="11:11">
      <c r="K312551" s="211"/>
    </row>
    <row r="312552" spans="11:11">
      <c r="K312552" s="211"/>
    </row>
    <row r="312553" spans="11:11">
      <c r="K312553" s="211"/>
    </row>
    <row r="312554" spans="11:11">
      <c r="K312554" s="211"/>
    </row>
    <row r="312555" spans="11:11">
      <c r="K312555" s="211"/>
    </row>
    <row r="312556" spans="11:11">
      <c r="K312556" s="211"/>
    </row>
    <row r="312557" spans="11:11">
      <c r="K312557" s="211"/>
    </row>
    <row r="312558" spans="11:11">
      <c r="K312558" s="211"/>
    </row>
    <row r="312559" spans="11:11">
      <c r="K312559" s="211"/>
    </row>
    <row r="312560" spans="11:11">
      <c r="K312560" s="211"/>
    </row>
    <row r="312561" spans="11:11">
      <c r="K312561" s="211"/>
    </row>
    <row r="312562" spans="11:11">
      <c r="K312562" s="211"/>
    </row>
    <row r="312563" spans="11:11">
      <c r="K312563" s="211"/>
    </row>
    <row r="312564" spans="11:11">
      <c r="K312564" s="211"/>
    </row>
    <row r="312565" spans="11:11">
      <c r="K312565" s="211"/>
    </row>
    <row r="312566" spans="11:11">
      <c r="K312566" s="211"/>
    </row>
    <row r="312567" spans="11:11">
      <c r="K312567" s="211"/>
    </row>
    <row r="312568" spans="11:11">
      <c r="K312568" s="211"/>
    </row>
    <row r="312569" spans="11:11">
      <c r="K312569" s="211"/>
    </row>
    <row r="312570" spans="11:11">
      <c r="K312570" s="211"/>
    </row>
    <row r="312571" spans="11:11">
      <c r="K312571" s="211"/>
    </row>
    <row r="312572" spans="11:11">
      <c r="K312572" s="211"/>
    </row>
    <row r="312573" spans="11:11">
      <c r="K312573" s="211"/>
    </row>
    <row r="312574" spans="11:11">
      <c r="K312574" s="211"/>
    </row>
    <row r="312575" spans="11:11">
      <c r="K312575" s="211"/>
    </row>
    <row r="312576" spans="11:11">
      <c r="K312576" s="211"/>
    </row>
    <row r="312577" spans="11:11">
      <c r="K312577" s="211"/>
    </row>
    <row r="312578" spans="11:11">
      <c r="K312578" s="211"/>
    </row>
    <row r="312579" spans="11:11">
      <c r="K312579" s="211"/>
    </row>
    <row r="312580" spans="11:11">
      <c r="K312580" s="211"/>
    </row>
    <row r="312581" spans="11:11">
      <c r="K312581" s="211"/>
    </row>
    <row r="312582" spans="11:11">
      <c r="K312582" s="211"/>
    </row>
    <row r="312583" spans="11:11">
      <c r="K312583" s="211"/>
    </row>
    <row r="312584" spans="11:11">
      <c r="K312584" s="211"/>
    </row>
    <row r="312585" spans="11:11">
      <c r="K312585" s="211"/>
    </row>
    <row r="312586" spans="11:11">
      <c r="K312586" s="211"/>
    </row>
    <row r="312587" spans="11:11">
      <c r="K312587" s="211"/>
    </row>
    <row r="312588" spans="11:11">
      <c r="K312588" s="211"/>
    </row>
    <row r="312589" spans="11:11">
      <c r="K312589" s="211"/>
    </row>
    <row r="312590" spans="11:11">
      <c r="K312590" s="211"/>
    </row>
    <row r="312591" spans="11:11">
      <c r="K312591" s="211"/>
    </row>
    <row r="312592" spans="11:11">
      <c r="K312592" s="211"/>
    </row>
    <row r="312593" spans="11:11">
      <c r="K312593" s="211"/>
    </row>
    <row r="312594" spans="11:11">
      <c r="K312594" s="211"/>
    </row>
    <row r="312595" spans="11:11">
      <c r="K312595" s="211"/>
    </row>
    <row r="312596" spans="11:11">
      <c r="K312596" s="211"/>
    </row>
    <row r="312597" spans="11:11">
      <c r="K312597" s="211"/>
    </row>
    <row r="312598" spans="11:11">
      <c r="K312598" s="211"/>
    </row>
    <row r="312599" spans="11:11">
      <c r="K312599" s="211"/>
    </row>
    <row r="312600" spans="11:11">
      <c r="K312600" s="211"/>
    </row>
    <row r="312601" spans="11:11">
      <c r="K312601" s="211"/>
    </row>
    <row r="312602" spans="11:11">
      <c r="K312602" s="211"/>
    </row>
    <row r="312603" spans="11:11">
      <c r="K312603" s="211"/>
    </row>
    <row r="312604" spans="11:11">
      <c r="K312604" s="211"/>
    </row>
    <row r="312605" spans="11:11">
      <c r="K312605" s="211"/>
    </row>
    <row r="312606" spans="11:11">
      <c r="K312606" s="211"/>
    </row>
    <row r="312607" spans="11:11">
      <c r="K312607" s="211"/>
    </row>
    <row r="312608" spans="11:11">
      <c r="K312608" s="211"/>
    </row>
    <row r="312609" spans="11:11">
      <c r="K312609" s="211"/>
    </row>
    <row r="312610" spans="11:11">
      <c r="K312610" s="211"/>
    </row>
    <row r="312611" spans="11:11">
      <c r="K312611" s="211"/>
    </row>
    <row r="312612" spans="11:11">
      <c r="K312612" s="211"/>
    </row>
    <row r="312613" spans="11:11">
      <c r="K312613" s="211"/>
    </row>
    <row r="312614" spans="11:11">
      <c r="K312614" s="211"/>
    </row>
    <row r="312615" spans="11:11">
      <c r="K312615" s="211"/>
    </row>
    <row r="312616" spans="11:11">
      <c r="K312616" s="211"/>
    </row>
    <row r="312617" spans="11:11">
      <c r="K312617" s="211"/>
    </row>
    <row r="312618" spans="11:11">
      <c r="K312618" s="211"/>
    </row>
    <row r="312619" spans="11:11">
      <c r="K312619" s="211"/>
    </row>
    <row r="312620" spans="11:11">
      <c r="K312620" s="211"/>
    </row>
    <row r="312621" spans="11:11">
      <c r="K312621" s="211"/>
    </row>
    <row r="312622" spans="11:11">
      <c r="K312622" s="211"/>
    </row>
    <row r="312623" spans="11:11">
      <c r="K312623" s="211"/>
    </row>
    <row r="312624" spans="11:11">
      <c r="K312624" s="211"/>
    </row>
    <row r="312625" spans="11:11">
      <c r="K312625" s="211"/>
    </row>
    <row r="312626" spans="11:11">
      <c r="K312626" s="211"/>
    </row>
    <row r="312627" spans="11:11">
      <c r="K312627" s="211"/>
    </row>
    <row r="312628" spans="11:11">
      <c r="K312628" s="211"/>
    </row>
    <row r="312629" spans="11:11">
      <c r="K312629" s="211"/>
    </row>
    <row r="312630" spans="11:11">
      <c r="K312630" s="211"/>
    </row>
    <row r="312631" spans="11:11">
      <c r="K312631" s="211"/>
    </row>
    <row r="312632" spans="11:11">
      <c r="K312632" s="211"/>
    </row>
    <row r="312633" spans="11:11">
      <c r="K312633" s="211"/>
    </row>
    <row r="312634" spans="11:11">
      <c r="K312634" s="211"/>
    </row>
    <row r="312635" spans="11:11">
      <c r="K312635" s="211"/>
    </row>
    <row r="312636" spans="11:11">
      <c r="K312636" s="211"/>
    </row>
    <row r="312637" spans="11:11">
      <c r="K312637" s="211"/>
    </row>
    <row r="312638" spans="11:11">
      <c r="K312638" s="211"/>
    </row>
    <row r="312639" spans="11:11">
      <c r="K312639" s="211"/>
    </row>
    <row r="312640" spans="11:11">
      <c r="K312640" s="211"/>
    </row>
    <row r="312641" spans="11:11">
      <c r="K312641" s="211"/>
    </row>
    <row r="312642" spans="11:11">
      <c r="K312642" s="211"/>
    </row>
    <row r="312643" spans="11:11">
      <c r="K312643" s="211"/>
    </row>
    <row r="312644" spans="11:11">
      <c r="K312644" s="211"/>
    </row>
    <row r="312645" spans="11:11">
      <c r="K312645" s="211"/>
    </row>
    <row r="312646" spans="11:11">
      <c r="K312646" s="211"/>
    </row>
    <row r="312647" spans="11:11">
      <c r="K312647" s="211"/>
    </row>
    <row r="312648" spans="11:11">
      <c r="K312648" s="211"/>
    </row>
    <row r="312649" spans="11:11">
      <c r="K312649" s="211"/>
    </row>
    <row r="312650" spans="11:11">
      <c r="K312650" s="211"/>
    </row>
    <row r="312651" spans="11:11">
      <c r="K312651" s="211"/>
    </row>
    <row r="312652" spans="11:11">
      <c r="K312652" s="211"/>
    </row>
    <row r="312653" spans="11:11">
      <c r="K312653" s="211"/>
    </row>
    <row r="312654" spans="11:11">
      <c r="K312654" s="211"/>
    </row>
    <row r="312655" spans="11:11">
      <c r="K312655" s="211"/>
    </row>
    <row r="312656" spans="11:11">
      <c r="K312656" s="211"/>
    </row>
    <row r="312657" spans="11:11">
      <c r="K312657" s="211"/>
    </row>
    <row r="312658" spans="11:11">
      <c r="K312658" s="211"/>
    </row>
    <row r="312659" spans="11:11">
      <c r="K312659" s="211"/>
    </row>
    <row r="312660" spans="11:11">
      <c r="K312660" s="211"/>
    </row>
    <row r="312661" spans="11:11">
      <c r="K312661" s="211"/>
    </row>
    <row r="312662" spans="11:11">
      <c r="K312662" s="211"/>
    </row>
    <row r="312663" spans="11:11">
      <c r="K312663" s="211"/>
    </row>
    <row r="312664" spans="11:11">
      <c r="K312664" s="211"/>
    </row>
    <row r="312665" spans="11:11">
      <c r="K312665" s="211"/>
    </row>
    <row r="312666" spans="11:11">
      <c r="K312666" s="211"/>
    </row>
    <row r="312667" spans="11:11">
      <c r="K312667" s="211"/>
    </row>
    <row r="312668" spans="11:11">
      <c r="K312668" s="211"/>
    </row>
    <row r="312669" spans="11:11">
      <c r="K312669" s="211"/>
    </row>
    <row r="312670" spans="11:11">
      <c r="K312670" s="211"/>
    </row>
    <row r="312671" spans="11:11">
      <c r="K312671" s="211"/>
    </row>
    <row r="312672" spans="11:11">
      <c r="K312672" s="211"/>
    </row>
    <row r="312673" spans="11:11">
      <c r="K312673" s="211"/>
    </row>
    <row r="312674" spans="11:11">
      <c r="K312674" s="211"/>
    </row>
    <row r="312675" spans="11:11">
      <c r="K312675" s="211"/>
    </row>
    <row r="312676" spans="11:11">
      <c r="K312676" s="211"/>
    </row>
    <row r="312677" spans="11:11">
      <c r="K312677" s="211"/>
    </row>
    <row r="312678" spans="11:11">
      <c r="K312678" s="211"/>
    </row>
    <row r="312679" spans="11:11">
      <c r="K312679" s="211"/>
    </row>
    <row r="312680" spans="11:11">
      <c r="K312680" s="211"/>
    </row>
    <row r="312681" spans="11:11">
      <c r="K312681" s="211"/>
    </row>
    <row r="312682" spans="11:11">
      <c r="K312682" s="211"/>
    </row>
    <row r="312683" spans="11:11">
      <c r="K312683" s="211"/>
    </row>
    <row r="312684" spans="11:11">
      <c r="K312684" s="211"/>
    </row>
    <row r="312685" spans="11:11">
      <c r="K312685" s="211"/>
    </row>
    <row r="312686" spans="11:11">
      <c r="K312686" s="211"/>
    </row>
    <row r="312687" spans="11:11">
      <c r="K312687" s="211"/>
    </row>
    <row r="312688" spans="11:11">
      <c r="K312688" s="211"/>
    </row>
    <row r="312689" spans="11:11">
      <c r="K312689" s="211"/>
    </row>
    <row r="312690" spans="11:11">
      <c r="K312690" s="211"/>
    </row>
    <row r="312691" spans="11:11">
      <c r="K312691" s="211"/>
    </row>
    <row r="312692" spans="11:11">
      <c r="K312692" s="211"/>
    </row>
    <row r="312693" spans="11:11">
      <c r="K312693" s="211"/>
    </row>
    <row r="312694" spans="11:11">
      <c r="K312694" s="211"/>
    </row>
    <row r="312695" spans="11:11">
      <c r="K312695" s="211"/>
    </row>
    <row r="312696" spans="11:11">
      <c r="K312696" s="211"/>
    </row>
    <row r="312697" spans="11:11">
      <c r="K312697" s="211"/>
    </row>
    <row r="312698" spans="11:11">
      <c r="K312698" s="211"/>
    </row>
    <row r="312699" spans="11:11">
      <c r="K312699" s="211"/>
    </row>
    <row r="312700" spans="11:11">
      <c r="K312700" s="211"/>
    </row>
    <row r="312701" spans="11:11">
      <c r="K312701" s="211"/>
    </row>
    <row r="312702" spans="11:11">
      <c r="K312702" s="211"/>
    </row>
    <row r="312703" spans="11:11">
      <c r="K312703" s="211"/>
    </row>
    <row r="312704" spans="11:11">
      <c r="K312704" s="211"/>
    </row>
    <row r="312705" spans="11:11">
      <c r="K312705" s="211"/>
    </row>
    <row r="312706" spans="11:11">
      <c r="K312706" s="211"/>
    </row>
    <row r="312707" spans="11:11">
      <c r="K312707" s="211"/>
    </row>
    <row r="312708" spans="11:11">
      <c r="K312708" s="211"/>
    </row>
    <row r="312709" spans="11:11">
      <c r="K312709" s="211"/>
    </row>
    <row r="312710" spans="11:11">
      <c r="K312710" s="211"/>
    </row>
    <row r="312711" spans="11:11">
      <c r="K312711" s="211"/>
    </row>
    <row r="312712" spans="11:11">
      <c r="K312712" s="211"/>
    </row>
    <row r="312713" spans="11:11">
      <c r="K312713" s="211"/>
    </row>
    <row r="312714" spans="11:11">
      <c r="K312714" s="211"/>
    </row>
    <row r="312715" spans="11:11">
      <c r="K312715" s="211"/>
    </row>
    <row r="312716" spans="11:11">
      <c r="K312716" s="211"/>
    </row>
    <row r="312717" spans="11:11">
      <c r="K312717" s="211"/>
    </row>
    <row r="312718" spans="11:11">
      <c r="K312718" s="211"/>
    </row>
    <row r="312719" spans="11:11">
      <c r="K312719" s="211"/>
    </row>
    <row r="312720" spans="11:11">
      <c r="K312720" s="211"/>
    </row>
    <row r="312721" spans="11:11">
      <c r="K312721" s="211"/>
    </row>
    <row r="312722" spans="11:11">
      <c r="K312722" s="211"/>
    </row>
    <row r="312723" spans="11:11">
      <c r="K312723" s="211"/>
    </row>
    <row r="312724" spans="11:11">
      <c r="K312724" s="211"/>
    </row>
    <row r="312725" spans="11:11">
      <c r="K312725" s="211"/>
    </row>
    <row r="312726" spans="11:11">
      <c r="K312726" s="211"/>
    </row>
    <row r="312727" spans="11:11">
      <c r="K312727" s="211"/>
    </row>
    <row r="312728" spans="11:11">
      <c r="K312728" s="211"/>
    </row>
    <row r="312729" spans="11:11">
      <c r="K312729" s="211"/>
    </row>
    <row r="312730" spans="11:11">
      <c r="K312730" s="211"/>
    </row>
    <row r="312731" spans="11:11">
      <c r="K312731" s="211"/>
    </row>
    <row r="312732" spans="11:11">
      <c r="K312732" s="211"/>
    </row>
    <row r="312733" spans="11:11">
      <c r="K312733" s="211"/>
    </row>
    <row r="312734" spans="11:11">
      <c r="K312734" s="211"/>
    </row>
    <row r="312735" spans="11:11">
      <c r="K312735" s="211"/>
    </row>
    <row r="312736" spans="11:11">
      <c r="K312736" s="211"/>
    </row>
    <row r="312737" spans="11:11">
      <c r="K312737" s="211"/>
    </row>
    <row r="312738" spans="11:11">
      <c r="K312738" s="211"/>
    </row>
    <row r="312739" spans="11:11">
      <c r="K312739" s="211"/>
    </row>
    <row r="312740" spans="11:11">
      <c r="K312740" s="211"/>
    </row>
    <row r="312741" spans="11:11">
      <c r="K312741" s="211"/>
    </row>
    <row r="312742" spans="11:11">
      <c r="K312742" s="211"/>
    </row>
    <row r="312743" spans="11:11">
      <c r="K312743" s="211"/>
    </row>
    <row r="312744" spans="11:11">
      <c r="K312744" s="211"/>
    </row>
    <row r="312745" spans="11:11">
      <c r="K312745" s="211"/>
    </row>
    <row r="312746" spans="11:11">
      <c r="K312746" s="211"/>
    </row>
    <row r="312747" spans="11:11">
      <c r="K312747" s="211"/>
    </row>
    <row r="312748" spans="11:11">
      <c r="K312748" s="211"/>
    </row>
    <row r="312749" spans="11:11">
      <c r="K312749" s="211"/>
    </row>
    <row r="312750" spans="11:11">
      <c r="K312750" s="211"/>
    </row>
    <row r="312751" spans="11:11">
      <c r="K312751" s="211"/>
    </row>
    <row r="312752" spans="11:11">
      <c r="K312752" s="211"/>
    </row>
    <row r="312753" spans="11:11">
      <c r="K312753" s="211"/>
    </row>
    <row r="312754" spans="11:11">
      <c r="K312754" s="211"/>
    </row>
    <row r="312755" spans="11:11">
      <c r="K312755" s="211"/>
    </row>
    <row r="312756" spans="11:11">
      <c r="K312756" s="211"/>
    </row>
    <row r="312757" spans="11:11">
      <c r="K312757" s="211"/>
    </row>
    <row r="312758" spans="11:11">
      <c r="K312758" s="211"/>
    </row>
    <row r="312759" spans="11:11">
      <c r="K312759" s="211"/>
    </row>
    <row r="312760" spans="11:11">
      <c r="K312760" s="211"/>
    </row>
    <row r="312761" spans="11:11">
      <c r="K312761" s="211"/>
    </row>
    <row r="312762" spans="11:11">
      <c r="K312762" s="211"/>
    </row>
    <row r="312763" spans="11:11">
      <c r="K312763" s="211"/>
    </row>
    <row r="312764" spans="11:11">
      <c r="K312764" s="211"/>
    </row>
    <row r="312765" spans="11:11">
      <c r="K312765" s="211"/>
    </row>
    <row r="312766" spans="11:11">
      <c r="K312766" s="211"/>
    </row>
    <row r="312767" spans="11:11">
      <c r="K312767" s="211"/>
    </row>
    <row r="312768" spans="11:11">
      <c r="K312768" s="211"/>
    </row>
    <row r="312769" spans="11:11">
      <c r="K312769" s="211"/>
    </row>
    <row r="312770" spans="11:11">
      <c r="K312770" s="211"/>
    </row>
    <row r="312771" spans="11:11">
      <c r="K312771" s="211"/>
    </row>
    <row r="312772" spans="11:11">
      <c r="K312772" s="211"/>
    </row>
    <row r="312773" spans="11:11">
      <c r="K312773" s="211"/>
    </row>
    <row r="312774" spans="11:11">
      <c r="K312774" s="211"/>
    </row>
    <row r="312775" spans="11:11">
      <c r="K312775" s="211"/>
    </row>
    <row r="312776" spans="11:11">
      <c r="K312776" s="211"/>
    </row>
    <row r="312777" spans="11:11">
      <c r="K312777" s="211"/>
    </row>
    <row r="312778" spans="11:11">
      <c r="K312778" s="211"/>
    </row>
    <row r="312779" spans="11:11">
      <c r="K312779" s="211"/>
    </row>
    <row r="312780" spans="11:11">
      <c r="K312780" s="211"/>
    </row>
    <row r="312781" spans="11:11">
      <c r="K312781" s="211"/>
    </row>
    <row r="312782" spans="11:11">
      <c r="K312782" s="211"/>
    </row>
    <row r="312783" spans="11:11">
      <c r="K312783" s="211"/>
    </row>
    <row r="312784" spans="11:11">
      <c r="K312784" s="211"/>
    </row>
    <row r="312785" spans="11:11">
      <c r="K312785" s="211"/>
    </row>
    <row r="312786" spans="11:11">
      <c r="K312786" s="211"/>
    </row>
    <row r="312787" spans="11:11">
      <c r="K312787" s="211"/>
    </row>
    <row r="312788" spans="11:11">
      <c r="K312788" s="211"/>
    </row>
    <row r="312789" spans="11:11">
      <c r="K312789" s="211"/>
    </row>
    <row r="312790" spans="11:11">
      <c r="K312790" s="211"/>
    </row>
    <row r="312791" spans="11:11">
      <c r="K312791" s="211"/>
    </row>
    <row r="312792" spans="11:11">
      <c r="K312792" s="211"/>
    </row>
    <row r="312793" spans="11:11">
      <c r="K312793" s="211"/>
    </row>
    <row r="312794" spans="11:11">
      <c r="K312794" s="211"/>
    </row>
    <row r="312795" spans="11:11">
      <c r="K312795" s="211"/>
    </row>
    <row r="312796" spans="11:11">
      <c r="K312796" s="211"/>
    </row>
    <row r="312797" spans="11:11">
      <c r="K312797" s="211"/>
    </row>
    <row r="312798" spans="11:11">
      <c r="K312798" s="211"/>
    </row>
    <row r="312799" spans="11:11">
      <c r="K312799" s="211"/>
    </row>
    <row r="312800" spans="11:11">
      <c r="K312800" s="211"/>
    </row>
    <row r="312801" spans="11:11">
      <c r="K312801" s="211"/>
    </row>
    <row r="312802" spans="11:11">
      <c r="K312802" s="211"/>
    </row>
    <row r="312803" spans="11:11">
      <c r="K312803" s="211"/>
    </row>
    <row r="312804" spans="11:11">
      <c r="K312804" s="211"/>
    </row>
    <row r="312805" spans="11:11">
      <c r="K312805" s="211"/>
    </row>
    <row r="312806" spans="11:11">
      <c r="K312806" s="211"/>
    </row>
    <row r="312807" spans="11:11">
      <c r="K312807" s="211"/>
    </row>
    <row r="312808" spans="11:11">
      <c r="K312808" s="211"/>
    </row>
    <row r="312809" spans="11:11">
      <c r="K312809" s="211"/>
    </row>
    <row r="312810" spans="11:11">
      <c r="K312810" s="211"/>
    </row>
    <row r="312811" spans="11:11">
      <c r="K312811" s="211"/>
    </row>
    <row r="312812" spans="11:11">
      <c r="K312812" s="211"/>
    </row>
    <row r="312813" spans="11:11">
      <c r="K312813" s="211"/>
    </row>
    <row r="312814" spans="11:11">
      <c r="K312814" s="211"/>
    </row>
    <row r="312815" spans="11:11">
      <c r="K312815" s="211"/>
    </row>
    <row r="312816" spans="11:11">
      <c r="K312816" s="211"/>
    </row>
    <row r="312817" spans="11:11">
      <c r="K312817" s="211"/>
    </row>
    <row r="312818" spans="11:11">
      <c r="K312818" s="211"/>
    </row>
    <row r="312819" spans="11:11">
      <c r="K312819" s="211"/>
    </row>
    <row r="312820" spans="11:11">
      <c r="K312820" s="211"/>
    </row>
    <row r="312821" spans="11:11">
      <c r="K312821" s="211"/>
    </row>
    <row r="312822" spans="11:11">
      <c r="K312822" s="211"/>
    </row>
    <row r="312823" spans="11:11">
      <c r="K312823" s="211"/>
    </row>
    <row r="312824" spans="11:11">
      <c r="K312824" s="211"/>
    </row>
    <row r="312825" spans="11:11">
      <c r="K312825" s="211"/>
    </row>
    <row r="312826" spans="11:11">
      <c r="K312826" s="211"/>
    </row>
    <row r="312827" spans="11:11">
      <c r="K312827" s="211"/>
    </row>
    <row r="312828" spans="11:11">
      <c r="K312828" s="211"/>
    </row>
    <row r="312829" spans="11:11">
      <c r="K312829" s="211"/>
    </row>
    <row r="312830" spans="11:11">
      <c r="K312830" s="211"/>
    </row>
    <row r="312831" spans="11:11">
      <c r="K312831" s="211"/>
    </row>
    <row r="312832" spans="11:11">
      <c r="K312832" s="211"/>
    </row>
    <row r="312833" spans="11:11">
      <c r="K312833" s="211"/>
    </row>
    <row r="312834" spans="11:11">
      <c r="K312834" s="211"/>
    </row>
    <row r="312835" spans="11:11">
      <c r="K312835" s="211"/>
    </row>
    <row r="312836" spans="11:11">
      <c r="K312836" s="211"/>
    </row>
    <row r="312837" spans="11:11">
      <c r="K312837" s="211"/>
    </row>
    <row r="312838" spans="11:11">
      <c r="K312838" s="211"/>
    </row>
    <row r="312839" spans="11:11">
      <c r="K312839" s="211"/>
    </row>
    <row r="312840" spans="11:11">
      <c r="K312840" s="211"/>
    </row>
    <row r="312841" spans="11:11">
      <c r="K312841" s="211"/>
    </row>
    <row r="312842" spans="11:11">
      <c r="K312842" s="211"/>
    </row>
    <row r="312843" spans="11:11">
      <c r="K312843" s="211"/>
    </row>
    <row r="312844" spans="11:11">
      <c r="K312844" s="211"/>
    </row>
    <row r="312845" spans="11:11">
      <c r="K312845" s="211"/>
    </row>
    <row r="312846" spans="11:11">
      <c r="K312846" s="211"/>
    </row>
    <row r="312847" spans="11:11">
      <c r="K312847" s="211"/>
    </row>
    <row r="312848" spans="11:11">
      <c r="K312848" s="211"/>
    </row>
    <row r="312849" spans="11:11">
      <c r="K312849" s="211"/>
    </row>
    <row r="312850" spans="11:11">
      <c r="K312850" s="211"/>
    </row>
    <row r="312851" spans="11:11">
      <c r="K312851" s="211"/>
    </row>
    <row r="312852" spans="11:11">
      <c r="K312852" s="211"/>
    </row>
    <row r="312853" spans="11:11">
      <c r="K312853" s="211"/>
    </row>
    <row r="312854" spans="11:11">
      <c r="K312854" s="211"/>
    </row>
    <row r="312855" spans="11:11">
      <c r="K312855" s="211"/>
    </row>
    <row r="312856" spans="11:11">
      <c r="K312856" s="211"/>
    </row>
    <row r="312857" spans="11:11">
      <c r="K312857" s="211"/>
    </row>
    <row r="312858" spans="11:11">
      <c r="K312858" s="211"/>
    </row>
    <row r="312859" spans="11:11">
      <c r="K312859" s="211"/>
    </row>
    <row r="312860" spans="11:11">
      <c r="K312860" s="211"/>
    </row>
    <row r="312861" spans="11:11">
      <c r="K312861" s="211"/>
    </row>
    <row r="312862" spans="11:11">
      <c r="K312862" s="211"/>
    </row>
    <row r="312863" spans="11:11">
      <c r="K312863" s="211"/>
    </row>
    <row r="312864" spans="11:11">
      <c r="K312864" s="211"/>
    </row>
    <row r="312865" spans="11:11">
      <c r="K312865" s="211"/>
    </row>
    <row r="312866" spans="11:11">
      <c r="K312866" s="211"/>
    </row>
    <row r="312867" spans="11:11">
      <c r="K312867" s="211"/>
    </row>
    <row r="312868" spans="11:11">
      <c r="K312868" s="211"/>
    </row>
    <row r="312869" spans="11:11">
      <c r="K312869" s="211"/>
    </row>
    <row r="312870" spans="11:11">
      <c r="K312870" s="211"/>
    </row>
    <row r="312871" spans="11:11">
      <c r="K312871" s="211"/>
    </row>
    <row r="312872" spans="11:11">
      <c r="K312872" s="211"/>
    </row>
    <row r="312873" spans="11:11">
      <c r="K312873" s="211"/>
    </row>
    <row r="312874" spans="11:11">
      <c r="K312874" s="211"/>
    </row>
    <row r="312875" spans="11:11">
      <c r="K312875" s="211"/>
    </row>
    <row r="312876" spans="11:11">
      <c r="K312876" s="211"/>
    </row>
    <row r="312877" spans="11:11">
      <c r="K312877" s="211"/>
    </row>
    <row r="312878" spans="11:11">
      <c r="K312878" s="211"/>
    </row>
    <row r="312879" spans="11:11">
      <c r="K312879" s="211"/>
    </row>
    <row r="312880" spans="11:11">
      <c r="K312880" s="211"/>
    </row>
    <row r="312881" spans="11:11">
      <c r="K312881" s="211"/>
    </row>
    <row r="312882" spans="11:11">
      <c r="K312882" s="211"/>
    </row>
    <row r="312883" spans="11:11">
      <c r="K312883" s="211"/>
    </row>
    <row r="312884" spans="11:11">
      <c r="K312884" s="211"/>
    </row>
    <row r="312885" spans="11:11">
      <c r="K312885" s="211"/>
    </row>
    <row r="312886" spans="11:11">
      <c r="K312886" s="211"/>
    </row>
    <row r="312887" spans="11:11">
      <c r="K312887" s="211"/>
    </row>
    <row r="312888" spans="11:11">
      <c r="K312888" s="211"/>
    </row>
    <row r="312889" spans="11:11">
      <c r="K312889" s="211"/>
    </row>
    <row r="312890" spans="11:11">
      <c r="K312890" s="211"/>
    </row>
    <row r="312891" spans="11:11">
      <c r="K312891" s="211"/>
    </row>
    <row r="312892" spans="11:11">
      <c r="K312892" s="211"/>
    </row>
    <row r="312893" spans="11:11">
      <c r="K312893" s="211"/>
    </row>
    <row r="312894" spans="11:11">
      <c r="K312894" s="211"/>
    </row>
    <row r="312895" spans="11:11">
      <c r="K312895" s="211"/>
    </row>
    <row r="312896" spans="11:11">
      <c r="K312896" s="211"/>
    </row>
    <row r="312897" spans="11:11">
      <c r="K312897" s="211"/>
    </row>
    <row r="312898" spans="11:11">
      <c r="K312898" s="211"/>
    </row>
    <row r="312899" spans="11:11">
      <c r="K312899" s="211"/>
    </row>
    <row r="312900" spans="11:11">
      <c r="K312900" s="211"/>
    </row>
    <row r="312901" spans="11:11">
      <c r="K312901" s="211"/>
    </row>
    <row r="312902" spans="11:11">
      <c r="K312902" s="211"/>
    </row>
    <row r="312903" spans="11:11">
      <c r="K312903" s="211"/>
    </row>
    <row r="312904" spans="11:11">
      <c r="K312904" s="211"/>
    </row>
    <row r="312905" spans="11:11">
      <c r="K312905" s="211"/>
    </row>
    <row r="312906" spans="11:11">
      <c r="K312906" s="211"/>
    </row>
    <row r="312907" spans="11:11">
      <c r="K312907" s="211"/>
    </row>
    <row r="312908" spans="11:11">
      <c r="K312908" s="211"/>
    </row>
    <row r="312909" spans="11:11">
      <c r="K312909" s="211"/>
    </row>
    <row r="312910" spans="11:11">
      <c r="K312910" s="211"/>
    </row>
    <row r="312911" spans="11:11">
      <c r="K312911" s="211"/>
    </row>
    <row r="312912" spans="11:11">
      <c r="K312912" s="211"/>
    </row>
    <row r="312913" spans="11:11">
      <c r="K312913" s="211"/>
    </row>
    <row r="312914" spans="11:11">
      <c r="K312914" s="211"/>
    </row>
    <row r="312915" spans="11:11">
      <c r="K312915" s="211"/>
    </row>
    <row r="312916" spans="11:11">
      <c r="K312916" s="211"/>
    </row>
    <row r="312917" spans="11:11">
      <c r="K312917" s="211"/>
    </row>
    <row r="312918" spans="11:11">
      <c r="K312918" s="211"/>
    </row>
    <row r="312919" spans="11:11">
      <c r="K312919" s="211"/>
    </row>
    <row r="312920" spans="11:11">
      <c r="K312920" s="211"/>
    </row>
    <row r="312921" spans="11:11">
      <c r="K312921" s="211"/>
    </row>
    <row r="312922" spans="11:11">
      <c r="K312922" s="211"/>
    </row>
    <row r="312923" spans="11:11">
      <c r="K312923" s="211"/>
    </row>
    <row r="312924" spans="11:11">
      <c r="K312924" s="211"/>
    </row>
    <row r="312925" spans="11:11">
      <c r="K312925" s="211"/>
    </row>
    <row r="312926" spans="11:11">
      <c r="K312926" s="211"/>
    </row>
    <row r="312927" spans="11:11">
      <c r="K312927" s="211"/>
    </row>
    <row r="312928" spans="11:11">
      <c r="K312928" s="211"/>
    </row>
    <row r="312929" spans="11:11">
      <c r="K312929" s="211"/>
    </row>
    <row r="312930" spans="11:11">
      <c r="K312930" s="211"/>
    </row>
    <row r="312931" spans="11:11">
      <c r="K312931" s="211"/>
    </row>
    <row r="312932" spans="11:11">
      <c r="K312932" s="211"/>
    </row>
    <row r="312933" spans="11:11">
      <c r="K312933" s="211"/>
    </row>
    <row r="312934" spans="11:11">
      <c r="K312934" s="211"/>
    </row>
    <row r="312935" spans="11:11">
      <c r="K312935" s="211"/>
    </row>
    <row r="312936" spans="11:11">
      <c r="K312936" s="211"/>
    </row>
    <row r="312937" spans="11:11">
      <c r="K312937" s="211"/>
    </row>
    <row r="312938" spans="11:11">
      <c r="K312938" s="211"/>
    </row>
    <row r="312939" spans="11:11">
      <c r="K312939" s="211"/>
    </row>
    <row r="312940" spans="11:11">
      <c r="K312940" s="211"/>
    </row>
    <row r="312941" spans="11:11">
      <c r="K312941" s="211"/>
    </row>
    <row r="312942" spans="11:11">
      <c r="K312942" s="211"/>
    </row>
    <row r="312943" spans="11:11">
      <c r="K312943" s="211"/>
    </row>
    <row r="312944" spans="11:11">
      <c r="K312944" s="211"/>
    </row>
    <row r="312945" spans="11:11">
      <c r="K312945" s="211"/>
    </row>
    <row r="312946" spans="11:11">
      <c r="K312946" s="211"/>
    </row>
    <row r="312947" spans="11:11">
      <c r="K312947" s="211"/>
    </row>
    <row r="312948" spans="11:11">
      <c r="K312948" s="211"/>
    </row>
    <row r="312949" spans="11:11">
      <c r="K312949" s="211"/>
    </row>
    <row r="312950" spans="11:11">
      <c r="K312950" s="211"/>
    </row>
    <row r="312951" spans="11:11">
      <c r="K312951" s="211"/>
    </row>
    <row r="312952" spans="11:11">
      <c r="K312952" s="211"/>
    </row>
    <row r="312953" spans="11:11">
      <c r="K312953" s="211"/>
    </row>
    <row r="312954" spans="11:11">
      <c r="K312954" s="211"/>
    </row>
    <row r="312955" spans="11:11">
      <c r="K312955" s="211"/>
    </row>
    <row r="312956" spans="11:11">
      <c r="K312956" s="211"/>
    </row>
    <row r="312957" spans="11:11">
      <c r="K312957" s="211"/>
    </row>
    <row r="312958" spans="11:11">
      <c r="K312958" s="211"/>
    </row>
    <row r="312959" spans="11:11">
      <c r="K312959" s="211"/>
    </row>
    <row r="312960" spans="11:11">
      <c r="K312960" s="211"/>
    </row>
    <row r="312961" spans="11:11">
      <c r="K312961" s="211"/>
    </row>
    <row r="312962" spans="11:11">
      <c r="K312962" s="211"/>
    </row>
    <row r="312963" spans="11:11">
      <c r="K312963" s="211"/>
    </row>
    <row r="312964" spans="11:11">
      <c r="K312964" s="211"/>
    </row>
    <row r="312965" spans="11:11">
      <c r="K312965" s="211"/>
    </row>
    <row r="312966" spans="11:11">
      <c r="K312966" s="211"/>
    </row>
    <row r="312967" spans="11:11">
      <c r="K312967" s="211"/>
    </row>
    <row r="312968" spans="11:11">
      <c r="K312968" s="211"/>
    </row>
    <row r="312969" spans="11:11">
      <c r="K312969" s="211"/>
    </row>
    <row r="312970" spans="11:11">
      <c r="K312970" s="211"/>
    </row>
    <row r="312971" spans="11:11">
      <c r="K312971" s="211"/>
    </row>
    <row r="312972" spans="11:11">
      <c r="K312972" s="211"/>
    </row>
    <row r="312973" spans="11:11">
      <c r="K312973" s="211"/>
    </row>
    <row r="312974" spans="11:11">
      <c r="K312974" s="211"/>
    </row>
    <row r="312975" spans="11:11">
      <c r="K312975" s="211"/>
    </row>
    <row r="312976" spans="11:11">
      <c r="K312976" s="211"/>
    </row>
    <row r="312977" spans="11:11">
      <c r="K312977" s="211"/>
    </row>
    <row r="312978" spans="11:11">
      <c r="K312978" s="211"/>
    </row>
    <row r="312979" spans="11:11">
      <c r="K312979" s="211"/>
    </row>
    <row r="312980" spans="11:11">
      <c r="K312980" s="211"/>
    </row>
    <row r="312981" spans="11:11">
      <c r="K312981" s="211"/>
    </row>
    <row r="312982" spans="11:11">
      <c r="K312982" s="211"/>
    </row>
    <row r="312983" spans="11:11">
      <c r="K312983" s="211"/>
    </row>
    <row r="312984" spans="11:11">
      <c r="K312984" s="211"/>
    </row>
    <row r="312985" spans="11:11">
      <c r="K312985" s="211"/>
    </row>
    <row r="312986" spans="11:11">
      <c r="K312986" s="211"/>
    </row>
    <row r="312987" spans="11:11">
      <c r="K312987" s="211"/>
    </row>
    <row r="312988" spans="11:11">
      <c r="K312988" s="211"/>
    </row>
    <row r="312989" spans="11:11">
      <c r="K312989" s="211"/>
    </row>
    <row r="312990" spans="11:11">
      <c r="K312990" s="211"/>
    </row>
    <row r="312991" spans="11:11">
      <c r="K312991" s="211"/>
    </row>
    <row r="312992" spans="11:11">
      <c r="K312992" s="211"/>
    </row>
    <row r="312993" spans="11:11">
      <c r="K312993" s="211"/>
    </row>
    <row r="312994" spans="11:11">
      <c r="K312994" s="211"/>
    </row>
    <row r="312995" spans="11:11">
      <c r="K312995" s="211"/>
    </row>
    <row r="312996" spans="11:11">
      <c r="K312996" s="211"/>
    </row>
    <row r="312997" spans="11:11">
      <c r="K312997" s="211"/>
    </row>
    <row r="312998" spans="11:11">
      <c r="K312998" s="211"/>
    </row>
    <row r="312999" spans="11:11">
      <c r="K312999" s="211"/>
    </row>
    <row r="313000" spans="11:11">
      <c r="K313000" s="211"/>
    </row>
    <row r="313001" spans="11:11">
      <c r="K313001" s="211"/>
    </row>
    <row r="313002" spans="11:11">
      <c r="K313002" s="211"/>
    </row>
    <row r="313003" spans="11:11">
      <c r="K313003" s="211"/>
    </row>
    <row r="313004" spans="11:11">
      <c r="K313004" s="211"/>
    </row>
    <row r="313005" spans="11:11">
      <c r="K313005" s="211"/>
    </row>
    <row r="313006" spans="11:11">
      <c r="K313006" s="211"/>
    </row>
    <row r="313007" spans="11:11">
      <c r="K313007" s="211"/>
    </row>
    <row r="313008" spans="11:11">
      <c r="K313008" s="211"/>
    </row>
    <row r="313009" spans="11:11">
      <c r="K313009" s="211"/>
    </row>
    <row r="313010" spans="11:11">
      <c r="K313010" s="211"/>
    </row>
    <row r="313011" spans="11:11">
      <c r="K313011" s="211"/>
    </row>
    <row r="313012" spans="11:11">
      <c r="K313012" s="211"/>
    </row>
    <row r="313013" spans="11:11">
      <c r="K313013" s="211"/>
    </row>
    <row r="313014" spans="11:11">
      <c r="K313014" s="211"/>
    </row>
    <row r="313015" spans="11:11">
      <c r="K313015" s="211"/>
    </row>
    <row r="313016" spans="11:11">
      <c r="K313016" s="211"/>
    </row>
    <row r="313017" spans="11:11">
      <c r="K313017" s="211"/>
    </row>
    <row r="313018" spans="11:11">
      <c r="K313018" s="211"/>
    </row>
    <row r="313019" spans="11:11">
      <c r="K313019" s="211"/>
    </row>
    <row r="313020" spans="11:11">
      <c r="K313020" s="211"/>
    </row>
    <row r="313021" spans="11:11">
      <c r="K313021" s="211"/>
    </row>
    <row r="313022" spans="11:11">
      <c r="K313022" s="211"/>
    </row>
    <row r="313023" spans="11:11">
      <c r="K313023" s="211"/>
    </row>
    <row r="313024" spans="11:11">
      <c r="K313024" s="211"/>
    </row>
    <row r="313025" spans="11:11">
      <c r="K313025" s="211"/>
    </row>
    <row r="313026" spans="11:11">
      <c r="K313026" s="211"/>
    </row>
    <row r="313027" spans="11:11">
      <c r="K313027" s="211"/>
    </row>
    <row r="313028" spans="11:11">
      <c r="K313028" s="211"/>
    </row>
    <row r="313029" spans="11:11">
      <c r="K313029" s="211"/>
    </row>
    <row r="313030" spans="11:11">
      <c r="K313030" s="211"/>
    </row>
    <row r="313031" spans="11:11">
      <c r="K313031" s="211"/>
    </row>
    <row r="313032" spans="11:11">
      <c r="K313032" s="211"/>
    </row>
    <row r="313033" spans="11:11">
      <c r="K313033" s="211"/>
    </row>
    <row r="313034" spans="11:11">
      <c r="K313034" s="211"/>
    </row>
    <row r="313035" spans="11:11">
      <c r="K313035" s="211"/>
    </row>
    <row r="313036" spans="11:11">
      <c r="K313036" s="211"/>
    </row>
    <row r="313037" spans="11:11">
      <c r="K313037" s="211"/>
    </row>
    <row r="313038" spans="11:11">
      <c r="K313038" s="211"/>
    </row>
    <row r="313039" spans="11:11">
      <c r="K313039" s="211"/>
    </row>
    <row r="313040" spans="11:11">
      <c r="K313040" s="211"/>
    </row>
    <row r="313041" spans="11:11">
      <c r="K313041" s="211"/>
    </row>
    <row r="313042" spans="11:11">
      <c r="K313042" s="211"/>
    </row>
    <row r="313043" spans="11:11">
      <c r="K313043" s="211"/>
    </row>
    <row r="313044" spans="11:11">
      <c r="K313044" s="211"/>
    </row>
    <row r="313045" spans="11:11">
      <c r="K313045" s="211"/>
    </row>
    <row r="313046" spans="11:11">
      <c r="K313046" s="211"/>
    </row>
    <row r="313047" spans="11:11">
      <c r="K313047" s="211"/>
    </row>
    <row r="313048" spans="11:11">
      <c r="K313048" s="211"/>
    </row>
    <row r="313049" spans="11:11">
      <c r="K313049" s="211"/>
    </row>
    <row r="313050" spans="11:11">
      <c r="K313050" s="211"/>
    </row>
    <row r="313051" spans="11:11">
      <c r="K313051" s="211"/>
    </row>
    <row r="313052" spans="11:11">
      <c r="K313052" s="211"/>
    </row>
    <row r="313053" spans="11:11">
      <c r="K313053" s="211"/>
    </row>
    <row r="313054" spans="11:11">
      <c r="K313054" s="211"/>
    </row>
    <row r="313055" spans="11:11">
      <c r="K313055" s="211"/>
    </row>
    <row r="313056" spans="11:11">
      <c r="K313056" s="211"/>
    </row>
    <row r="313057" spans="11:11">
      <c r="K313057" s="211"/>
    </row>
    <row r="313058" spans="11:11">
      <c r="K313058" s="211"/>
    </row>
    <row r="313059" spans="11:11">
      <c r="K313059" s="211"/>
    </row>
    <row r="313060" spans="11:11">
      <c r="K313060" s="211"/>
    </row>
    <row r="313061" spans="11:11">
      <c r="K313061" s="211"/>
    </row>
    <row r="313062" spans="11:11">
      <c r="K313062" s="211"/>
    </row>
    <row r="313063" spans="11:11">
      <c r="K313063" s="211"/>
    </row>
    <row r="313064" spans="11:11">
      <c r="K313064" s="211"/>
    </row>
    <row r="313065" spans="11:11">
      <c r="K313065" s="211"/>
    </row>
    <row r="313066" spans="11:11">
      <c r="K313066" s="211"/>
    </row>
    <row r="313067" spans="11:11">
      <c r="K313067" s="211"/>
    </row>
    <row r="313068" spans="11:11">
      <c r="K313068" s="211"/>
    </row>
    <row r="313069" spans="11:11">
      <c r="K313069" s="211"/>
    </row>
    <row r="313070" spans="11:11">
      <c r="K313070" s="211"/>
    </row>
    <row r="313071" spans="11:11">
      <c r="K313071" s="211"/>
    </row>
    <row r="313072" spans="11:11">
      <c r="K313072" s="211"/>
    </row>
    <row r="313073" spans="11:11">
      <c r="K313073" s="211"/>
    </row>
    <row r="313074" spans="11:11">
      <c r="K313074" s="211"/>
    </row>
    <row r="313075" spans="11:11">
      <c r="K313075" s="211"/>
    </row>
    <row r="313076" spans="11:11">
      <c r="K313076" s="211"/>
    </row>
    <row r="313077" spans="11:11">
      <c r="K313077" s="211"/>
    </row>
    <row r="313078" spans="11:11">
      <c r="K313078" s="211"/>
    </row>
    <row r="313079" spans="11:11">
      <c r="K313079" s="211"/>
    </row>
    <row r="313080" spans="11:11">
      <c r="K313080" s="211"/>
    </row>
    <row r="313081" spans="11:11">
      <c r="K313081" s="211"/>
    </row>
    <row r="313082" spans="11:11">
      <c r="K313082" s="211"/>
    </row>
    <row r="313083" spans="11:11">
      <c r="K313083" s="211"/>
    </row>
    <row r="313084" spans="11:11">
      <c r="K313084" s="211"/>
    </row>
    <row r="313085" spans="11:11">
      <c r="K313085" s="211"/>
    </row>
    <row r="313086" spans="11:11">
      <c r="K313086" s="211"/>
    </row>
    <row r="313087" spans="11:11">
      <c r="K313087" s="211"/>
    </row>
    <row r="313088" spans="11:11">
      <c r="K313088" s="211"/>
    </row>
    <row r="313089" spans="11:11">
      <c r="K313089" s="211"/>
    </row>
    <row r="313090" spans="11:11">
      <c r="K313090" s="211"/>
    </row>
    <row r="313091" spans="11:11">
      <c r="K313091" s="211"/>
    </row>
    <row r="313092" spans="11:11">
      <c r="K313092" s="211"/>
    </row>
    <row r="313093" spans="11:11">
      <c r="K313093" s="211"/>
    </row>
    <row r="313094" spans="11:11">
      <c r="K313094" s="211"/>
    </row>
    <row r="313095" spans="11:11">
      <c r="K313095" s="211"/>
    </row>
    <row r="313096" spans="11:11">
      <c r="K313096" s="211"/>
    </row>
    <row r="313097" spans="11:11">
      <c r="K313097" s="211"/>
    </row>
    <row r="313098" spans="11:11">
      <c r="K313098" s="211"/>
    </row>
    <row r="313099" spans="11:11">
      <c r="K313099" s="211"/>
    </row>
    <row r="313100" spans="11:11">
      <c r="K313100" s="211"/>
    </row>
    <row r="313101" spans="11:11">
      <c r="K313101" s="211"/>
    </row>
    <row r="313102" spans="11:11">
      <c r="K313102" s="211"/>
    </row>
    <row r="313103" spans="11:11">
      <c r="K313103" s="211"/>
    </row>
    <row r="313104" spans="11:11">
      <c r="K313104" s="211"/>
    </row>
    <row r="313105" spans="11:11">
      <c r="K313105" s="211"/>
    </row>
    <row r="313106" spans="11:11">
      <c r="K313106" s="211"/>
    </row>
    <row r="313107" spans="11:11">
      <c r="K313107" s="211"/>
    </row>
    <row r="313108" spans="11:11">
      <c r="K313108" s="211"/>
    </row>
    <row r="313109" spans="11:11">
      <c r="K313109" s="211"/>
    </row>
    <row r="313110" spans="11:11">
      <c r="K313110" s="211"/>
    </row>
    <row r="313111" spans="11:11">
      <c r="K313111" s="211"/>
    </row>
    <row r="313112" spans="11:11">
      <c r="K313112" s="211"/>
    </row>
    <row r="313113" spans="11:11">
      <c r="K313113" s="211"/>
    </row>
    <row r="313114" spans="11:11">
      <c r="K313114" s="211"/>
    </row>
    <row r="313115" spans="11:11">
      <c r="K313115" s="211"/>
    </row>
    <row r="313116" spans="11:11">
      <c r="K313116" s="211"/>
    </row>
    <row r="313117" spans="11:11">
      <c r="K313117" s="211"/>
    </row>
    <row r="313118" spans="11:11">
      <c r="K313118" s="211"/>
    </row>
    <row r="313119" spans="11:11">
      <c r="K313119" s="211"/>
    </row>
    <row r="313120" spans="11:11">
      <c r="K313120" s="211"/>
    </row>
    <row r="313121" spans="11:11">
      <c r="K313121" s="211"/>
    </row>
    <row r="313122" spans="11:11">
      <c r="K313122" s="211"/>
    </row>
    <row r="313123" spans="11:11">
      <c r="K313123" s="211"/>
    </row>
    <row r="313124" spans="11:11">
      <c r="K313124" s="211"/>
    </row>
    <row r="313125" spans="11:11">
      <c r="K313125" s="211"/>
    </row>
    <row r="313126" spans="11:11">
      <c r="K313126" s="211"/>
    </row>
    <row r="313127" spans="11:11">
      <c r="K313127" s="211"/>
    </row>
    <row r="313128" spans="11:11">
      <c r="K313128" s="211"/>
    </row>
    <row r="313129" spans="11:11">
      <c r="K313129" s="211"/>
    </row>
    <row r="313130" spans="11:11">
      <c r="K313130" s="211"/>
    </row>
    <row r="313131" spans="11:11">
      <c r="K313131" s="211"/>
    </row>
    <row r="313132" spans="11:11">
      <c r="K313132" s="211"/>
    </row>
    <row r="313133" spans="11:11">
      <c r="K313133" s="211"/>
    </row>
    <row r="313134" spans="11:11">
      <c r="K313134" s="211"/>
    </row>
    <row r="313135" spans="11:11">
      <c r="K313135" s="211"/>
    </row>
    <row r="313136" spans="11:11">
      <c r="K313136" s="211"/>
    </row>
    <row r="313137" spans="11:11">
      <c r="K313137" s="211"/>
    </row>
    <row r="313138" spans="11:11">
      <c r="K313138" s="211"/>
    </row>
    <row r="313139" spans="11:11">
      <c r="K313139" s="211"/>
    </row>
    <row r="313140" spans="11:11">
      <c r="K313140" s="211"/>
    </row>
    <row r="313141" spans="11:11">
      <c r="K313141" s="211"/>
    </row>
    <row r="313142" spans="11:11">
      <c r="K313142" s="211"/>
    </row>
    <row r="313143" spans="11:11">
      <c r="K313143" s="211"/>
    </row>
    <row r="313144" spans="11:11">
      <c r="K313144" s="211"/>
    </row>
    <row r="313145" spans="11:11">
      <c r="K313145" s="211"/>
    </row>
    <row r="313146" spans="11:11">
      <c r="K313146" s="211"/>
    </row>
    <row r="313147" spans="11:11">
      <c r="K313147" s="211"/>
    </row>
    <row r="313148" spans="11:11">
      <c r="K313148" s="211"/>
    </row>
    <row r="313149" spans="11:11">
      <c r="K313149" s="211"/>
    </row>
    <row r="313150" spans="11:11">
      <c r="K313150" s="211"/>
    </row>
    <row r="313151" spans="11:11">
      <c r="K313151" s="211"/>
    </row>
    <row r="313152" spans="11:11">
      <c r="K313152" s="211"/>
    </row>
    <row r="313153" spans="11:11">
      <c r="K313153" s="211"/>
    </row>
    <row r="313154" spans="11:11">
      <c r="K313154" s="211"/>
    </row>
    <row r="313155" spans="11:11">
      <c r="K313155" s="211"/>
    </row>
    <row r="313156" spans="11:11">
      <c r="K313156" s="211"/>
    </row>
    <row r="313157" spans="11:11">
      <c r="K313157" s="211"/>
    </row>
    <row r="313158" spans="11:11">
      <c r="K313158" s="211"/>
    </row>
    <row r="313159" spans="11:11">
      <c r="K313159" s="211"/>
    </row>
    <row r="313160" spans="11:11">
      <c r="K313160" s="211"/>
    </row>
    <row r="313161" spans="11:11">
      <c r="K313161" s="211"/>
    </row>
    <row r="313162" spans="11:11">
      <c r="K313162" s="211"/>
    </row>
    <row r="313163" spans="11:11">
      <c r="K313163" s="211"/>
    </row>
    <row r="313164" spans="11:11">
      <c r="K313164" s="211"/>
    </row>
    <row r="313165" spans="11:11">
      <c r="K313165" s="211"/>
    </row>
    <row r="313166" spans="11:11">
      <c r="K313166" s="211"/>
    </row>
    <row r="313167" spans="11:11">
      <c r="K313167" s="211"/>
    </row>
    <row r="313168" spans="11:11">
      <c r="K313168" s="211"/>
    </row>
    <row r="313169" spans="11:11">
      <c r="K313169" s="211"/>
    </row>
    <row r="313170" spans="11:11">
      <c r="K313170" s="211"/>
    </row>
    <row r="313171" spans="11:11">
      <c r="K313171" s="211"/>
    </row>
    <row r="313172" spans="11:11">
      <c r="K313172" s="211"/>
    </row>
    <row r="313173" spans="11:11">
      <c r="K313173" s="211"/>
    </row>
    <row r="313174" spans="11:11">
      <c r="K313174" s="211"/>
    </row>
    <row r="313175" spans="11:11">
      <c r="K313175" s="211"/>
    </row>
    <row r="313176" spans="11:11">
      <c r="K313176" s="211"/>
    </row>
    <row r="313177" spans="11:11">
      <c r="K313177" s="211"/>
    </row>
    <row r="313178" spans="11:11">
      <c r="K313178" s="211"/>
    </row>
    <row r="313179" spans="11:11">
      <c r="K313179" s="211"/>
    </row>
    <row r="313180" spans="11:11">
      <c r="K313180" s="211"/>
    </row>
    <row r="313181" spans="11:11">
      <c r="K313181" s="211"/>
    </row>
    <row r="313182" spans="11:11">
      <c r="K313182" s="211"/>
    </row>
    <row r="313183" spans="11:11">
      <c r="K313183" s="211"/>
    </row>
    <row r="313184" spans="11:11">
      <c r="K313184" s="211"/>
    </row>
    <row r="313185" spans="11:11">
      <c r="K313185" s="211"/>
    </row>
    <row r="313186" spans="11:11">
      <c r="K313186" s="211"/>
    </row>
    <row r="313187" spans="11:11">
      <c r="K313187" s="211"/>
    </row>
    <row r="313188" spans="11:11">
      <c r="K313188" s="211"/>
    </row>
    <row r="313189" spans="11:11">
      <c r="K313189" s="211"/>
    </row>
    <row r="313190" spans="11:11">
      <c r="K313190" s="211"/>
    </row>
    <row r="313191" spans="11:11">
      <c r="K313191" s="211"/>
    </row>
    <row r="313192" spans="11:11">
      <c r="K313192" s="211"/>
    </row>
    <row r="313193" spans="11:11">
      <c r="K313193" s="211"/>
    </row>
    <row r="313194" spans="11:11">
      <c r="K313194" s="211"/>
    </row>
    <row r="313195" spans="11:11">
      <c r="K313195" s="211"/>
    </row>
    <row r="313196" spans="11:11">
      <c r="K313196" s="211"/>
    </row>
    <row r="313197" spans="11:11">
      <c r="K313197" s="211"/>
    </row>
    <row r="313198" spans="11:11">
      <c r="K313198" s="211"/>
    </row>
    <row r="313199" spans="11:11">
      <c r="K313199" s="211"/>
    </row>
    <row r="313200" spans="11:11">
      <c r="K313200" s="211"/>
    </row>
    <row r="313201" spans="11:11">
      <c r="K313201" s="211"/>
    </row>
    <row r="313202" spans="11:11">
      <c r="K313202" s="211"/>
    </row>
    <row r="313203" spans="11:11">
      <c r="K313203" s="211"/>
    </row>
    <row r="313204" spans="11:11">
      <c r="K313204" s="211"/>
    </row>
    <row r="313205" spans="11:11">
      <c r="K313205" s="211"/>
    </row>
    <row r="313206" spans="11:11">
      <c r="K313206" s="211"/>
    </row>
    <row r="313207" spans="11:11">
      <c r="K313207" s="211"/>
    </row>
    <row r="313208" spans="11:11">
      <c r="K313208" s="211"/>
    </row>
    <row r="313209" spans="11:11">
      <c r="K313209" s="211"/>
    </row>
    <row r="313210" spans="11:11">
      <c r="K313210" s="211"/>
    </row>
    <row r="313211" spans="11:11">
      <c r="K313211" s="211"/>
    </row>
    <row r="313212" spans="11:11">
      <c r="K313212" s="211"/>
    </row>
    <row r="313213" spans="11:11">
      <c r="K313213" s="211"/>
    </row>
    <row r="313214" spans="11:11">
      <c r="K313214" s="211"/>
    </row>
    <row r="313215" spans="11:11">
      <c r="K313215" s="211"/>
    </row>
    <row r="313216" spans="11:11">
      <c r="K313216" s="211"/>
    </row>
    <row r="313217" spans="11:11">
      <c r="K313217" s="211"/>
    </row>
    <row r="313218" spans="11:11">
      <c r="K313218" s="211"/>
    </row>
    <row r="313219" spans="11:11">
      <c r="K313219" s="211"/>
    </row>
    <row r="313220" spans="11:11">
      <c r="K313220" s="211"/>
    </row>
    <row r="313221" spans="11:11">
      <c r="K313221" s="211"/>
    </row>
    <row r="313222" spans="11:11">
      <c r="K313222" s="211"/>
    </row>
    <row r="313223" spans="11:11">
      <c r="K313223" s="211"/>
    </row>
    <row r="313224" spans="11:11">
      <c r="K313224" s="211"/>
    </row>
    <row r="313225" spans="11:11">
      <c r="K313225" s="211"/>
    </row>
    <row r="313226" spans="11:11">
      <c r="K313226" s="211"/>
    </row>
    <row r="313227" spans="11:11">
      <c r="K313227" s="211"/>
    </row>
    <row r="313228" spans="11:11">
      <c r="K313228" s="211"/>
    </row>
    <row r="313229" spans="11:11">
      <c r="K313229" s="211"/>
    </row>
    <row r="313230" spans="11:11">
      <c r="K313230" s="211"/>
    </row>
    <row r="313231" spans="11:11">
      <c r="K313231" s="211"/>
    </row>
    <row r="313232" spans="11:11">
      <c r="K313232" s="211"/>
    </row>
    <row r="313233" spans="11:11">
      <c r="K313233" s="211"/>
    </row>
    <row r="313234" spans="11:11">
      <c r="K313234" s="211"/>
    </row>
    <row r="313235" spans="11:11">
      <c r="K313235" s="211"/>
    </row>
    <row r="313236" spans="11:11">
      <c r="K313236" s="211"/>
    </row>
    <row r="313237" spans="11:11">
      <c r="K313237" s="211"/>
    </row>
    <row r="313238" spans="11:11">
      <c r="K313238" s="211"/>
    </row>
    <row r="313239" spans="11:11">
      <c r="K313239" s="211"/>
    </row>
    <row r="313240" spans="11:11">
      <c r="K313240" s="211"/>
    </row>
    <row r="313241" spans="11:11">
      <c r="K313241" s="211"/>
    </row>
    <row r="313242" spans="11:11">
      <c r="K313242" s="211"/>
    </row>
    <row r="313243" spans="11:11">
      <c r="K313243" s="211"/>
    </row>
    <row r="313244" spans="11:11">
      <c r="K313244" s="211"/>
    </row>
    <row r="313245" spans="11:11">
      <c r="K313245" s="211"/>
    </row>
    <row r="313246" spans="11:11">
      <c r="K313246" s="211"/>
    </row>
    <row r="313247" spans="11:11">
      <c r="K313247" s="211"/>
    </row>
    <row r="313248" spans="11:11">
      <c r="K313248" s="211"/>
    </row>
    <row r="313249" spans="11:11">
      <c r="K313249" s="211"/>
    </row>
    <row r="313250" spans="11:11">
      <c r="K313250" s="211"/>
    </row>
    <row r="313251" spans="11:11">
      <c r="K313251" s="211"/>
    </row>
    <row r="313252" spans="11:11">
      <c r="K313252" s="211"/>
    </row>
    <row r="313253" spans="11:11">
      <c r="K313253" s="211"/>
    </row>
    <row r="313254" spans="11:11">
      <c r="K313254" s="211"/>
    </row>
    <row r="313255" spans="11:11">
      <c r="K313255" s="211"/>
    </row>
    <row r="313256" spans="11:11">
      <c r="K313256" s="211"/>
    </row>
    <row r="313257" spans="11:11">
      <c r="K313257" s="211"/>
    </row>
    <row r="313258" spans="11:11">
      <c r="K313258" s="211"/>
    </row>
    <row r="313259" spans="11:11">
      <c r="K313259" s="211"/>
    </row>
    <row r="313260" spans="11:11">
      <c r="K313260" s="211"/>
    </row>
    <row r="313261" spans="11:11">
      <c r="K313261" s="211"/>
    </row>
    <row r="313262" spans="11:11">
      <c r="K313262" s="211"/>
    </row>
    <row r="313263" spans="11:11">
      <c r="K313263" s="211"/>
    </row>
    <row r="313264" spans="11:11">
      <c r="K313264" s="211"/>
    </row>
    <row r="313265" spans="11:11">
      <c r="K313265" s="211"/>
    </row>
    <row r="313266" spans="11:11">
      <c r="K313266" s="211"/>
    </row>
    <row r="313267" spans="11:11">
      <c r="K313267" s="211"/>
    </row>
    <row r="313268" spans="11:11">
      <c r="K313268" s="211"/>
    </row>
    <row r="313269" spans="11:11">
      <c r="K313269" s="211"/>
    </row>
    <row r="313270" spans="11:11">
      <c r="K313270" s="211"/>
    </row>
    <row r="313271" spans="11:11">
      <c r="K313271" s="211"/>
    </row>
    <row r="313272" spans="11:11">
      <c r="K313272" s="211"/>
    </row>
    <row r="313273" spans="11:11">
      <c r="K313273" s="211"/>
    </row>
    <row r="313274" spans="11:11">
      <c r="K313274" s="211"/>
    </row>
    <row r="313275" spans="11:11">
      <c r="K313275" s="211"/>
    </row>
    <row r="313276" spans="11:11">
      <c r="K313276" s="211"/>
    </row>
    <row r="313277" spans="11:11">
      <c r="K313277" s="211"/>
    </row>
    <row r="313278" spans="11:11">
      <c r="K313278" s="211"/>
    </row>
    <row r="313279" spans="11:11">
      <c r="K313279" s="211"/>
    </row>
    <row r="313280" spans="11:11">
      <c r="K313280" s="211"/>
    </row>
    <row r="313281" spans="11:11">
      <c r="K313281" s="211"/>
    </row>
    <row r="313282" spans="11:11">
      <c r="K313282" s="211"/>
    </row>
    <row r="313283" spans="11:11">
      <c r="K313283" s="211"/>
    </row>
    <row r="313284" spans="11:11">
      <c r="K313284" s="211"/>
    </row>
    <row r="313285" spans="11:11">
      <c r="K313285" s="211"/>
    </row>
    <row r="313286" spans="11:11">
      <c r="K313286" s="211"/>
    </row>
    <row r="313287" spans="11:11">
      <c r="K313287" s="211"/>
    </row>
    <row r="313288" spans="11:11">
      <c r="K313288" s="211"/>
    </row>
    <row r="313289" spans="11:11">
      <c r="K313289" s="211"/>
    </row>
    <row r="313290" spans="11:11">
      <c r="K313290" s="211"/>
    </row>
    <row r="313291" spans="11:11">
      <c r="K313291" s="211"/>
    </row>
    <row r="313292" spans="11:11">
      <c r="K313292" s="211"/>
    </row>
    <row r="313293" spans="11:11">
      <c r="K313293" s="211"/>
    </row>
    <row r="313294" spans="11:11">
      <c r="K313294" s="211"/>
    </row>
    <row r="313295" spans="11:11">
      <c r="K313295" s="211"/>
    </row>
    <row r="313296" spans="11:11">
      <c r="K313296" s="211"/>
    </row>
    <row r="313297" spans="11:11">
      <c r="K313297" s="211"/>
    </row>
    <row r="313298" spans="11:11">
      <c r="K313298" s="211"/>
    </row>
    <row r="313299" spans="11:11">
      <c r="K313299" s="211"/>
    </row>
    <row r="313300" spans="11:11">
      <c r="K313300" s="211"/>
    </row>
    <row r="313301" spans="11:11">
      <c r="K313301" s="211"/>
    </row>
    <row r="313302" spans="11:11">
      <c r="K313302" s="211"/>
    </row>
    <row r="313303" spans="11:11">
      <c r="K313303" s="211"/>
    </row>
    <row r="313304" spans="11:11">
      <c r="K313304" s="211"/>
    </row>
    <row r="313305" spans="11:11">
      <c r="K313305" s="211"/>
    </row>
    <row r="313306" spans="11:11">
      <c r="K313306" s="211"/>
    </row>
    <row r="313307" spans="11:11">
      <c r="K313307" s="211"/>
    </row>
    <row r="313308" spans="11:11">
      <c r="K313308" s="211"/>
    </row>
    <row r="313309" spans="11:11">
      <c r="K313309" s="211"/>
    </row>
    <row r="313310" spans="11:11">
      <c r="K313310" s="211"/>
    </row>
    <row r="313311" spans="11:11">
      <c r="K313311" s="211"/>
    </row>
    <row r="313312" spans="11:11">
      <c r="K313312" s="211"/>
    </row>
    <row r="313313" spans="11:11">
      <c r="K313313" s="211"/>
    </row>
    <row r="313314" spans="11:11">
      <c r="K313314" s="211"/>
    </row>
    <row r="313315" spans="11:11">
      <c r="K313315" s="211"/>
    </row>
    <row r="313316" spans="11:11">
      <c r="K313316" s="211"/>
    </row>
    <row r="313317" spans="11:11">
      <c r="K313317" s="211"/>
    </row>
    <row r="313318" spans="11:11">
      <c r="K313318" s="211"/>
    </row>
    <row r="313319" spans="11:11">
      <c r="K313319" s="211"/>
    </row>
    <row r="313320" spans="11:11">
      <c r="K313320" s="211"/>
    </row>
    <row r="313321" spans="11:11">
      <c r="K313321" s="211"/>
    </row>
    <row r="313322" spans="11:11">
      <c r="K313322" s="211"/>
    </row>
    <row r="313323" spans="11:11">
      <c r="K313323" s="211"/>
    </row>
    <row r="313324" spans="11:11">
      <c r="K313324" s="211"/>
    </row>
    <row r="313325" spans="11:11">
      <c r="K313325" s="211"/>
    </row>
    <row r="313326" spans="11:11">
      <c r="K313326" s="211"/>
    </row>
    <row r="313327" spans="11:11">
      <c r="K313327" s="211"/>
    </row>
    <row r="313328" spans="11:11">
      <c r="K313328" s="211"/>
    </row>
    <row r="313329" spans="11:11">
      <c r="K313329" s="211"/>
    </row>
    <row r="313330" spans="11:11">
      <c r="K313330" s="211"/>
    </row>
    <row r="313331" spans="11:11">
      <c r="K313331" s="211"/>
    </row>
    <row r="313332" spans="11:11">
      <c r="K313332" s="211"/>
    </row>
    <row r="313333" spans="11:11">
      <c r="K313333" s="211"/>
    </row>
    <row r="313334" spans="11:11">
      <c r="K313334" s="211"/>
    </row>
    <row r="313335" spans="11:11">
      <c r="K313335" s="211"/>
    </row>
    <row r="313336" spans="11:11">
      <c r="K313336" s="211"/>
    </row>
    <row r="313337" spans="11:11">
      <c r="K313337" s="211"/>
    </row>
    <row r="313338" spans="11:11">
      <c r="K313338" s="211"/>
    </row>
    <row r="313339" spans="11:11">
      <c r="K313339" s="211"/>
    </row>
    <row r="313340" spans="11:11">
      <c r="K313340" s="211"/>
    </row>
    <row r="313341" spans="11:11">
      <c r="K313341" s="211"/>
    </row>
    <row r="313342" spans="11:11">
      <c r="K313342" s="211"/>
    </row>
    <row r="313343" spans="11:11">
      <c r="K313343" s="211"/>
    </row>
    <row r="313344" spans="11:11">
      <c r="K313344" s="211"/>
    </row>
    <row r="313345" spans="11:11">
      <c r="K313345" s="211"/>
    </row>
    <row r="313346" spans="11:11">
      <c r="K313346" s="211"/>
    </row>
    <row r="313347" spans="11:11">
      <c r="K313347" s="211"/>
    </row>
    <row r="313348" spans="11:11">
      <c r="K313348" s="211"/>
    </row>
    <row r="313349" spans="11:11">
      <c r="K313349" s="211"/>
    </row>
    <row r="313350" spans="11:11">
      <c r="K313350" s="211"/>
    </row>
    <row r="313351" spans="11:11">
      <c r="K313351" s="211"/>
    </row>
    <row r="313352" spans="11:11">
      <c r="K313352" s="211"/>
    </row>
    <row r="313353" spans="11:11">
      <c r="K313353" s="211"/>
    </row>
    <row r="313354" spans="11:11">
      <c r="K313354" s="211"/>
    </row>
    <row r="313355" spans="11:11">
      <c r="K313355" s="211"/>
    </row>
    <row r="313356" spans="11:11">
      <c r="K313356" s="211"/>
    </row>
    <row r="313357" spans="11:11">
      <c r="K313357" s="211"/>
    </row>
    <row r="313358" spans="11:11">
      <c r="K313358" s="211"/>
    </row>
    <row r="313359" spans="11:11">
      <c r="K313359" s="211"/>
    </row>
    <row r="313360" spans="11:11">
      <c r="K313360" s="211"/>
    </row>
    <row r="313361" spans="11:11">
      <c r="K313361" s="211"/>
    </row>
    <row r="313362" spans="11:11">
      <c r="K313362" s="211"/>
    </row>
    <row r="313363" spans="11:11">
      <c r="K313363" s="211"/>
    </row>
    <row r="313364" spans="11:11">
      <c r="K313364" s="211"/>
    </row>
    <row r="313365" spans="11:11">
      <c r="K313365" s="211"/>
    </row>
    <row r="313366" spans="11:11">
      <c r="K313366" s="211"/>
    </row>
    <row r="313367" spans="11:11">
      <c r="K313367" s="211"/>
    </row>
    <row r="313368" spans="11:11">
      <c r="K313368" s="211"/>
    </row>
    <row r="313369" spans="11:11">
      <c r="K313369" s="211"/>
    </row>
    <row r="313370" spans="11:11">
      <c r="K313370" s="211"/>
    </row>
    <row r="313371" spans="11:11">
      <c r="K313371" s="211"/>
    </row>
    <row r="313372" spans="11:11">
      <c r="K313372" s="211"/>
    </row>
    <row r="313373" spans="11:11">
      <c r="K313373" s="211"/>
    </row>
    <row r="313374" spans="11:11">
      <c r="K313374" s="211"/>
    </row>
    <row r="313375" spans="11:11">
      <c r="K313375" s="211"/>
    </row>
    <row r="313376" spans="11:11">
      <c r="K313376" s="211"/>
    </row>
    <row r="313377" spans="11:11">
      <c r="K313377" s="211"/>
    </row>
    <row r="313378" spans="11:11">
      <c r="K313378" s="211"/>
    </row>
    <row r="313379" spans="11:11">
      <c r="K313379" s="211"/>
    </row>
    <row r="313380" spans="11:11">
      <c r="K313380" s="211"/>
    </row>
    <row r="313381" spans="11:11">
      <c r="K313381" s="211"/>
    </row>
    <row r="313382" spans="11:11">
      <c r="K313382" s="211"/>
    </row>
    <row r="313383" spans="11:11">
      <c r="K313383" s="211"/>
    </row>
    <row r="313384" spans="11:11">
      <c r="K313384" s="211"/>
    </row>
    <row r="313385" spans="11:11">
      <c r="K313385" s="211"/>
    </row>
    <row r="313386" spans="11:11">
      <c r="K313386" s="211"/>
    </row>
    <row r="313387" spans="11:11">
      <c r="K313387" s="211"/>
    </row>
    <row r="313388" spans="11:11">
      <c r="K313388" s="211"/>
    </row>
    <row r="313389" spans="11:11">
      <c r="K313389" s="211"/>
    </row>
    <row r="313390" spans="11:11">
      <c r="K313390" s="211"/>
    </row>
    <row r="313391" spans="11:11">
      <c r="K313391" s="211"/>
    </row>
    <row r="313392" spans="11:11">
      <c r="K313392" s="211"/>
    </row>
    <row r="313393" spans="11:11">
      <c r="K313393" s="211"/>
    </row>
    <row r="313394" spans="11:11">
      <c r="K313394" s="211"/>
    </row>
    <row r="313395" spans="11:11">
      <c r="K313395" s="211"/>
    </row>
    <row r="313396" spans="11:11">
      <c r="K313396" s="211"/>
    </row>
    <row r="313397" spans="11:11">
      <c r="K313397" s="211"/>
    </row>
    <row r="313398" spans="11:11">
      <c r="K313398" s="211"/>
    </row>
    <row r="313399" spans="11:11">
      <c r="K313399" s="211"/>
    </row>
    <row r="313400" spans="11:11">
      <c r="K313400" s="211"/>
    </row>
    <row r="313401" spans="11:11">
      <c r="K313401" s="211"/>
    </row>
    <row r="313402" spans="11:11">
      <c r="K313402" s="211"/>
    </row>
    <row r="313403" spans="11:11">
      <c r="K313403" s="211"/>
    </row>
    <row r="313404" spans="11:11">
      <c r="K313404" s="211"/>
    </row>
    <row r="313405" spans="11:11">
      <c r="K313405" s="211"/>
    </row>
    <row r="313406" spans="11:11">
      <c r="K313406" s="211"/>
    </row>
    <row r="313407" spans="11:11">
      <c r="K313407" s="211"/>
    </row>
    <row r="313408" spans="11:11">
      <c r="K313408" s="211"/>
    </row>
    <row r="313409" spans="11:11">
      <c r="K313409" s="211"/>
    </row>
    <row r="313410" spans="11:11">
      <c r="K313410" s="211"/>
    </row>
    <row r="313411" spans="11:11">
      <c r="K313411" s="211"/>
    </row>
    <row r="313412" spans="11:11">
      <c r="K313412" s="211"/>
    </row>
    <row r="313413" spans="11:11">
      <c r="K313413" s="211"/>
    </row>
    <row r="313414" spans="11:11">
      <c r="K313414" s="211"/>
    </row>
    <row r="313415" spans="11:11">
      <c r="K313415" s="211"/>
    </row>
    <row r="313416" spans="11:11">
      <c r="K313416" s="211"/>
    </row>
    <row r="313417" spans="11:11">
      <c r="K313417" s="211"/>
    </row>
    <row r="313418" spans="11:11">
      <c r="K313418" s="211"/>
    </row>
    <row r="313419" spans="11:11">
      <c r="K313419" s="211"/>
    </row>
    <row r="313420" spans="11:11">
      <c r="K313420" s="211"/>
    </row>
    <row r="313421" spans="11:11">
      <c r="K313421" s="211"/>
    </row>
    <row r="313422" spans="11:11">
      <c r="K313422" s="211"/>
    </row>
    <row r="313423" spans="11:11">
      <c r="K313423" s="211"/>
    </row>
    <row r="313424" spans="11:11">
      <c r="K313424" s="211"/>
    </row>
    <row r="313425" spans="11:11">
      <c r="K313425" s="211"/>
    </row>
    <row r="313426" spans="11:11">
      <c r="K313426" s="211"/>
    </row>
    <row r="313427" spans="11:11">
      <c r="K313427" s="211"/>
    </row>
    <row r="313428" spans="11:11">
      <c r="K313428" s="211"/>
    </row>
    <row r="313429" spans="11:11">
      <c r="K313429" s="211"/>
    </row>
    <row r="313430" spans="11:11">
      <c r="K313430" s="211"/>
    </row>
    <row r="313431" spans="11:11">
      <c r="K313431" s="211"/>
    </row>
    <row r="313432" spans="11:11">
      <c r="K313432" s="211"/>
    </row>
    <row r="313433" spans="11:11">
      <c r="K313433" s="211"/>
    </row>
    <row r="313434" spans="11:11">
      <c r="K313434" s="211"/>
    </row>
    <row r="313435" spans="11:11">
      <c r="K313435" s="211"/>
    </row>
    <row r="313436" spans="11:11">
      <c r="K313436" s="211"/>
    </row>
    <row r="313437" spans="11:11">
      <c r="K313437" s="211"/>
    </row>
    <row r="313438" spans="11:11">
      <c r="K313438" s="211"/>
    </row>
    <row r="313439" spans="11:11">
      <c r="K313439" s="211"/>
    </row>
    <row r="313440" spans="11:11">
      <c r="K313440" s="211"/>
    </row>
    <row r="313441" spans="11:11">
      <c r="K313441" s="211"/>
    </row>
    <row r="313442" spans="11:11">
      <c r="K313442" s="211"/>
    </row>
    <row r="313443" spans="11:11">
      <c r="K313443" s="211"/>
    </row>
    <row r="313444" spans="11:11">
      <c r="K313444" s="211"/>
    </row>
    <row r="313445" spans="11:11">
      <c r="K313445" s="211"/>
    </row>
    <row r="313446" spans="11:11">
      <c r="K313446" s="211"/>
    </row>
    <row r="313447" spans="11:11">
      <c r="K313447" s="211"/>
    </row>
    <row r="313448" spans="11:11">
      <c r="K313448" s="211"/>
    </row>
    <row r="313449" spans="11:11">
      <c r="K313449" s="211"/>
    </row>
    <row r="313450" spans="11:11">
      <c r="K313450" s="211"/>
    </row>
    <row r="313451" spans="11:11">
      <c r="K313451" s="211"/>
    </row>
    <row r="313452" spans="11:11">
      <c r="K313452" s="211"/>
    </row>
    <row r="313453" spans="11:11">
      <c r="K313453" s="211"/>
    </row>
    <row r="313454" spans="11:11">
      <c r="K313454" s="211"/>
    </row>
    <row r="313455" spans="11:11">
      <c r="K313455" s="211"/>
    </row>
    <row r="313456" spans="11:11">
      <c r="K313456" s="211"/>
    </row>
    <row r="313457" spans="11:11">
      <c r="K313457" s="211"/>
    </row>
    <row r="313458" spans="11:11">
      <c r="K313458" s="211"/>
    </row>
    <row r="313459" spans="11:11">
      <c r="K313459" s="211"/>
    </row>
    <row r="313460" spans="11:11">
      <c r="K313460" s="211"/>
    </row>
    <row r="313461" spans="11:11">
      <c r="K313461" s="211"/>
    </row>
    <row r="313462" spans="11:11">
      <c r="K313462" s="211"/>
    </row>
    <row r="313463" spans="11:11">
      <c r="K313463" s="211"/>
    </row>
    <row r="313464" spans="11:11">
      <c r="K313464" s="211"/>
    </row>
    <row r="313465" spans="11:11">
      <c r="K313465" s="211"/>
    </row>
    <row r="313466" spans="11:11">
      <c r="K313466" s="211"/>
    </row>
    <row r="313467" spans="11:11">
      <c r="K313467" s="211"/>
    </row>
    <row r="313468" spans="11:11">
      <c r="K313468" s="211"/>
    </row>
    <row r="313469" spans="11:11">
      <c r="K313469" s="211"/>
    </row>
    <row r="313470" spans="11:11">
      <c r="K313470" s="211"/>
    </row>
    <row r="313471" spans="11:11">
      <c r="K313471" s="211"/>
    </row>
    <row r="313472" spans="11:11">
      <c r="K313472" s="211"/>
    </row>
    <row r="313473" spans="11:11">
      <c r="K313473" s="211"/>
    </row>
    <row r="313474" spans="11:11">
      <c r="K313474" s="211"/>
    </row>
    <row r="313475" spans="11:11">
      <c r="K313475" s="211"/>
    </row>
    <row r="313476" spans="11:11">
      <c r="K313476" s="211"/>
    </row>
    <row r="313477" spans="11:11">
      <c r="K313477" s="211"/>
    </row>
    <row r="313478" spans="11:11">
      <c r="K313478" s="211"/>
    </row>
    <row r="313479" spans="11:11">
      <c r="K313479" s="211"/>
    </row>
    <row r="313480" spans="11:11">
      <c r="K313480" s="211"/>
    </row>
    <row r="313481" spans="11:11">
      <c r="K313481" s="211"/>
    </row>
    <row r="313482" spans="11:11">
      <c r="K313482" s="211"/>
    </row>
    <row r="313483" spans="11:11">
      <c r="K313483" s="211"/>
    </row>
    <row r="313484" spans="11:11">
      <c r="K313484" s="211"/>
    </row>
    <row r="313485" spans="11:11">
      <c r="K313485" s="211"/>
    </row>
    <row r="313486" spans="11:11">
      <c r="K313486" s="211"/>
    </row>
    <row r="313487" spans="11:11">
      <c r="K313487" s="211"/>
    </row>
    <row r="313488" spans="11:11">
      <c r="K313488" s="211"/>
    </row>
    <row r="313489" spans="11:11">
      <c r="K313489" s="211"/>
    </row>
    <row r="313490" spans="11:11">
      <c r="K313490" s="211"/>
    </row>
    <row r="313491" spans="11:11">
      <c r="K313491" s="211"/>
    </row>
    <row r="313492" spans="11:11">
      <c r="K313492" s="211"/>
    </row>
    <row r="313493" spans="11:11">
      <c r="K313493" s="211"/>
    </row>
    <row r="313494" spans="11:11">
      <c r="K313494" s="211"/>
    </row>
    <row r="313495" spans="11:11">
      <c r="K313495" s="211"/>
    </row>
    <row r="313496" spans="11:11">
      <c r="K313496" s="211"/>
    </row>
    <row r="313497" spans="11:11">
      <c r="K313497" s="211"/>
    </row>
    <row r="313498" spans="11:11">
      <c r="K313498" s="211"/>
    </row>
    <row r="313499" spans="11:11">
      <c r="K313499" s="211"/>
    </row>
    <row r="313500" spans="11:11">
      <c r="K313500" s="211"/>
    </row>
    <row r="313501" spans="11:11">
      <c r="K313501" s="211"/>
    </row>
    <row r="313502" spans="11:11">
      <c r="K313502" s="211"/>
    </row>
    <row r="313503" spans="11:11">
      <c r="K313503" s="211"/>
    </row>
    <row r="313504" spans="11:11">
      <c r="K313504" s="211"/>
    </row>
    <row r="313505" spans="11:11">
      <c r="K313505" s="211"/>
    </row>
    <row r="313506" spans="11:11">
      <c r="K313506" s="211"/>
    </row>
    <row r="313507" spans="11:11">
      <c r="K313507" s="211"/>
    </row>
    <row r="313508" spans="11:11">
      <c r="K313508" s="211"/>
    </row>
    <row r="313509" spans="11:11">
      <c r="K313509" s="211"/>
    </row>
    <row r="313510" spans="11:11">
      <c r="K313510" s="211"/>
    </row>
    <row r="313511" spans="11:11">
      <c r="K313511" s="211"/>
    </row>
    <row r="313512" spans="11:11">
      <c r="K313512" s="211"/>
    </row>
    <row r="313513" spans="11:11">
      <c r="K313513" s="211"/>
    </row>
    <row r="313514" spans="11:11">
      <c r="K313514" s="211"/>
    </row>
    <row r="313515" spans="11:11">
      <c r="K313515" s="211"/>
    </row>
    <row r="313516" spans="11:11">
      <c r="K313516" s="211"/>
    </row>
    <row r="313517" spans="11:11">
      <c r="K313517" s="211"/>
    </row>
    <row r="313518" spans="11:11">
      <c r="K313518" s="211"/>
    </row>
    <row r="313519" spans="11:11">
      <c r="K313519" s="211"/>
    </row>
    <row r="313520" spans="11:11">
      <c r="K313520" s="211"/>
    </row>
    <row r="313521" spans="11:11">
      <c r="K313521" s="211"/>
    </row>
    <row r="313522" spans="11:11">
      <c r="K313522" s="211"/>
    </row>
    <row r="313523" spans="11:11">
      <c r="K313523" s="211"/>
    </row>
    <row r="313524" spans="11:11">
      <c r="K313524" s="211"/>
    </row>
    <row r="313525" spans="11:11">
      <c r="K313525" s="211"/>
    </row>
    <row r="313526" spans="11:11">
      <c r="K313526" s="211"/>
    </row>
    <row r="313527" spans="11:11">
      <c r="K313527" s="211"/>
    </row>
    <row r="313528" spans="11:11">
      <c r="K313528" s="211"/>
    </row>
    <row r="313529" spans="11:11">
      <c r="K313529" s="211"/>
    </row>
    <row r="313530" spans="11:11">
      <c r="K313530" s="211"/>
    </row>
    <row r="313531" spans="11:11">
      <c r="K313531" s="211"/>
    </row>
    <row r="313532" spans="11:11">
      <c r="K313532" s="211"/>
    </row>
    <row r="313533" spans="11:11">
      <c r="K313533" s="211"/>
    </row>
    <row r="313534" spans="11:11">
      <c r="K313534" s="211"/>
    </row>
    <row r="313535" spans="11:11">
      <c r="K313535" s="211"/>
    </row>
    <row r="313536" spans="11:11">
      <c r="K313536" s="211"/>
    </row>
    <row r="313537" spans="11:11">
      <c r="K313537" s="211"/>
    </row>
    <row r="313538" spans="11:11">
      <c r="K313538" s="211"/>
    </row>
    <row r="313539" spans="11:11">
      <c r="K313539" s="211"/>
    </row>
    <row r="313540" spans="11:11">
      <c r="K313540" s="211"/>
    </row>
    <row r="313541" spans="11:11">
      <c r="K313541" s="211"/>
    </row>
    <row r="313542" spans="11:11">
      <c r="K313542" s="211"/>
    </row>
    <row r="313543" spans="11:11">
      <c r="K313543" s="211"/>
    </row>
    <row r="313544" spans="11:11">
      <c r="K313544" s="211"/>
    </row>
    <row r="313545" spans="11:11">
      <c r="K313545" s="211"/>
    </row>
    <row r="313546" spans="11:11">
      <c r="K313546" s="211"/>
    </row>
    <row r="313547" spans="11:11">
      <c r="K313547" s="211"/>
    </row>
    <row r="313548" spans="11:11">
      <c r="K313548" s="211"/>
    </row>
    <row r="313549" spans="11:11">
      <c r="K313549" s="211"/>
    </row>
    <row r="313550" spans="11:11">
      <c r="K313550" s="211"/>
    </row>
    <row r="313551" spans="11:11">
      <c r="K313551" s="211"/>
    </row>
    <row r="313552" spans="11:11">
      <c r="K313552" s="211"/>
    </row>
    <row r="313553" spans="11:11">
      <c r="K313553" s="211"/>
    </row>
    <row r="313554" spans="11:11">
      <c r="K313554" s="211"/>
    </row>
    <row r="313555" spans="11:11">
      <c r="K313555" s="211"/>
    </row>
    <row r="313556" spans="11:11">
      <c r="K313556" s="211"/>
    </row>
    <row r="313557" spans="11:11">
      <c r="K313557" s="211"/>
    </row>
    <row r="313558" spans="11:11">
      <c r="K313558" s="211"/>
    </row>
    <row r="313559" spans="11:11">
      <c r="K313559" s="211"/>
    </row>
    <row r="313560" spans="11:11">
      <c r="K313560" s="211"/>
    </row>
    <row r="313561" spans="11:11">
      <c r="K313561" s="211"/>
    </row>
    <row r="313562" spans="11:11">
      <c r="K313562" s="211"/>
    </row>
    <row r="313563" spans="11:11">
      <c r="K313563" s="211"/>
    </row>
    <row r="313564" spans="11:11">
      <c r="K313564" s="211"/>
    </row>
    <row r="313565" spans="11:11">
      <c r="K313565" s="211"/>
    </row>
    <row r="313566" spans="11:11">
      <c r="K313566" s="211"/>
    </row>
    <row r="313567" spans="11:11">
      <c r="K313567" s="211"/>
    </row>
    <row r="313568" spans="11:11">
      <c r="K313568" s="211"/>
    </row>
    <row r="313569" spans="11:11">
      <c r="K313569" s="211"/>
    </row>
    <row r="313570" spans="11:11">
      <c r="K313570" s="211"/>
    </row>
    <row r="313571" spans="11:11">
      <c r="K313571" s="211"/>
    </row>
    <row r="313572" spans="11:11">
      <c r="K313572" s="211"/>
    </row>
    <row r="313573" spans="11:11">
      <c r="K313573" s="211"/>
    </row>
    <row r="313574" spans="11:11">
      <c r="K313574" s="211"/>
    </row>
    <row r="313575" spans="11:11">
      <c r="K313575" s="211"/>
    </row>
    <row r="313576" spans="11:11">
      <c r="K313576" s="211"/>
    </row>
    <row r="313577" spans="11:11">
      <c r="K313577" s="211"/>
    </row>
    <row r="313578" spans="11:11">
      <c r="K313578" s="211"/>
    </row>
    <row r="313579" spans="11:11">
      <c r="K313579" s="211"/>
    </row>
    <row r="313580" spans="11:11">
      <c r="K313580" s="211"/>
    </row>
    <row r="313581" spans="11:11">
      <c r="K313581" s="211"/>
    </row>
    <row r="313582" spans="11:11">
      <c r="K313582" s="211"/>
    </row>
    <row r="313583" spans="11:11">
      <c r="K313583" s="211"/>
    </row>
    <row r="313584" spans="11:11">
      <c r="K313584" s="211"/>
    </row>
    <row r="313585" spans="11:11">
      <c r="K313585" s="211"/>
    </row>
    <row r="313586" spans="11:11">
      <c r="K313586" s="211"/>
    </row>
    <row r="313587" spans="11:11">
      <c r="K313587" s="211"/>
    </row>
    <row r="313588" spans="11:11">
      <c r="K313588" s="211"/>
    </row>
    <row r="313589" spans="11:11">
      <c r="K313589" s="211"/>
    </row>
    <row r="313590" spans="11:11">
      <c r="K313590" s="211"/>
    </row>
    <row r="313591" spans="11:11">
      <c r="K313591" s="211"/>
    </row>
    <row r="313592" spans="11:11">
      <c r="K313592" s="211"/>
    </row>
    <row r="313593" spans="11:11">
      <c r="K313593" s="211"/>
    </row>
    <row r="313594" spans="11:11">
      <c r="K313594" s="211"/>
    </row>
    <row r="313595" spans="11:11">
      <c r="K313595" s="211"/>
    </row>
    <row r="313596" spans="11:11">
      <c r="K313596" s="211"/>
    </row>
    <row r="313597" spans="11:11">
      <c r="K313597" s="211"/>
    </row>
    <row r="313598" spans="11:11">
      <c r="K313598" s="211"/>
    </row>
    <row r="313599" spans="11:11">
      <c r="K313599" s="211"/>
    </row>
    <row r="313600" spans="11:11">
      <c r="K313600" s="211"/>
    </row>
    <row r="313601" spans="11:11">
      <c r="K313601" s="211"/>
    </row>
    <row r="313602" spans="11:11">
      <c r="K313602" s="211"/>
    </row>
    <row r="313603" spans="11:11">
      <c r="K313603" s="211"/>
    </row>
    <row r="313604" spans="11:11">
      <c r="K313604" s="211"/>
    </row>
    <row r="313605" spans="11:11">
      <c r="K313605" s="211"/>
    </row>
    <row r="313606" spans="11:11">
      <c r="K313606" s="211"/>
    </row>
    <row r="313607" spans="11:11">
      <c r="K313607" s="211"/>
    </row>
    <row r="313608" spans="11:11">
      <c r="K313608" s="211"/>
    </row>
    <row r="313609" spans="11:11">
      <c r="K313609" s="211"/>
    </row>
    <row r="313610" spans="11:11">
      <c r="K313610" s="211"/>
    </row>
    <row r="313611" spans="11:11">
      <c r="K313611" s="211"/>
    </row>
    <row r="313612" spans="11:11">
      <c r="K313612" s="211"/>
    </row>
    <row r="313613" spans="11:11">
      <c r="K313613" s="211"/>
    </row>
    <row r="313614" spans="11:11">
      <c r="K313614" s="211"/>
    </row>
    <row r="313615" spans="11:11">
      <c r="K313615" s="211"/>
    </row>
    <row r="313616" spans="11:11">
      <c r="K313616" s="211"/>
    </row>
    <row r="313617" spans="11:11">
      <c r="K313617" s="211"/>
    </row>
    <row r="313618" spans="11:11">
      <c r="K313618" s="211"/>
    </row>
    <row r="313619" spans="11:11">
      <c r="K313619" s="211"/>
    </row>
    <row r="313620" spans="11:11">
      <c r="K313620" s="211"/>
    </row>
    <row r="313621" spans="11:11">
      <c r="K313621" s="211"/>
    </row>
    <row r="313622" spans="11:11">
      <c r="K313622" s="211"/>
    </row>
    <row r="313623" spans="11:11">
      <c r="K313623" s="211"/>
    </row>
    <row r="313624" spans="11:11">
      <c r="K313624" s="211"/>
    </row>
    <row r="313625" spans="11:11">
      <c r="K313625" s="211"/>
    </row>
    <row r="313626" spans="11:11">
      <c r="K313626" s="211"/>
    </row>
    <row r="313627" spans="11:11">
      <c r="K313627" s="211"/>
    </row>
    <row r="313628" spans="11:11">
      <c r="K313628" s="211"/>
    </row>
    <row r="313629" spans="11:11">
      <c r="K313629" s="211"/>
    </row>
    <row r="313630" spans="11:11">
      <c r="K313630" s="211"/>
    </row>
    <row r="313631" spans="11:11">
      <c r="K313631" s="211"/>
    </row>
    <row r="313632" spans="11:11">
      <c r="K313632" s="211"/>
    </row>
    <row r="313633" spans="11:11">
      <c r="K313633" s="211"/>
    </row>
    <row r="313634" spans="11:11">
      <c r="K313634" s="211"/>
    </row>
    <row r="313635" spans="11:11">
      <c r="K313635" s="211"/>
    </row>
    <row r="313636" spans="11:11">
      <c r="K313636" s="211"/>
    </row>
    <row r="313637" spans="11:11">
      <c r="K313637" s="211"/>
    </row>
    <row r="313638" spans="11:11">
      <c r="K313638" s="211"/>
    </row>
    <row r="313639" spans="11:11">
      <c r="K313639" s="211"/>
    </row>
    <row r="313640" spans="11:11">
      <c r="K313640" s="211"/>
    </row>
    <row r="313641" spans="11:11">
      <c r="K313641" s="211"/>
    </row>
    <row r="313642" spans="11:11">
      <c r="K313642" s="211"/>
    </row>
    <row r="313643" spans="11:11">
      <c r="K313643" s="211"/>
    </row>
    <row r="313644" spans="11:11">
      <c r="K313644" s="211"/>
    </row>
    <row r="313645" spans="11:11">
      <c r="K313645" s="211"/>
    </row>
    <row r="313646" spans="11:11">
      <c r="K313646" s="211"/>
    </row>
    <row r="313647" spans="11:11">
      <c r="K313647" s="211"/>
    </row>
    <row r="313648" spans="11:11">
      <c r="K313648" s="211"/>
    </row>
    <row r="313649" spans="11:11">
      <c r="K313649" s="211"/>
    </row>
    <row r="313650" spans="11:11">
      <c r="K313650" s="211"/>
    </row>
    <row r="313651" spans="11:11">
      <c r="K313651" s="211"/>
    </row>
    <row r="313652" spans="11:11">
      <c r="K313652" s="211"/>
    </row>
    <row r="313653" spans="11:11">
      <c r="K313653" s="211"/>
    </row>
    <row r="313654" spans="11:11">
      <c r="K313654" s="211"/>
    </row>
    <row r="313655" spans="11:11">
      <c r="K313655" s="211"/>
    </row>
    <row r="313656" spans="11:11">
      <c r="K313656" s="211"/>
    </row>
    <row r="313657" spans="11:11">
      <c r="K313657" s="211"/>
    </row>
    <row r="313658" spans="11:11">
      <c r="K313658" s="211"/>
    </row>
    <row r="313659" spans="11:11">
      <c r="K313659" s="211"/>
    </row>
    <row r="313660" spans="11:11">
      <c r="K313660" s="211"/>
    </row>
    <row r="313661" spans="11:11">
      <c r="K313661" s="211"/>
    </row>
    <row r="313662" spans="11:11">
      <c r="K313662" s="211"/>
    </row>
    <row r="313663" spans="11:11">
      <c r="K313663" s="211"/>
    </row>
    <row r="313664" spans="11:11">
      <c r="K313664" s="211"/>
    </row>
    <row r="313665" spans="11:11">
      <c r="K313665" s="211"/>
    </row>
    <row r="313666" spans="11:11">
      <c r="K313666" s="211"/>
    </row>
    <row r="313667" spans="11:11">
      <c r="K313667" s="211"/>
    </row>
    <row r="313668" spans="11:11">
      <c r="K313668" s="211"/>
    </row>
    <row r="313669" spans="11:11">
      <c r="K313669" s="211"/>
    </row>
    <row r="313670" spans="11:11">
      <c r="K313670" s="211"/>
    </row>
    <row r="313671" spans="11:11">
      <c r="K313671" s="211"/>
    </row>
    <row r="313672" spans="11:11">
      <c r="K313672" s="211"/>
    </row>
    <row r="313673" spans="11:11">
      <c r="K313673" s="211"/>
    </row>
    <row r="313674" spans="11:11">
      <c r="K313674" s="211"/>
    </row>
    <row r="313675" spans="11:11">
      <c r="K313675" s="211"/>
    </row>
    <row r="313676" spans="11:11">
      <c r="K313676" s="211"/>
    </row>
    <row r="313677" spans="11:11">
      <c r="K313677" s="211"/>
    </row>
    <row r="313678" spans="11:11">
      <c r="K313678" s="211"/>
    </row>
    <row r="313679" spans="11:11">
      <c r="K313679" s="211"/>
    </row>
    <row r="313680" spans="11:11">
      <c r="K313680" s="211"/>
    </row>
    <row r="313681" spans="11:11">
      <c r="K313681" s="211"/>
    </row>
    <row r="313682" spans="11:11">
      <c r="K313682" s="211"/>
    </row>
    <row r="313683" spans="11:11">
      <c r="K313683" s="211"/>
    </row>
    <row r="313684" spans="11:11">
      <c r="K313684" s="211"/>
    </row>
    <row r="313685" spans="11:11">
      <c r="K313685" s="211"/>
    </row>
    <row r="313686" spans="11:11">
      <c r="K313686" s="211"/>
    </row>
    <row r="313687" spans="11:11">
      <c r="K313687" s="211"/>
    </row>
    <row r="313688" spans="11:11">
      <c r="K313688" s="211"/>
    </row>
    <row r="313689" spans="11:11">
      <c r="K313689" s="211"/>
    </row>
    <row r="313690" spans="11:11">
      <c r="K313690" s="211"/>
    </row>
    <row r="313691" spans="11:11">
      <c r="K313691" s="211"/>
    </row>
    <row r="313692" spans="11:11">
      <c r="K313692" s="211"/>
    </row>
    <row r="313693" spans="11:11">
      <c r="K313693" s="211"/>
    </row>
    <row r="313694" spans="11:11">
      <c r="K313694" s="211"/>
    </row>
    <row r="313695" spans="11:11">
      <c r="K313695" s="211"/>
    </row>
    <row r="313696" spans="11:11">
      <c r="K313696" s="211"/>
    </row>
    <row r="313697" spans="11:11">
      <c r="K313697" s="211"/>
    </row>
    <row r="313698" spans="11:11">
      <c r="K313698" s="211"/>
    </row>
    <row r="313699" spans="11:11">
      <c r="K313699" s="211"/>
    </row>
    <row r="313700" spans="11:11">
      <c r="K313700" s="211"/>
    </row>
    <row r="313701" spans="11:11">
      <c r="K313701" s="211"/>
    </row>
    <row r="313702" spans="11:11">
      <c r="K313702" s="211"/>
    </row>
    <row r="313703" spans="11:11">
      <c r="K313703" s="211"/>
    </row>
    <row r="313704" spans="11:11">
      <c r="K313704" s="211"/>
    </row>
    <row r="313705" spans="11:11">
      <c r="K313705" s="211"/>
    </row>
    <row r="313706" spans="11:11">
      <c r="K313706" s="211"/>
    </row>
    <row r="313707" spans="11:11">
      <c r="K313707" s="211"/>
    </row>
    <row r="313708" spans="11:11">
      <c r="K313708" s="211"/>
    </row>
    <row r="313709" spans="11:11">
      <c r="K313709" s="211"/>
    </row>
    <row r="313710" spans="11:11">
      <c r="K313710" s="211"/>
    </row>
    <row r="313711" spans="11:11">
      <c r="K313711" s="211"/>
    </row>
    <row r="313712" spans="11:11">
      <c r="K313712" s="211"/>
    </row>
    <row r="313713" spans="11:11">
      <c r="K313713" s="211"/>
    </row>
    <row r="313714" spans="11:11">
      <c r="K313714" s="211"/>
    </row>
    <row r="313715" spans="11:11">
      <c r="K313715" s="211"/>
    </row>
    <row r="313716" spans="11:11">
      <c r="K313716" s="211"/>
    </row>
    <row r="313717" spans="11:11">
      <c r="K313717" s="211"/>
    </row>
    <row r="313718" spans="11:11">
      <c r="K313718" s="211"/>
    </row>
    <row r="313719" spans="11:11">
      <c r="K313719" s="211"/>
    </row>
    <row r="313720" spans="11:11">
      <c r="K313720" s="211"/>
    </row>
    <row r="313721" spans="11:11">
      <c r="K313721" s="211"/>
    </row>
    <row r="313722" spans="11:11">
      <c r="K313722" s="211"/>
    </row>
    <row r="313723" spans="11:11">
      <c r="K313723" s="211"/>
    </row>
    <row r="313724" spans="11:11">
      <c r="K313724" s="211"/>
    </row>
    <row r="313725" spans="11:11">
      <c r="K313725" s="211"/>
    </row>
    <row r="313726" spans="11:11">
      <c r="K313726" s="211"/>
    </row>
    <row r="313727" spans="11:11">
      <c r="K313727" s="211"/>
    </row>
    <row r="313728" spans="11:11">
      <c r="K313728" s="211"/>
    </row>
    <row r="313729" spans="11:11">
      <c r="K313729" s="211"/>
    </row>
    <row r="313730" spans="11:11">
      <c r="K313730" s="211"/>
    </row>
    <row r="313731" spans="11:11">
      <c r="K313731" s="211"/>
    </row>
    <row r="313732" spans="11:11">
      <c r="K313732" s="211"/>
    </row>
    <row r="313733" spans="11:11">
      <c r="K313733" s="211"/>
    </row>
    <row r="313734" spans="11:11">
      <c r="K313734" s="211"/>
    </row>
    <row r="313735" spans="11:11">
      <c r="K313735" s="211"/>
    </row>
    <row r="313736" spans="11:11">
      <c r="K313736" s="211"/>
    </row>
    <row r="313737" spans="11:11">
      <c r="K313737" s="211"/>
    </row>
    <row r="313738" spans="11:11">
      <c r="K313738" s="211"/>
    </row>
    <row r="313739" spans="11:11">
      <c r="K313739" s="211"/>
    </row>
    <row r="313740" spans="11:11">
      <c r="K313740" s="211"/>
    </row>
    <row r="313741" spans="11:11">
      <c r="K313741" s="211"/>
    </row>
    <row r="313742" spans="11:11">
      <c r="K313742" s="211"/>
    </row>
    <row r="313743" spans="11:11">
      <c r="K313743" s="211"/>
    </row>
    <row r="313744" spans="11:11">
      <c r="K313744" s="211"/>
    </row>
    <row r="313745" spans="11:11">
      <c r="K313745" s="211"/>
    </row>
    <row r="313746" spans="11:11">
      <c r="K313746" s="211"/>
    </row>
    <row r="313747" spans="11:11">
      <c r="K313747" s="211"/>
    </row>
    <row r="313748" spans="11:11">
      <c r="K313748" s="211"/>
    </row>
    <row r="313749" spans="11:11">
      <c r="K313749" s="211"/>
    </row>
    <row r="313750" spans="11:11">
      <c r="K313750" s="211"/>
    </row>
    <row r="313751" spans="11:11">
      <c r="K313751" s="211"/>
    </row>
    <row r="313752" spans="11:11">
      <c r="K313752" s="211"/>
    </row>
    <row r="313753" spans="11:11">
      <c r="K313753" s="211"/>
    </row>
    <row r="313754" spans="11:11">
      <c r="K313754" s="211"/>
    </row>
    <row r="313755" spans="11:11">
      <c r="K313755" s="211"/>
    </row>
    <row r="313756" spans="11:11">
      <c r="K313756" s="211"/>
    </row>
    <row r="313757" spans="11:11">
      <c r="K313757" s="211"/>
    </row>
    <row r="313758" spans="11:11">
      <c r="K313758" s="211"/>
    </row>
    <row r="313759" spans="11:11">
      <c r="K313759" s="211"/>
    </row>
    <row r="313760" spans="11:11">
      <c r="K313760" s="211"/>
    </row>
    <row r="313761" spans="11:11">
      <c r="K313761" s="211"/>
    </row>
    <row r="313762" spans="11:11">
      <c r="K313762" s="211"/>
    </row>
    <row r="313763" spans="11:11">
      <c r="K313763" s="211"/>
    </row>
    <row r="313764" spans="11:11">
      <c r="K313764" s="211"/>
    </row>
    <row r="313765" spans="11:11">
      <c r="K313765" s="211"/>
    </row>
    <row r="313766" spans="11:11">
      <c r="K313766" s="211"/>
    </row>
    <row r="313767" spans="11:11">
      <c r="K313767" s="211"/>
    </row>
    <row r="313768" spans="11:11">
      <c r="K313768" s="211"/>
    </row>
    <row r="313769" spans="11:11">
      <c r="K313769" s="211"/>
    </row>
    <row r="313770" spans="11:11">
      <c r="K313770" s="211"/>
    </row>
    <row r="313771" spans="11:11">
      <c r="K313771" s="211"/>
    </row>
    <row r="313772" spans="11:11">
      <c r="K313772" s="211"/>
    </row>
    <row r="313773" spans="11:11">
      <c r="K313773" s="211"/>
    </row>
    <row r="313774" spans="11:11">
      <c r="K313774" s="211"/>
    </row>
    <row r="313775" spans="11:11">
      <c r="K313775" s="211"/>
    </row>
    <row r="313776" spans="11:11">
      <c r="K313776" s="211"/>
    </row>
    <row r="313777" spans="11:11">
      <c r="K313777" s="211"/>
    </row>
    <row r="313778" spans="11:11">
      <c r="K313778" s="211"/>
    </row>
    <row r="313779" spans="11:11">
      <c r="K313779" s="211"/>
    </row>
    <row r="313780" spans="11:11">
      <c r="K313780" s="211"/>
    </row>
    <row r="313781" spans="11:11">
      <c r="K313781" s="211"/>
    </row>
    <row r="313782" spans="11:11">
      <c r="K313782" s="211"/>
    </row>
    <row r="313783" spans="11:11">
      <c r="K313783" s="211"/>
    </row>
    <row r="313784" spans="11:11">
      <c r="K313784" s="211"/>
    </row>
    <row r="313785" spans="11:11">
      <c r="K313785" s="211"/>
    </row>
    <row r="313786" spans="11:11">
      <c r="K313786" s="211"/>
    </row>
    <row r="313787" spans="11:11">
      <c r="K313787" s="211"/>
    </row>
    <row r="313788" spans="11:11">
      <c r="K313788" s="211"/>
    </row>
    <row r="313789" spans="11:11">
      <c r="K313789" s="211"/>
    </row>
    <row r="313790" spans="11:11">
      <c r="K313790" s="211"/>
    </row>
    <row r="313791" spans="11:11">
      <c r="K313791" s="211"/>
    </row>
    <row r="313792" spans="11:11">
      <c r="K313792" s="211"/>
    </row>
    <row r="313793" spans="11:11">
      <c r="K313793" s="211"/>
    </row>
    <row r="313794" spans="11:11">
      <c r="K313794" s="211"/>
    </row>
    <row r="313795" spans="11:11">
      <c r="K313795" s="211"/>
    </row>
    <row r="313796" spans="11:11">
      <c r="K313796" s="211"/>
    </row>
    <row r="313797" spans="11:11">
      <c r="K313797" s="211"/>
    </row>
    <row r="313798" spans="11:11">
      <c r="K313798" s="211"/>
    </row>
    <row r="313799" spans="11:11">
      <c r="K313799" s="211"/>
    </row>
    <row r="313800" spans="11:11">
      <c r="K313800" s="211"/>
    </row>
    <row r="313801" spans="11:11">
      <c r="K313801" s="211"/>
    </row>
    <row r="313802" spans="11:11">
      <c r="K313802" s="211"/>
    </row>
    <row r="313803" spans="11:11">
      <c r="K313803" s="211"/>
    </row>
    <row r="313804" spans="11:11">
      <c r="K313804" s="211"/>
    </row>
    <row r="313805" spans="11:11">
      <c r="K313805" s="211"/>
    </row>
    <row r="313806" spans="11:11">
      <c r="K313806" s="211"/>
    </row>
    <row r="313807" spans="11:11">
      <c r="K313807" s="211"/>
    </row>
    <row r="313808" spans="11:11">
      <c r="K313808" s="211"/>
    </row>
    <row r="313809" spans="11:11">
      <c r="K313809" s="211"/>
    </row>
    <row r="313810" spans="11:11">
      <c r="K313810" s="211"/>
    </row>
    <row r="313811" spans="11:11">
      <c r="K313811" s="211"/>
    </row>
    <row r="313812" spans="11:11">
      <c r="K313812" s="211"/>
    </row>
    <row r="313813" spans="11:11">
      <c r="K313813" s="211"/>
    </row>
    <row r="313814" spans="11:11">
      <c r="K313814" s="211"/>
    </row>
    <row r="313815" spans="11:11">
      <c r="K313815" s="211"/>
    </row>
    <row r="313816" spans="11:11">
      <c r="K313816" s="211"/>
    </row>
    <row r="313817" spans="11:11">
      <c r="K313817" s="211"/>
    </row>
    <row r="313818" spans="11:11">
      <c r="K313818" s="211"/>
    </row>
    <row r="313819" spans="11:11">
      <c r="K313819" s="211"/>
    </row>
    <row r="313820" spans="11:11">
      <c r="K313820" s="211"/>
    </row>
    <row r="313821" spans="11:11">
      <c r="K313821" s="211"/>
    </row>
    <row r="313822" spans="11:11">
      <c r="K313822" s="211"/>
    </row>
    <row r="313823" spans="11:11">
      <c r="K313823" s="211"/>
    </row>
    <row r="313824" spans="11:11">
      <c r="K313824" s="211"/>
    </row>
    <row r="313825" spans="11:11">
      <c r="K313825" s="211"/>
    </row>
    <row r="313826" spans="11:11">
      <c r="K313826" s="211"/>
    </row>
    <row r="313827" spans="11:11">
      <c r="K313827" s="211"/>
    </row>
    <row r="313828" spans="11:11">
      <c r="K313828" s="211"/>
    </row>
    <row r="313829" spans="11:11">
      <c r="K313829" s="211"/>
    </row>
    <row r="313830" spans="11:11">
      <c r="K313830" s="211"/>
    </row>
    <row r="313831" spans="11:11">
      <c r="K313831" s="211"/>
    </row>
    <row r="313832" spans="11:11">
      <c r="K313832" s="211"/>
    </row>
    <row r="313833" spans="11:11">
      <c r="K313833" s="211"/>
    </row>
    <row r="313834" spans="11:11">
      <c r="K313834" s="211"/>
    </row>
    <row r="313835" spans="11:11">
      <c r="K313835" s="211"/>
    </row>
    <row r="313836" spans="11:11">
      <c r="K313836" s="211"/>
    </row>
    <row r="313837" spans="11:11">
      <c r="K313837" s="211"/>
    </row>
    <row r="313838" spans="11:11">
      <c r="K313838" s="211"/>
    </row>
    <row r="313839" spans="11:11">
      <c r="K313839" s="211"/>
    </row>
    <row r="313840" spans="11:11">
      <c r="K313840" s="211"/>
    </row>
    <row r="313841" spans="11:11">
      <c r="K313841" s="211"/>
    </row>
    <row r="313842" spans="11:11">
      <c r="K313842" s="211"/>
    </row>
    <row r="313843" spans="11:11">
      <c r="K313843" s="211"/>
    </row>
    <row r="313844" spans="11:11">
      <c r="K313844" s="211"/>
    </row>
    <row r="313845" spans="11:11">
      <c r="K313845" s="211"/>
    </row>
    <row r="313846" spans="11:11">
      <c r="K313846" s="211"/>
    </row>
    <row r="313847" spans="11:11">
      <c r="K313847" s="211"/>
    </row>
    <row r="313848" spans="11:11">
      <c r="K313848" s="211"/>
    </row>
    <row r="313849" spans="11:11">
      <c r="K313849" s="211"/>
    </row>
    <row r="313850" spans="11:11">
      <c r="K313850" s="211"/>
    </row>
    <row r="313851" spans="11:11">
      <c r="K313851" s="211"/>
    </row>
    <row r="313852" spans="11:11">
      <c r="K313852" s="211"/>
    </row>
    <row r="313853" spans="11:11">
      <c r="K313853" s="211"/>
    </row>
    <row r="313854" spans="11:11">
      <c r="K313854" s="211"/>
    </row>
    <row r="313855" spans="11:11">
      <c r="K313855" s="211"/>
    </row>
    <row r="313856" spans="11:11">
      <c r="K313856" s="211"/>
    </row>
    <row r="313857" spans="11:11">
      <c r="K313857" s="211"/>
    </row>
    <row r="313858" spans="11:11">
      <c r="K313858" s="211"/>
    </row>
    <row r="313859" spans="11:11">
      <c r="K313859" s="211"/>
    </row>
    <row r="313860" spans="11:11">
      <c r="K313860" s="211"/>
    </row>
    <row r="313861" spans="11:11">
      <c r="K313861" s="211"/>
    </row>
    <row r="313862" spans="11:11">
      <c r="K313862" s="211"/>
    </row>
    <row r="313863" spans="11:11">
      <c r="K313863" s="211"/>
    </row>
    <row r="313864" spans="11:11">
      <c r="K313864" s="211"/>
    </row>
    <row r="313865" spans="11:11">
      <c r="K313865" s="211"/>
    </row>
    <row r="313866" spans="11:11">
      <c r="K313866" s="211"/>
    </row>
    <row r="313867" spans="11:11">
      <c r="K313867" s="211"/>
    </row>
    <row r="313868" spans="11:11">
      <c r="K313868" s="211"/>
    </row>
    <row r="313869" spans="11:11">
      <c r="K313869" s="211"/>
    </row>
    <row r="313870" spans="11:11">
      <c r="K313870" s="211"/>
    </row>
    <row r="313871" spans="11:11">
      <c r="K313871" s="211"/>
    </row>
    <row r="313872" spans="11:11">
      <c r="K313872" s="211"/>
    </row>
    <row r="313873" spans="11:11">
      <c r="K313873" s="211"/>
    </row>
    <row r="313874" spans="11:11">
      <c r="K313874" s="211"/>
    </row>
    <row r="313875" spans="11:11">
      <c r="K313875" s="211"/>
    </row>
    <row r="313876" spans="11:11">
      <c r="K313876" s="211"/>
    </row>
    <row r="313877" spans="11:11">
      <c r="K313877" s="211"/>
    </row>
    <row r="313878" spans="11:11">
      <c r="K313878" s="211"/>
    </row>
    <row r="313879" spans="11:11">
      <c r="K313879" s="211"/>
    </row>
    <row r="313880" spans="11:11">
      <c r="K313880" s="211"/>
    </row>
    <row r="313881" spans="11:11">
      <c r="K313881" s="211"/>
    </row>
    <row r="313882" spans="11:11">
      <c r="K313882" s="211"/>
    </row>
    <row r="313883" spans="11:11">
      <c r="K313883" s="211"/>
    </row>
    <row r="313884" spans="11:11">
      <c r="K313884" s="211"/>
    </row>
    <row r="313885" spans="11:11">
      <c r="K313885" s="211"/>
    </row>
    <row r="313886" spans="11:11">
      <c r="K313886" s="211"/>
    </row>
    <row r="313887" spans="11:11">
      <c r="K313887" s="211"/>
    </row>
    <row r="313888" spans="11:11">
      <c r="K313888" s="211"/>
    </row>
    <row r="313889" spans="11:11">
      <c r="K313889" s="211"/>
    </row>
    <row r="313890" spans="11:11">
      <c r="K313890" s="211"/>
    </row>
    <row r="313891" spans="11:11">
      <c r="K313891" s="211"/>
    </row>
    <row r="313892" spans="11:11">
      <c r="K313892" s="211"/>
    </row>
    <row r="313893" spans="11:11">
      <c r="K313893" s="211"/>
    </row>
    <row r="313894" spans="11:11">
      <c r="K313894" s="211"/>
    </row>
    <row r="313895" spans="11:11">
      <c r="K313895" s="211"/>
    </row>
    <row r="313896" spans="11:11">
      <c r="K313896" s="211"/>
    </row>
    <row r="313897" spans="11:11">
      <c r="K313897" s="211"/>
    </row>
    <row r="313898" spans="11:11">
      <c r="K313898" s="211"/>
    </row>
    <row r="313899" spans="11:11">
      <c r="K313899" s="211"/>
    </row>
    <row r="313900" spans="11:11">
      <c r="K313900" s="211"/>
    </row>
    <row r="313901" spans="11:11">
      <c r="K313901" s="211"/>
    </row>
    <row r="313902" spans="11:11">
      <c r="K313902" s="211"/>
    </row>
    <row r="313903" spans="11:11">
      <c r="K313903" s="211"/>
    </row>
    <row r="313904" spans="11:11">
      <c r="K313904" s="211"/>
    </row>
    <row r="313905" spans="11:11">
      <c r="K313905" s="211"/>
    </row>
    <row r="313906" spans="11:11">
      <c r="K313906" s="211"/>
    </row>
    <row r="313907" spans="11:11">
      <c r="K313907" s="211"/>
    </row>
    <row r="313908" spans="11:11">
      <c r="K313908" s="211"/>
    </row>
    <row r="313909" spans="11:11">
      <c r="K313909" s="211"/>
    </row>
    <row r="313910" spans="11:11">
      <c r="K313910" s="211"/>
    </row>
    <row r="313911" spans="11:11">
      <c r="K313911" s="211"/>
    </row>
    <row r="313912" spans="11:11">
      <c r="K313912" s="211"/>
    </row>
    <row r="313913" spans="11:11">
      <c r="K313913" s="211"/>
    </row>
    <row r="313914" spans="11:11">
      <c r="K313914" s="211"/>
    </row>
    <row r="313915" spans="11:11">
      <c r="K313915" s="211"/>
    </row>
    <row r="313916" spans="11:11">
      <c r="K313916" s="211"/>
    </row>
    <row r="313917" spans="11:11">
      <c r="K313917" s="211"/>
    </row>
    <row r="313918" spans="11:11">
      <c r="K313918" s="211"/>
    </row>
    <row r="313919" spans="11:11">
      <c r="K313919" s="211"/>
    </row>
    <row r="313920" spans="11:11">
      <c r="K313920" s="211"/>
    </row>
    <row r="313921" spans="11:11">
      <c r="K313921" s="211"/>
    </row>
    <row r="313922" spans="11:11">
      <c r="K313922" s="211"/>
    </row>
    <row r="313923" spans="11:11">
      <c r="K313923" s="211"/>
    </row>
    <row r="313924" spans="11:11">
      <c r="K313924" s="211"/>
    </row>
    <row r="313925" spans="11:11">
      <c r="K313925" s="211"/>
    </row>
    <row r="313926" spans="11:11">
      <c r="K313926" s="211"/>
    </row>
    <row r="313927" spans="11:11">
      <c r="K313927" s="211"/>
    </row>
    <row r="313928" spans="11:11">
      <c r="K313928" s="211"/>
    </row>
    <row r="313929" spans="11:11">
      <c r="K313929" s="211"/>
    </row>
    <row r="313930" spans="11:11">
      <c r="K313930" s="211"/>
    </row>
    <row r="313931" spans="11:11">
      <c r="K313931" s="211"/>
    </row>
    <row r="313932" spans="11:11">
      <c r="K313932" s="211"/>
    </row>
    <row r="313933" spans="11:11">
      <c r="K313933" s="211"/>
    </row>
    <row r="313934" spans="11:11">
      <c r="K313934" s="211"/>
    </row>
    <row r="313935" spans="11:11">
      <c r="K313935" s="211"/>
    </row>
    <row r="313936" spans="11:11">
      <c r="K313936" s="211"/>
    </row>
    <row r="313937" spans="11:11">
      <c r="K313937" s="211"/>
    </row>
    <row r="313938" spans="11:11">
      <c r="K313938" s="211"/>
    </row>
    <row r="313939" spans="11:11">
      <c r="K313939" s="211"/>
    </row>
    <row r="313940" spans="11:11">
      <c r="K313940" s="211"/>
    </row>
    <row r="313941" spans="11:11">
      <c r="K313941" s="211"/>
    </row>
    <row r="313942" spans="11:11">
      <c r="K313942" s="211"/>
    </row>
    <row r="313943" spans="11:11">
      <c r="K313943" s="211"/>
    </row>
    <row r="313944" spans="11:11">
      <c r="K313944" s="211"/>
    </row>
    <row r="313945" spans="11:11">
      <c r="K313945" s="211"/>
    </row>
    <row r="313946" spans="11:11">
      <c r="K313946" s="211"/>
    </row>
    <row r="313947" spans="11:11">
      <c r="K313947" s="211"/>
    </row>
    <row r="313948" spans="11:11">
      <c r="K313948" s="211"/>
    </row>
    <row r="313949" spans="11:11">
      <c r="K313949" s="211"/>
    </row>
    <row r="313950" spans="11:11">
      <c r="K313950" s="211"/>
    </row>
    <row r="313951" spans="11:11">
      <c r="K313951" s="211"/>
    </row>
    <row r="313952" spans="11:11">
      <c r="K313952" s="211"/>
    </row>
    <row r="313953" spans="11:11">
      <c r="K313953" s="211"/>
    </row>
    <row r="313954" spans="11:11">
      <c r="K313954" s="211"/>
    </row>
    <row r="313955" spans="11:11">
      <c r="K313955" s="211"/>
    </row>
    <row r="313956" spans="11:11">
      <c r="K313956" s="211"/>
    </row>
    <row r="313957" spans="11:11">
      <c r="K313957" s="211"/>
    </row>
    <row r="313958" spans="11:11">
      <c r="K313958" s="211"/>
    </row>
    <row r="313959" spans="11:11">
      <c r="K313959" s="211"/>
    </row>
    <row r="313960" spans="11:11">
      <c r="K313960" s="211"/>
    </row>
    <row r="313961" spans="11:11">
      <c r="K313961" s="211"/>
    </row>
    <row r="313962" spans="11:11">
      <c r="K313962" s="211"/>
    </row>
    <row r="313963" spans="11:11">
      <c r="K313963" s="211"/>
    </row>
    <row r="313964" spans="11:11">
      <c r="K313964" s="211"/>
    </row>
    <row r="313965" spans="11:11">
      <c r="K313965" s="211"/>
    </row>
    <row r="313966" spans="11:11">
      <c r="K313966" s="211"/>
    </row>
    <row r="313967" spans="11:11">
      <c r="K313967" s="211"/>
    </row>
    <row r="313968" spans="11:11">
      <c r="K313968" s="211"/>
    </row>
    <row r="313969" spans="11:11">
      <c r="K313969" s="211"/>
    </row>
    <row r="313970" spans="11:11">
      <c r="K313970" s="211"/>
    </row>
    <row r="313971" spans="11:11">
      <c r="K313971" s="211"/>
    </row>
    <row r="313972" spans="11:11">
      <c r="K313972" s="211"/>
    </row>
    <row r="313973" spans="11:11">
      <c r="K313973" s="211"/>
    </row>
    <row r="313974" spans="11:11">
      <c r="K313974" s="211"/>
    </row>
    <row r="313975" spans="11:11">
      <c r="K313975" s="211"/>
    </row>
    <row r="313976" spans="11:11">
      <c r="K313976" s="211"/>
    </row>
    <row r="313977" spans="11:11">
      <c r="K313977" s="211"/>
    </row>
    <row r="313978" spans="11:11">
      <c r="K313978" s="211"/>
    </row>
    <row r="313979" spans="11:11">
      <c r="K313979" s="211"/>
    </row>
    <row r="313980" spans="11:11">
      <c r="K313980" s="211"/>
    </row>
    <row r="313981" spans="11:11">
      <c r="K313981" s="211"/>
    </row>
    <row r="313982" spans="11:11">
      <c r="K313982" s="211"/>
    </row>
    <row r="313983" spans="11:11">
      <c r="K313983" s="211"/>
    </row>
    <row r="313984" spans="11:11">
      <c r="K313984" s="211"/>
    </row>
    <row r="313985" spans="11:11">
      <c r="K313985" s="211"/>
    </row>
    <row r="313986" spans="11:11">
      <c r="K313986" s="211"/>
    </row>
    <row r="313987" spans="11:11">
      <c r="K313987" s="211"/>
    </row>
    <row r="313988" spans="11:11">
      <c r="K313988" s="211"/>
    </row>
    <row r="313989" spans="11:11">
      <c r="K313989" s="211"/>
    </row>
    <row r="313990" spans="11:11">
      <c r="K313990" s="211"/>
    </row>
    <row r="313991" spans="11:11">
      <c r="K313991" s="211"/>
    </row>
    <row r="313992" spans="11:11">
      <c r="K313992" s="211"/>
    </row>
    <row r="313993" spans="11:11">
      <c r="K313993" s="211"/>
    </row>
    <row r="313994" spans="11:11">
      <c r="K313994" s="211"/>
    </row>
    <row r="313995" spans="11:11">
      <c r="K313995" s="211"/>
    </row>
    <row r="313996" spans="11:11">
      <c r="K313996" s="211"/>
    </row>
    <row r="313997" spans="11:11">
      <c r="K313997" s="211"/>
    </row>
    <row r="313998" spans="11:11">
      <c r="K313998" s="211"/>
    </row>
    <row r="313999" spans="11:11">
      <c r="K313999" s="211"/>
    </row>
    <row r="314000" spans="11:11">
      <c r="K314000" s="211"/>
    </row>
    <row r="314001" spans="11:11">
      <c r="K314001" s="211"/>
    </row>
    <row r="314002" spans="11:11">
      <c r="K314002" s="211"/>
    </row>
    <row r="314003" spans="11:11">
      <c r="K314003" s="211"/>
    </row>
    <row r="314004" spans="11:11">
      <c r="K314004" s="211"/>
    </row>
    <row r="314005" spans="11:11">
      <c r="K314005" s="211"/>
    </row>
    <row r="314006" spans="11:11">
      <c r="K314006" s="211"/>
    </row>
    <row r="314007" spans="11:11">
      <c r="K314007" s="211"/>
    </row>
    <row r="314008" spans="11:11">
      <c r="K314008" s="211"/>
    </row>
    <row r="314009" spans="11:11">
      <c r="K314009" s="211"/>
    </row>
    <row r="314010" spans="11:11">
      <c r="K314010" s="211"/>
    </row>
    <row r="314011" spans="11:11">
      <c r="K314011" s="211"/>
    </row>
    <row r="314012" spans="11:11">
      <c r="K314012" s="211"/>
    </row>
    <row r="314013" spans="11:11">
      <c r="K314013" s="211"/>
    </row>
    <row r="314014" spans="11:11">
      <c r="K314014" s="211"/>
    </row>
    <row r="314015" spans="11:11">
      <c r="K314015" s="211"/>
    </row>
    <row r="314016" spans="11:11">
      <c r="K314016" s="211"/>
    </row>
    <row r="314017" spans="11:11">
      <c r="K314017" s="211"/>
    </row>
    <row r="314018" spans="11:11">
      <c r="K314018" s="211"/>
    </row>
    <row r="314019" spans="11:11">
      <c r="K314019" s="211"/>
    </row>
    <row r="314020" spans="11:11">
      <c r="K314020" s="211"/>
    </row>
    <row r="314021" spans="11:11">
      <c r="K314021" s="211"/>
    </row>
    <row r="314022" spans="11:11">
      <c r="K314022" s="211"/>
    </row>
    <row r="314023" spans="11:11">
      <c r="K314023" s="211"/>
    </row>
    <row r="314024" spans="11:11">
      <c r="K314024" s="211"/>
    </row>
    <row r="314025" spans="11:11">
      <c r="K314025" s="211"/>
    </row>
    <row r="314026" spans="11:11">
      <c r="K314026" s="211"/>
    </row>
    <row r="314027" spans="11:11">
      <c r="K314027" s="211"/>
    </row>
    <row r="314028" spans="11:11">
      <c r="K314028" s="211"/>
    </row>
    <row r="314029" spans="11:11">
      <c r="K314029" s="211"/>
    </row>
    <row r="314030" spans="11:11">
      <c r="K314030" s="211"/>
    </row>
    <row r="314031" spans="11:11">
      <c r="K314031" s="211"/>
    </row>
    <row r="314032" spans="11:11">
      <c r="K314032" s="211"/>
    </row>
    <row r="314033" spans="11:11">
      <c r="K314033" s="211"/>
    </row>
    <row r="314034" spans="11:11">
      <c r="K314034" s="211"/>
    </row>
    <row r="314035" spans="11:11">
      <c r="K314035" s="211"/>
    </row>
    <row r="314036" spans="11:11">
      <c r="K314036" s="211"/>
    </row>
    <row r="314037" spans="11:11">
      <c r="K314037" s="211"/>
    </row>
    <row r="314038" spans="11:11">
      <c r="K314038" s="211"/>
    </row>
    <row r="314039" spans="11:11">
      <c r="K314039" s="211"/>
    </row>
    <row r="314040" spans="11:11">
      <c r="K314040" s="211"/>
    </row>
    <row r="314041" spans="11:11">
      <c r="K314041" s="211"/>
    </row>
    <row r="314042" spans="11:11">
      <c r="K314042" s="211"/>
    </row>
    <row r="314043" spans="11:11">
      <c r="K314043" s="211"/>
    </row>
    <row r="314044" spans="11:11">
      <c r="K314044" s="211"/>
    </row>
    <row r="314045" spans="11:11">
      <c r="K314045" s="211"/>
    </row>
    <row r="314046" spans="11:11">
      <c r="K314046" s="211"/>
    </row>
    <row r="314047" spans="11:11">
      <c r="K314047" s="211"/>
    </row>
    <row r="314048" spans="11:11">
      <c r="K314048" s="211"/>
    </row>
    <row r="314049" spans="11:11">
      <c r="K314049" s="211"/>
    </row>
    <row r="314050" spans="11:11">
      <c r="K314050" s="211"/>
    </row>
    <row r="314051" spans="11:11">
      <c r="K314051" s="211"/>
    </row>
    <row r="314052" spans="11:11">
      <c r="K314052" s="211"/>
    </row>
    <row r="314053" spans="11:11">
      <c r="K314053" s="211"/>
    </row>
    <row r="314054" spans="11:11">
      <c r="K314054" s="211"/>
    </row>
    <row r="314055" spans="11:11">
      <c r="K314055" s="211"/>
    </row>
    <row r="314056" spans="11:11">
      <c r="K314056" s="211"/>
    </row>
    <row r="314057" spans="11:11">
      <c r="K314057" s="211"/>
    </row>
    <row r="314058" spans="11:11">
      <c r="K314058" s="211"/>
    </row>
    <row r="314059" spans="11:11">
      <c r="K314059" s="211"/>
    </row>
    <row r="314060" spans="11:11">
      <c r="K314060" s="211"/>
    </row>
    <row r="314061" spans="11:11">
      <c r="K314061" s="211"/>
    </row>
    <row r="314062" spans="11:11">
      <c r="K314062" s="211"/>
    </row>
    <row r="314063" spans="11:11">
      <c r="K314063" s="211"/>
    </row>
    <row r="314064" spans="11:11">
      <c r="K314064" s="211"/>
    </row>
    <row r="314065" spans="11:11">
      <c r="K314065" s="211"/>
    </row>
    <row r="314066" spans="11:11">
      <c r="K314066" s="211"/>
    </row>
    <row r="314067" spans="11:11">
      <c r="K314067" s="211"/>
    </row>
    <row r="314068" spans="11:11">
      <c r="K314068" s="211"/>
    </row>
    <row r="314069" spans="11:11">
      <c r="K314069" s="211"/>
    </row>
    <row r="314070" spans="11:11">
      <c r="K314070" s="211"/>
    </row>
    <row r="314071" spans="11:11">
      <c r="K314071" s="211"/>
    </row>
    <row r="314072" spans="11:11">
      <c r="K314072" s="211"/>
    </row>
    <row r="314073" spans="11:11">
      <c r="K314073" s="211"/>
    </row>
    <row r="314074" spans="11:11">
      <c r="K314074" s="211"/>
    </row>
    <row r="314075" spans="11:11">
      <c r="K314075" s="211"/>
    </row>
    <row r="314076" spans="11:11">
      <c r="K314076" s="211"/>
    </row>
    <row r="314077" spans="11:11">
      <c r="K314077" s="211"/>
    </row>
    <row r="314078" spans="11:11">
      <c r="K314078" s="211"/>
    </row>
    <row r="314079" spans="11:11">
      <c r="K314079" s="211"/>
    </row>
    <row r="314080" spans="11:11">
      <c r="K314080" s="211"/>
    </row>
    <row r="314081" spans="11:11">
      <c r="K314081" s="211"/>
    </row>
    <row r="314082" spans="11:11">
      <c r="K314082" s="211"/>
    </row>
    <row r="314083" spans="11:11">
      <c r="K314083" s="211"/>
    </row>
    <row r="314084" spans="11:11">
      <c r="K314084" s="211"/>
    </row>
    <row r="314085" spans="11:11">
      <c r="K314085" s="211"/>
    </row>
    <row r="314086" spans="11:11">
      <c r="K314086" s="211"/>
    </row>
    <row r="314087" spans="11:11">
      <c r="K314087" s="211"/>
    </row>
    <row r="314088" spans="11:11">
      <c r="K314088" s="211"/>
    </row>
    <row r="314089" spans="11:11">
      <c r="K314089" s="211"/>
    </row>
    <row r="314090" spans="11:11">
      <c r="K314090" s="211"/>
    </row>
    <row r="314091" spans="11:11">
      <c r="K314091" s="211"/>
    </row>
    <row r="314092" spans="11:11">
      <c r="K314092" s="211"/>
    </row>
    <row r="314093" spans="11:11">
      <c r="K314093" s="211"/>
    </row>
    <row r="314094" spans="11:11">
      <c r="K314094" s="211"/>
    </row>
    <row r="314095" spans="11:11">
      <c r="K314095" s="211"/>
    </row>
    <row r="314096" spans="11:11">
      <c r="K314096" s="211"/>
    </row>
    <row r="314097" spans="11:11">
      <c r="K314097" s="211"/>
    </row>
    <row r="314098" spans="11:11">
      <c r="K314098" s="211"/>
    </row>
    <row r="314099" spans="11:11">
      <c r="K314099" s="211"/>
    </row>
    <row r="314100" spans="11:11">
      <c r="K314100" s="211"/>
    </row>
    <row r="314101" spans="11:11">
      <c r="K314101" s="211"/>
    </row>
    <row r="314102" spans="11:11">
      <c r="K314102" s="211"/>
    </row>
    <row r="314103" spans="11:11">
      <c r="K314103" s="211"/>
    </row>
    <row r="314104" spans="11:11">
      <c r="K314104" s="211"/>
    </row>
    <row r="314105" spans="11:11">
      <c r="K314105" s="211"/>
    </row>
    <row r="314106" spans="11:11">
      <c r="K314106" s="211"/>
    </row>
    <row r="314107" spans="11:11">
      <c r="K314107" s="211"/>
    </row>
    <row r="314108" spans="11:11">
      <c r="K314108" s="211"/>
    </row>
    <row r="314109" spans="11:11">
      <c r="K314109" s="211"/>
    </row>
    <row r="314110" spans="11:11">
      <c r="K314110" s="211"/>
    </row>
    <row r="314111" spans="11:11">
      <c r="K314111" s="211"/>
    </row>
    <row r="314112" spans="11:11">
      <c r="K314112" s="211"/>
    </row>
    <row r="314113" spans="11:11">
      <c r="K314113" s="211"/>
    </row>
    <row r="314114" spans="11:11">
      <c r="K314114" s="211"/>
    </row>
    <row r="314115" spans="11:11">
      <c r="K314115" s="211"/>
    </row>
    <row r="314116" spans="11:11">
      <c r="K314116" s="211"/>
    </row>
    <row r="314117" spans="11:11">
      <c r="K314117" s="211"/>
    </row>
    <row r="314118" spans="11:11">
      <c r="K314118" s="211"/>
    </row>
    <row r="314119" spans="11:11">
      <c r="K314119" s="211"/>
    </row>
    <row r="314120" spans="11:11">
      <c r="K314120" s="211"/>
    </row>
    <row r="314121" spans="11:11">
      <c r="K314121" s="211"/>
    </row>
    <row r="314122" spans="11:11">
      <c r="K314122" s="211"/>
    </row>
    <row r="314123" spans="11:11">
      <c r="K314123" s="211"/>
    </row>
    <row r="314124" spans="11:11">
      <c r="K314124" s="211"/>
    </row>
    <row r="314125" spans="11:11">
      <c r="K314125" s="211"/>
    </row>
    <row r="314126" spans="11:11">
      <c r="K314126" s="211"/>
    </row>
    <row r="314127" spans="11:11">
      <c r="K314127" s="211"/>
    </row>
    <row r="314128" spans="11:11">
      <c r="K314128" s="211"/>
    </row>
    <row r="314129" spans="11:11">
      <c r="K314129" s="211"/>
    </row>
    <row r="314130" spans="11:11">
      <c r="K314130" s="211"/>
    </row>
    <row r="314131" spans="11:11">
      <c r="K314131" s="211"/>
    </row>
    <row r="314132" spans="11:11">
      <c r="K314132" s="211"/>
    </row>
    <row r="314133" spans="11:11">
      <c r="K314133" s="211"/>
    </row>
    <row r="314134" spans="11:11">
      <c r="K314134" s="211"/>
    </row>
    <row r="314135" spans="11:11">
      <c r="K314135" s="211"/>
    </row>
    <row r="314136" spans="11:11">
      <c r="K314136" s="211"/>
    </row>
    <row r="314137" spans="11:11">
      <c r="K314137" s="211"/>
    </row>
    <row r="314138" spans="11:11">
      <c r="K314138" s="211"/>
    </row>
    <row r="314139" spans="11:11">
      <c r="K314139" s="211"/>
    </row>
    <row r="314140" spans="11:11">
      <c r="K314140" s="211"/>
    </row>
    <row r="314141" spans="11:11">
      <c r="K314141" s="211"/>
    </row>
    <row r="314142" spans="11:11">
      <c r="K314142" s="211"/>
    </row>
    <row r="314143" spans="11:11">
      <c r="K314143" s="211"/>
    </row>
    <row r="314144" spans="11:11">
      <c r="K314144" s="211"/>
    </row>
    <row r="314145" spans="11:11">
      <c r="K314145" s="211"/>
    </row>
    <row r="314146" spans="11:11">
      <c r="K314146" s="211"/>
    </row>
    <row r="314147" spans="11:11">
      <c r="K314147" s="211"/>
    </row>
    <row r="314148" spans="11:11">
      <c r="K314148" s="211"/>
    </row>
    <row r="314149" spans="11:11">
      <c r="K314149" s="211"/>
    </row>
    <row r="314150" spans="11:11">
      <c r="K314150" s="211"/>
    </row>
    <row r="314151" spans="11:11">
      <c r="K314151" s="211"/>
    </row>
    <row r="314152" spans="11:11">
      <c r="K314152" s="211"/>
    </row>
    <row r="314153" spans="11:11">
      <c r="K314153" s="211"/>
    </row>
    <row r="314154" spans="11:11">
      <c r="K314154" s="211"/>
    </row>
    <row r="314155" spans="11:11">
      <c r="K314155" s="211"/>
    </row>
    <row r="314156" spans="11:11">
      <c r="K314156" s="211"/>
    </row>
    <row r="314157" spans="11:11">
      <c r="K314157" s="211"/>
    </row>
    <row r="314158" spans="11:11">
      <c r="K314158" s="211"/>
    </row>
    <row r="314159" spans="11:11">
      <c r="K314159" s="211"/>
    </row>
    <row r="314160" spans="11:11">
      <c r="K314160" s="211"/>
    </row>
    <row r="314161" spans="11:11">
      <c r="K314161" s="211"/>
    </row>
    <row r="314162" spans="11:11">
      <c r="K314162" s="211"/>
    </row>
    <row r="314163" spans="11:11">
      <c r="K314163" s="211"/>
    </row>
    <row r="314164" spans="11:11">
      <c r="K314164" s="211"/>
    </row>
    <row r="314165" spans="11:11">
      <c r="K314165" s="211"/>
    </row>
    <row r="314166" spans="11:11">
      <c r="K314166" s="211"/>
    </row>
    <row r="314167" spans="11:11">
      <c r="K314167" s="211"/>
    </row>
    <row r="314168" spans="11:11">
      <c r="K314168" s="211"/>
    </row>
    <row r="314169" spans="11:11">
      <c r="K314169" s="211"/>
    </row>
    <row r="314170" spans="11:11">
      <c r="K314170" s="211"/>
    </row>
    <row r="314171" spans="11:11">
      <c r="K314171" s="211"/>
    </row>
    <row r="314172" spans="11:11">
      <c r="K314172" s="211"/>
    </row>
    <row r="314173" spans="11:11">
      <c r="K314173" s="211"/>
    </row>
    <row r="314174" spans="11:11">
      <c r="K314174" s="211"/>
    </row>
    <row r="314175" spans="11:11">
      <c r="K314175" s="211"/>
    </row>
    <row r="314176" spans="11:11">
      <c r="K314176" s="211"/>
    </row>
    <row r="314177" spans="11:11">
      <c r="K314177" s="211"/>
    </row>
    <row r="314178" spans="11:11">
      <c r="K314178" s="211"/>
    </row>
    <row r="314179" spans="11:11">
      <c r="K314179" s="211"/>
    </row>
    <row r="314180" spans="11:11">
      <c r="K314180" s="211"/>
    </row>
    <row r="314181" spans="11:11">
      <c r="K314181" s="211"/>
    </row>
    <row r="314182" spans="11:11">
      <c r="K314182" s="211"/>
    </row>
    <row r="314183" spans="11:11">
      <c r="K314183" s="211"/>
    </row>
    <row r="314184" spans="11:11">
      <c r="K314184" s="211"/>
    </row>
    <row r="314185" spans="11:11">
      <c r="K314185" s="211"/>
    </row>
    <row r="314186" spans="11:11">
      <c r="K314186" s="211"/>
    </row>
    <row r="314187" spans="11:11">
      <c r="K314187" s="211"/>
    </row>
    <row r="314188" spans="11:11">
      <c r="K314188" s="211"/>
    </row>
    <row r="314189" spans="11:11">
      <c r="K314189" s="211"/>
    </row>
    <row r="314190" spans="11:11">
      <c r="K314190" s="211"/>
    </row>
    <row r="314191" spans="11:11">
      <c r="K314191" s="211"/>
    </row>
    <row r="314192" spans="11:11">
      <c r="K314192" s="211"/>
    </row>
    <row r="314193" spans="11:11">
      <c r="K314193" s="211"/>
    </row>
    <row r="314194" spans="11:11">
      <c r="K314194" s="211"/>
    </row>
    <row r="314195" spans="11:11">
      <c r="K314195" s="211"/>
    </row>
    <row r="314196" spans="11:11">
      <c r="K314196" s="211"/>
    </row>
    <row r="314197" spans="11:11">
      <c r="K314197" s="211"/>
    </row>
    <row r="314198" spans="11:11">
      <c r="K314198" s="211"/>
    </row>
    <row r="314199" spans="11:11">
      <c r="K314199" s="211"/>
    </row>
    <row r="314200" spans="11:11">
      <c r="K314200" s="211"/>
    </row>
    <row r="314201" spans="11:11">
      <c r="K314201" s="211"/>
    </row>
    <row r="314202" spans="11:11">
      <c r="K314202" s="211"/>
    </row>
    <row r="314203" spans="11:11">
      <c r="K314203" s="211"/>
    </row>
    <row r="314204" spans="11:11">
      <c r="K314204" s="211"/>
    </row>
    <row r="314205" spans="11:11">
      <c r="K314205" s="211"/>
    </row>
    <row r="314206" spans="11:11">
      <c r="K314206" s="211"/>
    </row>
    <row r="314207" spans="11:11">
      <c r="K314207" s="211"/>
    </row>
    <row r="314208" spans="11:11">
      <c r="K314208" s="211"/>
    </row>
    <row r="314209" spans="11:11">
      <c r="K314209" s="211"/>
    </row>
    <row r="314210" spans="11:11">
      <c r="K314210" s="211"/>
    </row>
    <row r="314211" spans="11:11">
      <c r="K314211" s="211"/>
    </row>
    <row r="314212" spans="11:11">
      <c r="K314212" s="211"/>
    </row>
    <row r="314213" spans="11:11">
      <c r="K314213" s="211"/>
    </row>
    <row r="314214" spans="11:11">
      <c r="K314214" s="211"/>
    </row>
    <row r="314215" spans="11:11">
      <c r="K314215" s="211"/>
    </row>
    <row r="314216" spans="11:11">
      <c r="K314216" s="211"/>
    </row>
    <row r="314217" spans="11:11">
      <c r="K314217" s="211"/>
    </row>
    <row r="314218" spans="11:11">
      <c r="K314218" s="211"/>
    </row>
    <row r="314219" spans="11:11">
      <c r="K314219" s="211"/>
    </row>
    <row r="314220" spans="11:11">
      <c r="K314220" s="211"/>
    </row>
    <row r="314221" spans="11:11">
      <c r="K314221" s="211"/>
    </row>
    <row r="314222" spans="11:11">
      <c r="K314222" s="211"/>
    </row>
    <row r="314223" spans="11:11">
      <c r="K314223" s="211"/>
    </row>
    <row r="314224" spans="11:11">
      <c r="K314224" s="211"/>
    </row>
    <row r="314225" spans="11:11">
      <c r="K314225" s="211"/>
    </row>
    <row r="314226" spans="11:11">
      <c r="K314226" s="211"/>
    </row>
    <row r="314227" spans="11:11">
      <c r="K314227" s="211"/>
    </row>
    <row r="314228" spans="11:11">
      <c r="K314228" s="211"/>
    </row>
    <row r="314229" spans="11:11">
      <c r="K314229" s="211"/>
    </row>
    <row r="314230" spans="11:11">
      <c r="K314230" s="211"/>
    </row>
    <row r="314231" spans="11:11">
      <c r="K314231" s="211"/>
    </row>
    <row r="314232" spans="11:11">
      <c r="K314232" s="211"/>
    </row>
    <row r="314233" spans="11:11">
      <c r="K314233" s="211"/>
    </row>
    <row r="314234" spans="11:11">
      <c r="K314234" s="211"/>
    </row>
    <row r="314235" spans="11:11">
      <c r="K314235" s="211"/>
    </row>
    <row r="314236" spans="11:11">
      <c r="K314236" s="211"/>
    </row>
    <row r="314237" spans="11:11">
      <c r="K314237" s="211"/>
    </row>
    <row r="314238" spans="11:11">
      <c r="K314238" s="211"/>
    </row>
    <row r="314239" spans="11:11">
      <c r="K314239" s="211"/>
    </row>
    <row r="314240" spans="11:11">
      <c r="K314240" s="211"/>
    </row>
    <row r="314241" spans="11:11">
      <c r="K314241" s="211"/>
    </row>
    <row r="314242" spans="11:11">
      <c r="K314242" s="211"/>
    </row>
    <row r="314243" spans="11:11">
      <c r="K314243" s="211"/>
    </row>
    <row r="314244" spans="11:11">
      <c r="K314244" s="211"/>
    </row>
    <row r="314245" spans="11:11">
      <c r="K314245" s="211"/>
    </row>
    <row r="314246" spans="11:11">
      <c r="K314246" s="211"/>
    </row>
    <row r="314247" spans="11:11">
      <c r="K314247" s="211"/>
    </row>
    <row r="314248" spans="11:11">
      <c r="K314248" s="211"/>
    </row>
    <row r="314249" spans="11:11">
      <c r="K314249" s="211"/>
    </row>
    <row r="314250" spans="11:11">
      <c r="K314250" s="211"/>
    </row>
    <row r="314251" spans="11:11">
      <c r="K314251" s="211"/>
    </row>
    <row r="314252" spans="11:11">
      <c r="K314252" s="211"/>
    </row>
    <row r="314253" spans="11:11">
      <c r="K314253" s="211"/>
    </row>
    <row r="314254" spans="11:11">
      <c r="K314254" s="211"/>
    </row>
    <row r="314255" spans="11:11">
      <c r="K314255" s="211"/>
    </row>
    <row r="314256" spans="11:11">
      <c r="K314256" s="211"/>
    </row>
    <row r="314257" spans="11:11">
      <c r="K314257" s="211"/>
    </row>
    <row r="314258" spans="11:11">
      <c r="K314258" s="211"/>
    </row>
    <row r="314259" spans="11:11">
      <c r="K314259" s="211"/>
    </row>
    <row r="314260" spans="11:11">
      <c r="K314260" s="211"/>
    </row>
    <row r="314261" spans="11:11">
      <c r="K314261" s="211"/>
    </row>
    <row r="314262" spans="11:11">
      <c r="K314262" s="211"/>
    </row>
    <row r="314263" spans="11:11">
      <c r="K314263" s="211"/>
    </row>
    <row r="314264" spans="11:11">
      <c r="K314264" s="211"/>
    </row>
    <row r="314265" spans="11:11">
      <c r="K314265" s="211"/>
    </row>
    <row r="314266" spans="11:11">
      <c r="K314266" s="211"/>
    </row>
    <row r="314267" spans="11:11">
      <c r="K314267" s="211"/>
    </row>
    <row r="314268" spans="11:11">
      <c r="K314268" s="211"/>
    </row>
    <row r="314269" spans="11:11">
      <c r="K314269" s="211"/>
    </row>
    <row r="314270" spans="11:11">
      <c r="K314270" s="211"/>
    </row>
    <row r="314271" spans="11:11">
      <c r="K314271" s="211"/>
    </row>
    <row r="314272" spans="11:11">
      <c r="K314272" s="211"/>
    </row>
    <row r="314273" spans="11:11">
      <c r="K314273" s="211"/>
    </row>
    <row r="314274" spans="11:11">
      <c r="K314274" s="211"/>
    </row>
    <row r="314275" spans="11:11">
      <c r="K314275" s="211"/>
    </row>
    <row r="314276" spans="11:11">
      <c r="K314276" s="211"/>
    </row>
    <row r="314277" spans="11:11">
      <c r="K314277" s="211"/>
    </row>
    <row r="314278" spans="11:11">
      <c r="K314278" s="211"/>
    </row>
    <row r="314279" spans="11:11">
      <c r="K314279" s="211"/>
    </row>
    <row r="314280" spans="11:11">
      <c r="K314280" s="211"/>
    </row>
    <row r="314281" spans="11:11">
      <c r="K314281" s="211"/>
    </row>
    <row r="314282" spans="11:11">
      <c r="K314282" s="211"/>
    </row>
    <row r="314283" spans="11:11">
      <c r="K314283" s="211"/>
    </row>
    <row r="314284" spans="11:11">
      <c r="K314284" s="211"/>
    </row>
    <row r="314285" spans="11:11">
      <c r="K314285" s="211"/>
    </row>
    <row r="314286" spans="11:11">
      <c r="K314286" s="211"/>
    </row>
    <row r="314287" spans="11:11">
      <c r="K314287" s="211"/>
    </row>
    <row r="314288" spans="11:11">
      <c r="K314288" s="211"/>
    </row>
    <row r="314289" spans="11:11">
      <c r="K314289" s="211"/>
    </row>
    <row r="314290" spans="11:11">
      <c r="K314290" s="211"/>
    </row>
    <row r="314291" spans="11:11">
      <c r="K314291" s="211"/>
    </row>
    <row r="314292" spans="11:11">
      <c r="K314292" s="211"/>
    </row>
    <row r="314293" spans="11:11">
      <c r="K314293" s="211"/>
    </row>
    <row r="314294" spans="11:11">
      <c r="K314294" s="211"/>
    </row>
    <row r="314295" spans="11:11">
      <c r="K314295" s="211"/>
    </row>
    <row r="314296" spans="11:11">
      <c r="K314296" s="211"/>
    </row>
    <row r="314297" spans="11:11">
      <c r="K314297" s="211"/>
    </row>
    <row r="314298" spans="11:11">
      <c r="K314298" s="211"/>
    </row>
    <row r="314299" spans="11:11">
      <c r="K314299" s="211"/>
    </row>
    <row r="314300" spans="11:11">
      <c r="K314300" s="211"/>
    </row>
    <row r="314301" spans="11:11">
      <c r="K314301" s="211"/>
    </row>
    <row r="314302" spans="11:11">
      <c r="K314302" s="211"/>
    </row>
    <row r="314303" spans="11:11">
      <c r="K314303" s="211"/>
    </row>
    <row r="314304" spans="11:11">
      <c r="K314304" s="211"/>
    </row>
    <row r="314305" spans="11:11">
      <c r="K314305" s="211"/>
    </row>
    <row r="314306" spans="11:11">
      <c r="K314306" s="211"/>
    </row>
    <row r="314307" spans="11:11">
      <c r="K314307" s="211"/>
    </row>
    <row r="314308" spans="11:11">
      <c r="K314308" s="211"/>
    </row>
    <row r="314309" spans="11:11">
      <c r="K314309" s="211"/>
    </row>
    <row r="314310" spans="11:11">
      <c r="K314310" s="211"/>
    </row>
    <row r="314311" spans="11:11">
      <c r="K314311" s="211"/>
    </row>
    <row r="314312" spans="11:11">
      <c r="K314312" s="211"/>
    </row>
    <row r="314313" spans="11:11">
      <c r="K314313" s="211"/>
    </row>
    <row r="314314" spans="11:11">
      <c r="K314314" s="211"/>
    </row>
    <row r="314315" spans="11:11">
      <c r="K314315" s="211"/>
    </row>
    <row r="314316" spans="11:11">
      <c r="K314316" s="211"/>
    </row>
    <row r="314317" spans="11:11">
      <c r="K314317" s="211"/>
    </row>
    <row r="314318" spans="11:11">
      <c r="K314318" s="211"/>
    </row>
    <row r="314319" spans="11:11">
      <c r="K314319" s="211"/>
    </row>
    <row r="314320" spans="11:11">
      <c r="K314320" s="211"/>
    </row>
    <row r="314321" spans="11:11">
      <c r="K314321" s="211"/>
    </row>
    <row r="314322" spans="11:11">
      <c r="K314322" s="211"/>
    </row>
    <row r="314323" spans="11:11">
      <c r="K314323" s="211"/>
    </row>
    <row r="314324" spans="11:11">
      <c r="K314324" s="211"/>
    </row>
    <row r="314325" spans="11:11">
      <c r="K314325" s="211"/>
    </row>
    <row r="314326" spans="11:11">
      <c r="K314326" s="211"/>
    </row>
    <row r="314327" spans="11:11">
      <c r="K314327" s="211"/>
    </row>
    <row r="314328" spans="11:11">
      <c r="K314328" s="211"/>
    </row>
    <row r="314329" spans="11:11">
      <c r="K314329" s="211"/>
    </row>
    <row r="314330" spans="11:11">
      <c r="K314330" s="211"/>
    </row>
    <row r="314331" spans="11:11">
      <c r="K314331" s="211"/>
    </row>
    <row r="314332" spans="11:11">
      <c r="K314332" s="211"/>
    </row>
    <row r="314333" spans="11:11">
      <c r="K314333" s="211"/>
    </row>
    <row r="314334" spans="11:11">
      <c r="K314334" s="211"/>
    </row>
    <row r="314335" spans="11:11">
      <c r="K314335" s="211"/>
    </row>
    <row r="314336" spans="11:11">
      <c r="K314336" s="211"/>
    </row>
    <row r="314337" spans="11:11">
      <c r="K314337" s="211"/>
    </row>
    <row r="314338" spans="11:11">
      <c r="K314338" s="211"/>
    </row>
    <row r="314339" spans="11:11">
      <c r="K314339" s="211"/>
    </row>
    <row r="314340" spans="11:11">
      <c r="K314340" s="211"/>
    </row>
    <row r="314341" spans="11:11">
      <c r="K314341" s="211"/>
    </row>
    <row r="314342" spans="11:11">
      <c r="K314342" s="211"/>
    </row>
    <row r="314343" spans="11:11">
      <c r="K314343" s="211"/>
    </row>
    <row r="314344" spans="11:11">
      <c r="K314344" s="211"/>
    </row>
    <row r="314345" spans="11:11">
      <c r="K314345" s="211"/>
    </row>
    <row r="314346" spans="11:11">
      <c r="K314346" s="211"/>
    </row>
    <row r="314347" spans="11:11">
      <c r="K314347" s="211"/>
    </row>
    <row r="314348" spans="11:11">
      <c r="K314348" s="211"/>
    </row>
    <row r="314349" spans="11:11">
      <c r="K314349" s="211"/>
    </row>
    <row r="314350" spans="11:11">
      <c r="K314350" s="211"/>
    </row>
    <row r="314351" spans="11:11">
      <c r="K314351" s="211"/>
    </row>
    <row r="314352" spans="11:11">
      <c r="K314352" s="211"/>
    </row>
    <row r="314353" spans="11:11">
      <c r="K314353" s="211"/>
    </row>
    <row r="314354" spans="11:11">
      <c r="K314354" s="211"/>
    </row>
    <row r="314355" spans="11:11">
      <c r="K314355" s="211"/>
    </row>
    <row r="314356" spans="11:11">
      <c r="K314356" s="211"/>
    </row>
    <row r="314357" spans="11:11">
      <c r="K314357" s="211"/>
    </row>
    <row r="314358" spans="11:11">
      <c r="K314358" s="211"/>
    </row>
    <row r="314359" spans="11:11">
      <c r="K314359" s="211"/>
    </row>
    <row r="314360" spans="11:11">
      <c r="K314360" s="211"/>
    </row>
    <row r="314361" spans="11:11">
      <c r="K314361" s="211"/>
    </row>
    <row r="314362" spans="11:11">
      <c r="K314362" s="211"/>
    </row>
    <row r="314363" spans="11:11">
      <c r="K314363" s="211"/>
    </row>
    <row r="314364" spans="11:11">
      <c r="K314364" s="211"/>
    </row>
    <row r="314365" spans="11:11">
      <c r="K314365" s="211"/>
    </row>
    <row r="314366" spans="11:11">
      <c r="K314366" s="211"/>
    </row>
    <row r="314367" spans="11:11">
      <c r="K314367" s="211"/>
    </row>
    <row r="314368" spans="11:11">
      <c r="K314368" s="211"/>
    </row>
    <row r="314369" spans="11:11">
      <c r="K314369" s="211"/>
    </row>
    <row r="314370" spans="11:11">
      <c r="K314370" s="211"/>
    </row>
    <row r="314371" spans="11:11">
      <c r="K314371" s="211"/>
    </row>
    <row r="314372" spans="11:11">
      <c r="K314372" s="211"/>
    </row>
    <row r="314373" spans="11:11">
      <c r="K314373" s="211"/>
    </row>
    <row r="314374" spans="11:11">
      <c r="K314374" s="211"/>
    </row>
    <row r="314375" spans="11:11">
      <c r="K314375" s="211"/>
    </row>
    <row r="314376" spans="11:11">
      <c r="K314376" s="211"/>
    </row>
    <row r="314377" spans="11:11">
      <c r="K314377" s="211"/>
    </row>
    <row r="314378" spans="11:11">
      <c r="K314378" s="211"/>
    </row>
    <row r="314379" spans="11:11">
      <c r="K314379" s="211"/>
    </row>
    <row r="314380" spans="11:11">
      <c r="K314380" s="211"/>
    </row>
    <row r="314381" spans="11:11">
      <c r="K314381" s="211"/>
    </row>
    <row r="314382" spans="11:11">
      <c r="K314382" s="211"/>
    </row>
    <row r="314383" spans="11:11">
      <c r="K314383" s="211"/>
    </row>
    <row r="314384" spans="11:11">
      <c r="K314384" s="211"/>
    </row>
    <row r="314385" spans="11:11">
      <c r="K314385" s="211"/>
    </row>
    <row r="314386" spans="11:11">
      <c r="K314386" s="211"/>
    </row>
    <row r="314387" spans="11:11">
      <c r="K314387" s="211"/>
    </row>
    <row r="314388" spans="11:11">
      <c r="K314388" s="211"/>
    </row>
    <row r="314389" spans="11:11">
      <c r="K314389" s="211"/>
    </row>
    <row r="314390" spans="11:11">
      <c r="K314390" s="211"/>
    </row>
    <row r="314391" spans="11:11">
      <c r="K314391" s="211"/>
    </row>
    <row r="314392" spans="11:11">
      <c r="K314392" s="211"/>
    </row>
    <row r="314393" spans="11:11">
      <c r="K314393" s="211"/>
    </row>
    <row r="314394" spans="11:11">
      <c r="K314394" s="211"/>
    </row>
    <row r="314395" spans="11:11">
      <c r="K314395" s="211"/>
    </row>
    <row r="314396" spans="11:11">
      <c r="K314396" s="211"/>
    </row>
    <row r="314397" spans="11:11">
      <c r="K314397" s="211"/>
    </row>
    <row r="314398" spans="11:11">
      <c r="K314398" s="211"/>
    </row>
    <row r="314399" spans="11:11">
      <c r="K314399" s="211"/>
    </row>
    <row r="314400" spans="11:11">
      <c r="K314400" s="211"/>
    </row>
    <row r="314401" spans="11:11">
      <c r="K314401" s="211"/>
    </row>
    <row r="314402" spans="11:11">
      <c r="K314402" s="211"/>
    </row>
    <row r="314403" spans="11:11">
      <c r="K314403" s="211"/>
    </row>
    <row r="314404" spans="11:11">
      <c r="K314404" s="211"/>
    </row>
    <row r="314405" spans="11:11">
      <c r="K314405" s="211"/>
    </row>
    <row r="314406" spans="11:11">
      <c r="K314406" s="211"/>
    </row>
    <row r="314407" spans="11:11">
      <c r="K314407" s="211"/>
    </row>
    <row r="314408" spans="11:11">
      <c r="K314408" s="211"/>
    </row>
    <row r="314409" spans="11:11">
      <c r="K314409" s="211"/>
    </row>
    <row r="314410" spans="11:11">
      <c r="K314410" s="211"/>
    </row>
    <row r="314411" spans="11:11">
      <c r="K314411" s="211"/>
    </row>
    <row r="314412" spans="11:11">
      <c r="K314412" s="211"/>
    </row>
    <row r="314413" spans="11:11">
      <c r="K314413" s="211"/>
    </row>
    <row r="314414" spans="11:11">
      <c r="K314414" s="211"/>
    </row>
    <row r="314415" spans="11:11">
      <c r="K314415" s="211"/>
    </row>
    <row r="314416" spans="11:11">
      <c r="K314416" s="211"/>
    </row>
    <row r="314417" spans="11:11">
      <c r="K314417" s="211"/>
    </row>
    <row r="314418" spans="11:11">
      <c r="K314418" s="211"/>
    </row>
    <row r="314419" spans="11:11">
      <c r="K314419" s="211"/>
    </row>
    <row r="314420" spans="11:11">
      <c r="K314420" s="211"/>
    </row>
    <row r="314421" spans="11:11">
      <c r="K314421" s="211"/>
    </row>
    <row r="314422" spans="11:11">
      <c r="K314422" s="211"/>
    </row>
    <row r="314423" spans="11:11">
      <c r="K314423" s="211"/>
    </row>
    <row r="314424" spans="11:11">
      <c r="K314424" s="211"/>
    </row>
    <row r="314425" spans="11:11">
      <c r="K314425" s="211"/>
    </row>
    <row r="314426" spans="11:11">
      <c r="K314426" s="211"/>
    </row>
    <row r="314427" spans="11:11">
      <c r="K314427" s="211"/>
    </row>
    <row r="314428" spans="11:11">
      <c r="K314428" s="211"/>
    </row>
    <row r="314429" spans="11:11">
      <c r="K314429" s="211"/>
    </row>
    <row r="314430" spans="11:11">
      <c r="K314430" s="211"/>
    </row>
    <row r="314431" spans="11:11">
      <c r="K314431" s="211"/>
    </row>
    <row r="314432" spans="11:11">
      <c r="K314432" s="211"/>
    </row>
    <row r="314433" spans="11:11">
      <c r="K314433" s="211"/>
    </row>
    <row r="314434" spans="11:11">
      <c r="K314434" s="211"/>
    </row>
    <row r="314435" spans="11:11">
      <c r="K314435" s="211"/>
    </row>
    <row r="314436" spans="11:11">
      <c r="K314436" s="211"/>
    </row>
    <row r="314437" spans="11:11">
      <c r="K314437" s="211"/>
    </row>
    <row r="314438" spans="11:11">
      <c r="K314438" s="211"/>
    </row>
    <row r="314439" spans="11:11">
      <c r="K314439" s="211"/>
    </row>
    <row r="314440" spans="11:11">
      <c r="K314440" s="211"/>
    </row>
    <row r="314441" spans="11:11">
      <c r="K314441" s="211"/>
    </row>
    <row r="314442" spans="11:11">
      <c r="K314442" s="211"/>
    </row>
    <row r="314443" spans="11:11">
      <c r="K314443" s="211"/>
    </row>
    <row r="314444" spans="11:11">
      <c r="K314444" s="211"/>
    </row>
    <row r="314445" spans="11:11">
      <c r="K314445" s="211"/>
    </row>
    <row r="314446" spans="11:11">
      <c r="K314446" s="211"/>
    </row>
    <row r="314447" spans="11:11">
      <c r="K314447" s="211"/>
    </row>
    <row r="314448" spans="11:11">
      <c r="K314448" s="211"/>
    </row>
    <row r="314449" spans="11:11">
      <c r="K314449" s="211"/>
    </row>
    <row r="314450" spans="11:11">
      <c r="K314450" s="211"/>
    </row>
    <row r="314451" spans="11:11">
      <c r="K314451" s="211"/>
    </row>
    <row r="314452" spans="11:11">
      <c r="K314452" s="211"/>
    </row>
    <row r="314453" spans="11:11">
      <c r="K314453" s="211"/>
    </row>
    <row r="314454" spans="11:11">
      <c r="K314454" s="211"/>
    </row>
    <row r="314455" spans="11:11">
      <c r="K314455" s="211"/>
    </row>
    <row r="314456" spans="11:11">
      <c r="K314456" s="211"/>
    </row>
    <row r="314457" spans="11:11">
      <c r="K314457" s="211"/>
    </row>
    <row r="314458" spans="11:11">
      <c r="K314458" s="211"/>
    </row>
    <row r="314459" spans="11:11">
      <c r="K314459" s="211"/>
    </row>
    <row r="314460" spans="11:11">
      <c r="K314460" s="211"/>
    </row>
    <row r="314461" spans="11:11">
      <c r="K314461" s="211"/>
    </row>
    <row r="314462" spans="11:11">
      <c r="K314462" s="211"/>
    </row>
    <row r="314463" spans="11:11">
      <c r="K314463" s="211"/>
    </row>
    <row r="314464" spans="11:11">
      <c r="K314464" s="211"/>
    </row>
    <row r="314465" spans="11:11">
      <c r="K314465" s="211"/>
    </row>
    <row r="314466" spans="11:11">
      <c r="K314466" s="211"/>
    </row>
    <row r="314467" spans="11:11">
      <c r="K314467" s="211"/>
    </row>
    <row r="314468" spans="11:11">
      <c r="K314468" s="211"/>
    </row>
    <row r="314469" spans="11:11">
      <c r="K314469" s="211"/>
    </row>
    <row r="314470" spans="11:11">
      <c r="K314470" s="211"/>
    </row>
    <row r="314471" spans="11:11">
      <c r="K314471" s="211"/>
    </row>
    <row r="314472" spans="11:11">
      <c r="K314472" s="211"/>
    </row>
    <row r="314473" spans="11:11">
      <c r="K314473" s="211"/>
    </row>
    <row r="314474" spans="11:11">
      <c r="K314474" s="211"/>
    </row>
    <row r="314475" spans="11:11">
      <c r="K314475" s="211"/>
    </row>
    <row r="314476" spans="11:11">
      <c r="K314476" s="211"/>
    </row>
    <row r="314477" spans="11:11">
      <c r="K314477" s="211"/>
    </row>
    <row r="314478" spans="11:11">
      <c r="K314478" s="211"/>
    </row>
    <row r="314479" spans="11:11">
      <c r="K314479" s="211"/>
    </row>
    <row r="314480" spans="11:11">
      <c r="K314480" s="211"/>
    </row>
    <row r="314481" spans="11:11">
      <c r="K314481" s="211"/>
    </row>
    <row r="314482" spans="11:11">
      <c r="K314482" s="211"/>
    </row>
    <row r="314483" spans="11:11">
      <c r="K314483" s="211"/>
    </row>
    <row r="314484" spans="11:11">
      <c r="K314484" s="211"/>
    </row>
    <row r="314485" spans="11:11">
      <c r="K314485" s="211"/>
    </row>
    <row r="314486" spans="11:11">
      <c r="K314486" s="211"/>
    </row>
    <row r="314487" spans="11:11">
      <c r="K314487" s="211"/>
    </row>
    <row r="314488" spans="11:11">
      <c r="K314488" s="211"/>
    </row>
    <row r="314489" spans="11:11">
      <c r="K314489" s="211"/>
    </row>
    <row r="314490" spans="11:11">
      <c r="K314490" s="211"/>
    </row>
    <row r="314491" spans="11:11">
      <c r="K314491" s="211"/>
    </row>
    <row r="314492" spans="11:11">
      <c r="K314492" s="211"/>
    </row>
    <row r="314493" spans="11:11">
      <c r="K314493" s="211"/>
    </row>
    <row r="314494" spans="11:11">
      <c r="K314494" s="211"/>
    </row>
    <row r="314495" spans="11:11">
      <c r="K314495" s="211"/>
    </row>
    <row r="314496" spans="11:11">
      <c r="K314496" s="211"/>
    </row>
    <row r="314497" spans="11:11">
      <c r="K314497" s="211"/>
    </row>
    <row r="314498" spans="11:11">
      <c r="K314498" s="211"/>
    </row>
    <row r="314499" spans="11:11">
      <c r="K314499" s="211"/>
    </row>
    <row r="314500" spans="11:11">
      <c r="K314500" s="211"/>
    </row>
    <row r="314501" spans="11:11">
      <c r="K314501" s="211"/>
    </row>
    <row r="314502" spans="11:11">
      <c r="K314502" s="211"/>
    </row>
    <row r="314503" spans="11:11">
      <c r="K314503" s="211"/>
    </row>
    <row r="314504" spans="11:11">
      <c r="K314504" s="211"/>
    </row>
    <row r="314505" spans="11:11">
      <c r="K314505" s="211"/>
    </row>
    <row r="314506" spans="11:11">
      <c r="K314506" s="211"/>
    </row>
    <row r="314507" spans="11:11">
      <c r="K314507" s="211"/>
    </row>
    <row r="314508" spans="11:11">
      <c r="K314508" s="211"/>
    </row>
    <row r="314509" spans="11:11">
      <c r="K314509" s="211"/>
    </row>
    <row r="314510" spans="11:11">
      <c r="K314510" s="211"/>
    </row>
    <row r="314511" spans="11:11">
      <c r="K314511" s="211"/>
    </row>
    <row r="314512" spans="11:11">
      <c r="K314512" s="211"/>
    </row>
    <row r="314513" spans="11:11">
      <c r="K314513" s="211"/>
    </row>
    <row r="314514" spans="11:11">
      <c r="K314514" s="211"/>
    </row>
    <row r="314515" spans="11:11">
      <c r="K314515" s="211"/>
    </row>
    <row r="314516" spans="11:11">
      <c r="K314516" s="211"/>
    </row>
    <row r="314517" spans="11:11">
      <c r="K314517" s="211"/>
    </row>
    <row r="314518" spans="11:11">
      <c r="K314518" s="211"/>
    </row>
    <row r="314519" spans="11:11">
      <c r="K314519" s="211"/>
    </row>
    <row r="314520" spans="11:11">
      <c r="K314520" s="211"/>
    </row>
    <row r="314521" spans="11:11">
      <c r="K314521" s="211"/>
    </row>
    <row r="314522" spans="11:11">
      <c r="K314522" s="211"/>
    </row>
    <row r="314523" spans="11:11">
      <c r="K314523" s="211"/>
    </row>
    <row r="314524" spans="11:11">
      <c r="K314524" s="211"/>
    </row>
    <row r="314525" spans="11:11">
      <c r="K314525" s="211"/>
    </row>
    <row r="314526" spans="11:11">
      <c r="K314526" s="211"/>
    </row>
    <row r="314527" spans="11:11">
      <c r="K314527" s="211"/>
    </row>
    <row r="314528" spans="11:11">
      <c r="K314528" s="211"/>
    </row>
    <row r="314529" spans="11:11">
      <c r="K314529" s="211"/>
    </row>
    <row r="314530" spans="11:11">
      <c r="K314530" s="211"/>
    </row>
    <row r="314531" spans="11:11">
      <c r="K314531" s="211"/>
    </row>
    <row r="314532" spans="11:11">
      <c r="K314532" s="211"/>
    </row>
    <row r="314533" spans="11:11">
      <c r="K314533" s="211"/>
    </row>
    <row r="314534" spans="11:11">
      <c r="K314534" s="211"/>
    </row>
    <row r="314535" spans="11:11">
      <c r="K314535" s="211"/>
    </row>
    <row r="314536" spans="11:11">
      <c r="K314536" s="211"/>
    </row>
    <row r="314537" spans="11:11">
      <c r="K314537" s="211"/>
    </row>
    <row r="314538" spans="11:11">
      <c r="K314538" s="211"/>
    </row>
    <row r="314539" spans="11:11">
      <c r="K314539" s="211"/>
    </row>
    <row r="314540" spans="11:11">
      <c r="K314540" s="211"/>
    </row>
    <row r="314541" spans="11:11">
      <c r="K314541" s="211"/>
    </row>
    <row r="314542" spans="11:11">
      <c r="K314542" s="211"/>
    </row>
    <row r="314543" spans="11:11">
      <c r="K314543" s="211"/>
    </row>
    <row r="314544" spans="11:11">
      <c r="K314544" s="211"/>
    </row>
    <row r="314545" spans="11:11">
      <c r="K314545" s="211"/>
    </row>
    <row r="314546" spans="11:11">
      <c r="K314546" s="211"/>
    </row>
    <row r="314547" spans="11:11">
      <c r="K314547" s="211"/>
    </row>
    <row r="314548" spans="11:11">
      <c r="K314548" s="211"/>
    </row>
    <row r="314549" spans="11:11">
      <c r="K314549" s="211"/>
    </row>
    <row r="314550" spans="11:11">
      <c r="K314550" s="211"/>
    </row>
    <row r="314551" spans="11:11">
      <c r="K314551" s="211"/>
    </row>
    <row r="314552" spans="11:11">
      <c r="K314552" s="211"/>
    </row>
    <row r="314553" spans="11:11">
      <c r="K314553" s="211"/>
    </row>
    <row r="314554" spans="11:11">
      <c r="K314554" s="211"/>
    </row>
    <row r="314555" spans="11:11">
      <c r="K314555" s="211"/>
    </row>
    <row r="314556" spans="11:11">
      <c r="K314556" s="211"/>
    </row>
    <row r="314557" spans="11:11">
      <c r="K314557" s="211"/>
    </row>
    <row r="314558" spans="11:11">
      <c r="K314558" s="211"/>
    </row>
    <row r="314559" spans="11:11">
      <c r="K314559" s="211"/>
    </row>
    <row r="314560" spans="11:11">
      <c r="K314560" s="211"/>
    </row>
    <row r="314561" spans="11:11">
      <c r="K314561" s="211"/>
    </row>
    <row r="314562" spans="11:11">
      <c r="K314562" s="211"/>
    </row>
    <row r="314563" spans="11:11">
      <c r="K314563" s="211"/>
    </row>
    <row r="314564" spans="11:11">
      <c r="K314564" s="211"/>
    </row>
    <row r="314565" spans="11:11">
      <c r="K314565" s="211"/>
    </row>
    <row r="314566" spans="11:11">
      <c r="K314566" s="211"/>
    </row>
    <row r="314567" spans="11:11">
      <c r="K314567" s="211"/>
    </row>
    <row r="314568" spans="11:11">
      <c r="K314568" s="211"/>
    </row>
    <row r="314569" spans="11:11">
      <c r="K314569" s="211"/>
    </row>
    <row r="314570" spans="11:11">
      <c r="K314570" s="211"/>
    </row>
    <row r="314571" spans="11:11">
      <c r="K314571" s="211"/>
    </row>
    <row r="314572" spans="11:11">
      <c r="K314572" s="211"/>
    </row>
    <row r="314573" spans="11:11">
      <c r="K314573" s="211"/>
    </row>
    <row r="314574" spans="11:11">
      <c r="K314574" s="211"/>
    </row>
    <row r="314575" spans="11:11">
      <c r="K314575" s="211"/>
    </row>
    <row r="314576" spans="11:11">
      <c r="K314576" s="211"/>
    </row>
    <row r="314577" spans="11:11">
      <c r="K314577" s="211"/>
    </row>
    <row r="314578" spans="11:11">
      <c r="K314578" s="211"/>
    </row>
    <row r="314579" spans="11:11">
      <c r="K314579" s="211"/>
    </row>
    <row r="314580" spans="11:11">
      <c r="K314580" s="211"/>
    </row>
    <row r="314581" spans="11:11">
      <c r="K314581" s="211"/>
    </row>
    <row r="314582" spans="11:11">
      <c r="K314582" s="211"/>
    </row>
    <row r="314583" spans="11:11">
      <c r="K314583" s="211"/>
    </row>
    <row r="314584" spans="11:11">
      <c r="K314584" s="211"/>
    </row>
    <row r="314585" spans="11:11">
      <c r="K314585" s="211"/>
    </row>
    <row r="314586" spans="11:11">
      <c r="K314586" s="211"/>
    </row>
    <row r="314587" spans="11:11">
      <c r="K314587" s="211"/>
    </row>
    <row r="314588" spans="11:11">
      <c r="K314588" s="211"/>
    </row>
    <row r="314589" spans="11:11">
      <c r="K314589" s="211"/>
    </row>
    <row r="314590" spans="11:11">
      <c r="K314590" s="211"/>
    </row>
    <row r="314591" spans="11:11">
      <c r="K314591" s="211"/>
    </row>
    <row r="314592" spans="11:11">
      <c r="K314592" s="211"/>
    </row>
    <row r="314593" spans="11:11">
      <c r="K314593" s="211"/>
    </row>
    <row r="314594" spans="11:11">
      <c r="K314594" s="211"/>
    </row>
    <row r="314595" spans="11:11">
      <c r="K314595" s="211"/>
    </row>
    <row r="314596" spans="11:11">
      <c r="K314596" s="211"/>
    </row>
    <row r="314597" spans="11:11">
      <c r="K314597" s="211"/>
    </row>
    <row r="314598" spans="11:11">
      <c r="K314598" s="211"/>
    </row>
    <row r="314599" spans="11:11">
      <c r="K314599" s="211"/>
    </row>
    <row r="314600" spans="11:11">
      <c r="K314600" s="211"/>
    </row>
    <row r="314601" spans="11:11">
      <c r="K314601" s="211"/>
    </row>
    <row r="314602" spans="11:11">
      <c r="K314602" s="211"/>
    </row>
    <row r="314603" spans="11:11">
      <c r="K314603" s="211"/>
    </row>
    <row r="314604" spans="11:11">
      <c r="K314604" s="211"/>
    </row>
    <row r="314605" spans="11:11">
      <c r="K314605" s="211"/>
    </row>
    <row r="314606" spans="11:11">
      <c r="K314606" s="211"/>
    </row>
    <row r="314607" spans="11:11">
      <c r="K314607" s="211"/>
    </row>
    <row r="314608" spans="11:11">
      <c r="K314608" s="211"/>
    </row>
    <row r="314609" spans="11:11">
      <c r="K314609" s="211"/>
    </row>
    <row r="314610" spans="11:11">
      <c r="K314610" s="211"/>
    </row>
    <row r="314611" spans="11:11">
      <c r="K314611" s="211"/>
    </row>
    <row r="314612" spans="11:11">
      <c r="K314612" s="211"/>
    </row>
    <row r="314613" spans="11:11">
      <c r="K314613" s="211"/>
    </row>
    <row r="314614" spans="11:11">
      <c r="K314614" s="211"/>
    </row>
    <row r="314615" spans="11:11">
      <c r="K314615" s="211"/>
    </row>
    <row r="314616" spans="11:11">
      <c r="K314616" s="211"/>
    </row>
    <row r="314617" spans="11:11">
      <c r="K314617" s="211"/>
    </row>
    <row r="314618" spans="11:11">
      <c r="K314618" s="211"/>
    </row>
    <row r="314619" spans="11:11">
      <c r="K314619" s="211"/>
    </row>
    <row r="314620" spans="11:11">
      <c r="K314620" s="211"/>
    </row>
    <row r="314621" spans="11:11">
      <c r="K314621" s="211"/>
    </row>
    <row r="314622" spans="11:11">
      <c r="K314622" s="211"/>
    </row>
    <row r="314623" spans="11:11">
      <c r="K314623" s="211"/>
    </row>
    <row r="314624" spans="11:11">
      <c r="K314624" s="211"/>
    </row>
    <row r="314625" spans="11:11">
      <c r="K314625" s="211"/>
    </row>
    <row r="314626" spans="11:11">
      <c r="K314626" s="211"/>
    </row>
    <row r="314627" spans="11:11">
      <c r="K314627" s="211"/>
    </row>
    <row r="314628" spans="11:11">
      <c r="K314628" s="211"/>
    </row>
    <row r="314629" spans="11:11">
      <c r="K314629" s="211"/>
    </row>
    <row r="314630" spans="11:11">
      <c r="K314630" s="211"/>
    </row>
    <row r="314631" spans="11:11">
      <c r="K314631" s="211"/>
    </row>
    <row r="314632" spans="11:11">
      <c r="K314632" s="211"/>
    </row>
    <row r="314633" spans="11:11">
      <c r="K314633" s="211"/>
    </row>
    <row r="314634" spans="11:11">
      <c r="K314634" s="211"/>
    </row>
    <row r="314635" spans="11:11">
      <c r="K314635" s="211"/>
    </row>
    <row r="314636" spans="11:11">
      <c r="K314636" s="211"/>
    </row>
    <row r="314637" spans="11:11">
      <c r="K314637" s="211"/>
    </row>
    <row r="314638" spans="11:11">
      <c r="K314638" s="211"/>
    </row>
    <row r="314639" spans="11:11">
      <c r="K314639" s="211"/>
    </row>
    <row r="314640" spans="11:11">
      <c r="K314640" s="211"/>
    </row>
    <row r="314641" spans="11:11">
      <c r="K314641" s="211"/>
    </row>
    <row r="314642" spans="11:11">
      <c r="K314642" s="211"/>
    </row>
    <row r="314643" spans="11:11">
      <c r="K314643" s="211"/>
    </row>
    <row r="314644" spans="11:11">
      <c r="K314644" s="211"/>
    </row>
    <row r="314645" spans="11:11">
      <c r="K314645" s="211"/>
    </row>
    <row r="314646" spans="11:11">
      <c r="K314646" s="211"/>
    </row>
    <row r="314647" spans="11:11">
      <c r="K314647" s="211"/>
    </row>
    <row r="314648" spans="11:11">
      <c r="K314648" s="211"/>
    </row>
    <row r="314649" spans="11:11">
      <c r="K314649" s="211"/>
    </row>
    <row r="314650" spans="11:11">
      <c r="K314650" s="211"/>
    </row>
    <row r="314651" spans="11:11">
      <c r="K314651" s="211"/>
    </row>
    <row r="314652" spans="11:11">
      <c r="K314652" s="211"/>
    </row>
    <row r="314653" spans="11:11">
      <c r="K314653" s="211"/>
    </row>
    <row r="314654" spans="11:11">
      <c r="K314654" s="211"/>
    </row>
    <row r="314655" spans="11:11">
      <c r="K314655" s="211"/>
    </row>
    <row r="314656" spans="11:11">
      <c r="K314656" s="211"/>
    </row>
    <row r="314657" spans="11:11">
      <c r="K314657" s="211"/>
    </row>
    <row r="314658" spans="11:11">
      <c r="K314658" s="211"/>
    </row>
    <row r="314659" spans="11:11">
      <c r="K314659" s="211"/>
    </row>
    <row r="314660" spans="11:11">
      <c r="K314660" s="211"/>
    </row>
    <row r="314661" spans="11:11">
      <c r="K314661" s="211"/>
    </row>
    <row r="314662" spans="11:11">
      <c r="K314662" s="211"/>
    </row>
    <row r="314663" spans="11:11">
      <c r="K314663" s="211"/>
    </row>
    <row r="314664" spans="11:11">
      <c r="K314664" s="211"/>
    </row>
    <row r="314665" spans="11:11">
      <c r="K314665" s="211"/>
    </row>
    <row r="314666" spans="11:11">
      <c r="K314666" s="211"/>
    </row>
    <row r="314667" spans="11:11">
      <c r="K314667" s="211"/>
    </row>
    <row r="314668" spans="11:11">
      <c r="K314668" s="211"/>
    </row>
    <row r="314669" spans="11:11">
      <c r="K314669" s="211"/>
    </row>
    <row r="314670" spans="11:11">
      <c r="K314670" s="211"/>
    </row>
    <row r="314671" spans="11:11">
      <c r="K314671" s="211"/>
    </row>
    <row r="314672" spans="11:11">
      <c r="K314672" s="211"/>
    </row>
    <row r="314673" spans="11:11">
      <c r="K314673" s="211"/>
    </row>
    <row r="314674" spans="11:11">
      <c r="K314674" s="211"/>
    </row>
    <row r="314675" spans="11:11">
      <c r="K314675" s="211"/>
    </row>
    <row r="314676" spans="11:11">
      <c r="K314676" s="211"/>
    </row>
    <row r="314677" spans="11:11">
      <c r="K314677" s="211"/>
    </row>
    <row r="314678" spans="11:11">
      <c r="K314678" s="211"/>
    </row>
    <row r="314679" spans="11:11">
      <c r="K314679" s="211"/>
    </row>
    <row r="314680" spans="11:11">
      <c r="K314680" s="211"/>
    </row>
    <row r="314681" spans="11:11">
      <c r="K314681" s="211"/>
    </row>
    <row r="314682" spans="11:11">
      <c r="K314682" s="211"/>
    </row>
    <row r="314683" spans="11:11">
      <c r="K314683" s="211"/>
    </row>
    <row r="314684" spans="11:11">
      <c r="K314684" s="211"/>
    </row>
    <row r="314685" spans="11:11">
      <c r="K314685" s="211"/>
    </row>
    <row r="314686" spans="11:11">
      <c r="K314686" s="211"/>
    </row>
    <row r="314687" spans="11:11">
      <c r="K314687" s="211"/>
    </row>
    <row r="314688" spans="11:11">
      <c r="K314688" s="211"/>
    </row>
    <row r="314689" spans="11:11">
      <c r="K314689" s="211"/>
    </row>
    <row r="314690" spans="11:11">
      <c r="K314690" s="211"/>
    </row>
    <row r="314691" spans="11:11">
      <c r="K314691" s="211"/>
    </row>
    <row r="314692" spans="11:11">
      <c r="K314692" s="211"/>
    </row>
    <row r="314693" spans="11:11">
      <c r="K314693" s="211"/>
    </row>
    <row r="314694" spans="11:11">
      <c r="K314694" s="211"/>
    </row>
    <row r="314695" spans="11:11">
      <c r="K314695" s="211"/>
    </row>
    <row r="314696" spans="11:11">
      <c r="K314696" s="211"/>
    </row>
    <row r="314697" spans="11:11">
      <c r="K314697" s="211"/>
    </row>
    <row r="314698" spans="11:11">
      <c r="K314698" s="211"/>
    </row>
    <row r="314699" spans="11:11">
      <c r="K314699" s="211"/>
    </row>
    <row r="314700" spans="11:11">
      <c r="K314700" s="211"/>
    </row>
    <row r="314701" spans="11:11">
      <c r="K314701" s="211"/>
    </row>
    <row r="314702" spans="11:11">
      <c r="K314702" s="211"/>
    </row>
    <row r="314703" spans="11:11">
      <c r="K314703" s="211"/>
    </row>
    <row r="314704" spans="11:11">
      <c r="K314704" s="211"/>
    </row>
    <row r="314705" spans="11:11">
      <c r="K314705" s="211"/>
    </row>
    <row r="314706" spans="11:11">
      <c r="K314706" s="211"/>
    </row>
    <row r="314707" spans="11:11">
      <c r="K314707" s="211"/>
    </row>
    <row r="314708" spans="11:11">
      <c r="K314708" s="211"/>
    </row>
    <row r="314709" spans="11:11">
      <c r="K314709" s="211"/>
    </row>
    <row r="314710" spans="11:11">
      <c r="K314710" s="211"/>
    </row>
    <row r="314711" spans="11:11">
      <c r="K314711" s="211"/>
    </row>
    <row r="314712" spans="11:11">
      <c r="K314712" s="211"/>
    </row>
    <row r="314713" spans="11:11">
      <c r="K314713" s="211"/>
    </row>
    <row r="314714" spans="11:11">
      <c r="K314714" s="211"/>
    </row>
    <row r="314715" spans="11:11">
      <c r="K314715" s="211"/>
    </row>
    <row r="314716" spans="11:11">
      <c r="K314716" s="211"/>
    </row>
    <row r="314717" spans="11:11">
      <c r="K314717" s="211"/>
    </row>
    <row r="314718" spans="11:11">
      <c r="K314718" s="211"/>
    </row>
    <row r="314719" spans="11:11">
      <c r="K314719" s="211"/>
    </row>
    <row r="314720" spans="11:11">
      <c r="K314720" s="211"/>
    </row>
    <row r="314721" spans="11:11">
      <c r="K314721" s="211"/>
    </row>
    <row r="314722" spans="11:11">
      <c r="K314722" s="211"/>
    </row>
    <row r="314723" spans="11:11">
      <c r="K314723" s="211"/>
    </row>
    <row r="314724" spans="11:11">
      <c r="K314724" s="211"/>
    </row>
    <row r="314725" spans="11:11">
      <c r="K314725" s="211"/>
    </row>
    <row r="314726" spans="11:11">
      <c r="K314726" s="211"/>
    </row>
    <row r="314727" spans="11:11">
      <c r="K314727" s="211"/>
    </row>
    <row r="314728" spans="11:11">
      <c r="K314728" s="211"/>
    </row>
    <row r="314729" spans="11:11">
      <c r="K314729" s="211"/>
    </row>
    <row r="314730" spans="11:11">
      <c r="K314730" s="211"/>
    </row>
    <row r="314731" spans="11:11">
      <c r="K314731" s="211"/>
    </row>
    <row r="314732" spans="11:11">
      <c r="K314732" s="211"/>
    </row>
    <row r="314733" spans="11:11">
      <c r="K314733" s="211"/>
    </row>
    <row r="314734" spans="11:11">
      <c r="K314734" s="211"/>
    </row>
    <row r="314735" spans="11:11">
      <c r="K314735" s="211"/>
    </row>
    <row r="314736" spans="11:11">
      <c r="K314736" s="211"/>
    </row>
    <row r="314737" spans="11:11">
      <c r="K314737" s="211"/>
    </row>
    <row r="314738" spans="11:11">
      <c r="K314738" s="211"/>
    </row>
    <row r="314739" spans="11:11">
      <c r="K314739" s="211"/>
    </row>
    <row r="314740" spans="11:11">
      <c r="K314740" s="211"/>
    </row>
    <row r="314741" spans="11:11">
      <c r="K314741" s="211"/>
    </row>
    <row r="314742" spans="11:11">
      <c r="K314742" s="211"/>
    </row>
    <row r="314743" spans="11:11">
      <c r="K314743" s="211"/>
    </row>
    <row r="314744" spans="11:11">
      <c r="K314744" s="211"/>
    </row>
    <row r="314745" spans="11:11">
      <c r="K314745" s="211"/>
    </row>
    <row r="314746" spans="11:11">
      <c r="K314746" s="211"/>
    </row>
    <row r="314747" spans="11:11">
      <c r="K314747" s="211"/>
    </row>
    <row r="314748" spans="11:11">
      <c r="K314748" s="211"/>
    </row>
    <row r="314749" spans="11:11">
      <c r="K314749" s="211"/>
    </row>
    <row r="314750" spans="11:11">
      <c r="K314750" s="211"/>
    </row>
    <row r="314751" spans="11:11">
      <c r="K314751" s="211"/>
    </row>
    <row r="314752" spans="11:11">
      <c r="K314752" s="211"/>
    </row>
    <row r="314753" spans="11:11">
      <c r="K314753" s="211"/>
    </row>
    <row r="314754" spans="11:11">
      <c r="K314754" s="211"/>
    </row>
    <row r="314755" spans="11:11">
      <c r="K314755" s="211"/>
    </row>
    <row r="314756" spans="11:11">
      <c r="K314756" s="211"/>
    </row>
    <row r="314757" spans="11:11">
      <c r="K314757" s="211"/>
    </row>
    <row r="314758" spans="11:11">
      <c r="K314758" s="211"/>
    </row>
    <row r="314759" spans="11:11">
      <c r="K314759" s="211"/>
    </row>
    <row r="314760" spans="11:11">
      <c r="K314760" s="211"/>
    </row>
    <row r="314761" spans="11:11">
      <c r="K314761" s="211"/>
    </row>
    <row r="314762" spans="11:11">
      <c r="K314762" s="211"/>
    </row>
    <row r="314763" spans="11:11">
      <c r="K314763" s="211"/>
    </row>
    <row r="314764" spans="11:11">
      <c r="K314764" s="211"/>
    </row>
    <row r="314765" spans="11:11">
      <c r="K314765" s="211"/>
    </row>
    <row r="314766" spans="11:11">
      <c r="K314766" s="211"/>
    </row>
    <row r="314767" spans="11:11">
      <c r="K314767" s="211"/>
    </row>
    <row r="314768" spans="11:11">
      <c r="K314768" s="211"/>
    </row>
    <row r="314769" spans="11:11">
      <c r="K314769" s="211"/>
    </row>
    <row r="314770" spans="11:11">
      <c r="K314770" s="211"/>
    </row>
    <row r="314771" spans="11:11">
      <c r="K314771" s="211"/>
    </row>
    <row r="314772" spans="11:11">
      <c r="K314772" s="211"/>
    </row>
    <row r="314773" spans="11:11">
      <c r="K314773" s="211"/>
    </row>
    <row r="314774" spans="11:11">
      <c r="K314774" s="211"/>
    </row>
    <row r="314775" spans="11:11">
      <c r="K314775" s="211"/>
    </row>
    <row r="314776" spans="11:11">
      <c r="K314776" s="211"/>
    </row>
    <row r="314777" spans="11:11">
      <c r="K314777" s="211"/>
    </row>
    <row r="314778" spans="11:11">
      <c r="K314778" s="211"/>
    </row>
    <row r="314779" spans="11:11">
      <c r="K314779" s="211"/>
    </row>
    <row r="314780" spans="11:11">
      <c r="K314780" s="211"/>
    </row>
    <row r="314781" spans="11:11">
      <c r="K314781" s="211"/>
    </row>
    <row r="314782" spans="11:11">
      <c r="K314782" s="211"/>
    </row>
    <row r="314783" spans="11:11">
      <c r="K314783" s="211"/>
    </row>
    <row r="314784" spans="11:11">
      <c r="K314784" s="211"/>
    </row>
    <row r="314785" spans="11:11">
      <c r="K314785" s="211"/>
    </row>
    <row r="314786" spans="11:11">
      <c r="K314786" s="211"/>
    </row>
    <row r="314787" spans="11:11">
      <c r="K314787" s="211"/>
    </row>
    <row r="314788" spans="11:11">
      <c r="K314788" s="211"/>
    </row>
    <row r="314789" spans="11:11">
      <c r="K314789" s="211"/>
    </row>
    <row r="314790" spans="11:11">
      <c r="K314790" s="211"/>
    </row>
    <row r="314791" spans="11:11">
      <c r="K314791" s="211"/>
    </row>
    <row r="314792" spans="11:11">
      <c r="K314792" s="211"/>
    </row>
    <row r="314793" spans="11:11">
      <c r="K314793" s="211"/>
    </row>
    <row r="314794" spans="11:11">
      <c r="K314794" s="211"/>
    </row>
    <row r="314795" spans="11:11">
      <c r="K314795" s="211"/>
    </row>
    <row r="314796" spans="11:11">
      <c r="K314796" s="211"/>
    </row>
    <row r="314797" spans="11:11">
      <c r="K314797" s="211"/>
    </row>
    <row r="314798" spans="11:11">
      <c r="K314798" s="211"/>
    </row>
    <row r="314799" spans="11:11">
      <c r="K314799" s="211"/>
    </row>
    <row r="314800" spans="11:11">
      <c r="K314800" s="211"/>
    </row>
    <row r="314801" spans="11:11">
      <c r="K314801" s="211"/>
    </row>
    <row r="314802" spans="11:11">
      <c r="K314802" s="211"/>
    </row>
    <row r="314803" spans="11:11">
      <c r="K314803" s="211"/>
    </row>
    <row r="314804" spans="11:11">
      <c r="K314804" s="211"/>
    </row>
    <row r="314805" spans="11:11">
      <c r="K314805" s="211"/>
    </row>
    <row r="314806" spans="11:11">
      <c r="K314806" s="211"/>
    </row>
    <row r="314807" spans="11:11">
      <c r="K314807" s="211"/>
    </row>
    <row r="314808" spans="11:11">
      <c r="K314808" s="211"/>
    </row>
    <row r="314809" spans="11:11">
      <c r="K314809" s="211"/>
    </row>
    <row r="314810" spans="11:11">
      <c r="K314810" s="211"/>
    </row>
    <row r="314811" spans="11:11">
      <c r="K314811" s="211"/>
    </row>
    <row r="314812" spans="11:11">
      <c r="K314812" s="211"/>
    </row>
    <row r="314813" spans="11:11">
      <c r="K314813" s="211"/>
    </row>
    <row r="314814" spans="11:11">
      <c r="K314814" s="211"/>
    </row>
    <row r="314815" spans="11:11">
      <c r="K314815" s="211"/>
    </row>
    <row r="314816" spans="11:11">
      <c r="K314816" s="211"/>
    </row>
    <row r="314817" spans="11:11">
      <c r="K314817" s="211"/>
    </row>
    <row r="314818" spans="11:11">
      <c r="K314818" s="211"/>
    </row>
    <row r="314819" spans="11:11">
      <c r="K314819" s="211"/>
    </row>
    <row r="314820" spans="11:11">
      <c r="K314820" s="211"/>
    </row>
    <row r="314821" spans="11:11">
      <c r="K314821" s="211"/>
    </row>
    <row r="314822" spans="11:11">
      <c r="K314822" s="211"/>
    </row>
    <row r="314823" spans="11:11">
      <c r="K314823" s="211"/>
    </row>
    <row r="314824" spans="11:11">
      <c r="K314824" s="211"/>
    </row>
    <row r="314825" spans="11:11">
      <c r="K314825" s="211"/>
    </row>
    <row r="314826" spans="11:11">
      <c r="K314826" s="211"/>
    </row>
    <row r="314827" spans="11:11">
      <c r="K314827" s="211"/>
    </row>
    <row r="314828" spans="11:11">
      <c r="K314828" s="211"/>
    </row>
    <row r="314829" spans="11:11">
      <c r="K314829" s="211"/>
    </row>
    <row r="314830" spans="11:11">
      <c r="K314830" s="211"/>
    </row>
    <row r="314831" spans="11:11">
      <c r="K314831" s="211"/>
    </row>
    <row r="314832" spans="11:11">
      <c r="K314832" s="211"/>
    </row>
    <row r="314833" spans="11:11">
      <c r="K314833" s="211"/>
    </row>
    <row r="314834" spans="11:11">
      <c r="K314834" s="211"/>
    </row>
    <row r="314835" spans="11:11">
      <c r="K314835" s="211"/>
    </row>
    <row r="314836" spans="11:11">
      <c r="K314836" s="211"/>
    </row>
    <row r="314837" spans="11:11">
      <c r="K314837" s="211"/>
    </row>
    <row r="314838" spans="11:11">
      <c r="K314838" s="211"/>
    </row>
    <row r="314839" spans="11:11">
      <c r="K314839" s="211"/>
    </row>
    <row r="314840" spans="11:11">
      <c r="K314840" s="211"/>
    </row>
    <row r="314841" spans="11:11">
      <c r="K314841" s="211"/>
    </row>
    <row r="314842" spans="11:11">
      <c r="K314842" s="211"/>
    </row>
    <row r="314843" spans="11:11">
      <c r="K314843" s="211"/>
    </row>
    <row r="314844" spans="11:11">
      <c r="K314844" s="211"/>
    </row>
    <row r="314845" spans="11:11">
      <c r="K314845" s="211"/>
    </row>
    <row r="314846" spans="11:11">
      <c r="K314846" s="211"/>
    </row>
    <row r="314847" spans="11:11">
      <c r="K314847" s="211"/>
    </row>
    <row r="314848" spans="11:11">
      <c r="K314848" s="211"/>
    </row>
    <row r="314849" spans="11:11">
      <c r="K314849" s="211"/>
    </row>
    <row r="314850" spans="11:11">
      <c r="K314850" s="211"/>
    </row>
    <row r="314851" spans="11:11">
      <c r="K314851" s="211"/>
    </row>
    <row r="314852" spans="11:11">
      <c r="K314852" s="211"/>
    </row>
    <row r="314853" spans="11:11">
      <c r="K314853" s="211"/>
    </row>
    <row r="314854" spans="11:11">
      <c r="K314854" s="211"/>
    </row>
    <row r="314855" spans="11:11">
      <c r="K314855" s="211"/>
    </row>
    <row r="314856" spans="11:11">
      <c r="K314856" s="211"/>
    </row>
    <row r="314857" spans="11:11">
      <c r="K314857" s="211"/>
    </row>
    <row r="314858" spans="11:11">
      <c r="K314858" s="211"/>
    </row>
    <row r="314859" spans="11:11">
      <c r="K314859" s="211"/>
    </row>
    <row r="314860" spans="11:11">
      <c r="K314860" s="211"/>
    </row>
    <row r="314861" spans="11:11">
      <c r="K314861" s="211"/>
    </row>
    <row r="314862" spans="11:11">
      <c r="K314862" s="211"/>
    </row>
    <row r="314863" spans="11:11">
      <c r="K314863" s="211"/>
    </row>
    <row r="314864" spans="11:11">
      <c r="K314864" s="211"/>
    </row>
    <row r="314865" spans="11:11">
      <c r="K314865" s="211"/>
    </row>
    <row r="314866" spans="11:11">
      <c r="K314866" s="211"/>
    </row>
    <row r="314867" spans="11:11">
      <c r="K314867" s="211"/>
    </row>
    <row r="314868" spans="11:11">
      <c r="K314868" s="211"/>
    </row>
    <row r="314869" spans="11:11">
      <c r="K314869" s="211"/>
    </row>
    <row r="314870" spans="11:11">
      <c r="K314870" s="211"/>
    </row>
    <row r="314871" spans="11:11">
      <c r="K314871" s="211"/>
    </row>
    <row r="314872" spans="11:11">
      <c r="K314872" s="211"/>
    </row>
    <row r="314873" spans="11:11">
      <c r="K314873" s="211"/>
    </row>
    <row r="314874" spans="11:11">
      <c r="K314874" s="211"/>
    </row>
    <row r="314875" spans="11:11">
      <c r="K314875" s="211"/>
    </row>
    <row r="314876" spans="11:11">
      <c r="K314876" s="211"/>
    </row>
    <row r="314877" spans="11:11">
      <c r="K314877" s="211"/>
    </row>
    <row r="314878" spans="11:11">
      <c r="K314878" s="211"/>
    </row>
    <row r="314879" spans="11:11">
      <c r="K314879" s="211"/>
    </row>
    <row r="314880" spans="11:11">
      <c r="K314880" s="211"/>
    </row>
    <row r="314881" spans="11:11">
      <c r="K314881" s="211"/>
    </row>
    <row r="314882" spans="11:11">
      <c r="K314882" s="211"/>
    </row>
    <row r="314883" spans="11:11">
      <c r="K314883" s="211"/>
    </row>
    <row r="314884" spans="11:11">
      <c r="K314884" s="211"/>
    </row>
    <row r="314885" spans="11:11">
      <c r="K314885" s="211"/>
    </row>
    <row r="314886" spans="11:11">
      <c r="K314886" s="211"/>
    </row>
    <row r="314887" spans="11:11">
      <c r="K314887" s="211"/>
    </row>
    <row r="314888" spans="11:11">
      <c r="K314888" s="211"/>
    </row>
    <row r="314889" spans="11:11">
      <c r="K314889" s="211"/>
    </row>
    <row r="314890" spans="11:11">
      <c r="K314890" s="211"/>
    </row>
    <row r="314891" spans="11:11">
      <c r="K314891" s="211"/>
    </row>
    <row r="314892" spans="11:11">
      <c r="K314892" s="211"/>
    </row>
    <row r="314893" spans="11:11">
      <c r="K314893" s="211"/>
    </row>
    <row r="314894" spans="11:11">
      <c r="K314894" s="211"/>
    </row>
    <row r="314895" spans="11:11">
      <c r="K314895" s="211"/>
    </row>
    <row r="314896" spans="11:11">
      <c r="K314896" s="211"/>
    </row>
    <row r="314897" spans="11:11">
      <c r="K314897" s="211"/>
    </row>
    <row r="314898" spans="11:11">
      <c r="K314898" s="211"/>
    </row>
    <row r="314899" spans="11:11">
      <c r="K314899" s="211"/>
    </row>
    <row r="314900" spans="11:11">
      <c r="K314900" s="211"/>
    </row>
    <row r="314901" spans="11:11">
      <c r="K314901" s="211"/>
    </row>
    <row r="314902" spans="11:11">
      <c r="K314902" s="211"/>
    </row>
    <row r="314903" spans="11:11">
      <c r="K314903" s="211"/>
    </row>
    <row r="314904" spans="11:11">
      <c r="K314904" s="211"/>
    </row>
    <row r="314905" spans="11:11">
      <c r="K314905" s="211"/>
    </row>
    <row r="314906" spans="11:11">
      <c r="K314906" s="211"/>
    </row>
    <row r="314907" spans="11:11">
      <c r="K314907" s="211"/>
    </row>
    <row r="314908" spans="11:11">
      <c r="K314908" s="211"/>
    </row>
    <row r="314909" spans="11:11">
      <c r="K314909" s="211"/>
    </row>
    <row r="314910" spans="11:11">
      <c r="K314910" s="211"/>
    </row>
    <row r="314911" spans="11:11">
      <c r="K314911" s="211"/>
    </row>
    <row r="314912" spans="11:11">
      <c r="K314912" s="211"/>
    </row>
    <row r="314913" spans="11:11">
      <c r="K314913" s="211"/>
    </row>
    <row r="314914" spans="11:11">
      <c r="K314914" s="211"/>
    </row>
    <row r="314915" spans="11:11">
      <c r="K314915" s="211"/>
    </row>
    <row r="314916" spans="11:11">
      <c r="K314916" s="211"/>
    </row>
    <row r="314917" spans="11:11">
      <c r="K314917" s="211"/>
    </row>
    <row r="314918" spans="11:11">
      <c r="K314918" s="211"/>
    </row>
    <row r="314919" spans="11:11">
      <c r="K314919" s="211"/>
    </row>
    <row r="314920" spans="11:11">
      <c r="K314920" s="211"/>
    </row>
    <row r="314921" spans="11:11">
      <c r="K314921" s="211"/>
    </row>
    <row r="314922" spans="11:11">
      <c r="K314922" s="211"/>
    </row>
    <row r="314923" spans="11:11">
      <c r="K314923" s="211"/>
    </row>
    <row r="314924" spans="11:11">
      <c r="K314924" s="211"/>
    </row>
    <row r="314925" spans="11:11">
      <c r="K314925" s="211"/>
    </row>
    <row r="314926" spans="11:11">
      <c r="K314926" s="211"/>
    </row>
    <row r="314927" spans="11:11">
      <c r="K314927" s="211"/>
    </row>
    <row r="314928" spans="11:11">
      <c r="K314928" s="211"/>
    </row>
    <row r="314929" spans="11:11">
      <c r="K314929" s="211"/>
    </row>
    <row r="314930" spans="11:11">
      <c r="K314930" s="211"/>
    </row>
    <row r="314931" spans="11:11">
      <c r="K314931" s="211"/>
    </row>
    <row r="314932" spans="11:11">
      <c r="K314932" s="211"/>
    </row>
    <row r="314933" spans="11:11">
      <c r="K314933" s="211"/>
    </row>
    <row r="314934" spans="11:11">
      <c r="K314934" s="211"/>
    </row>
    <row r="314935" spans="11:11">
      <c r="K314935" s="211"/>
    </row>
    <row r="314936" spans="11:11">
      <c r="K314936" s="211"/>
    </row>
    <row r="314937" spans="11:11">
      <c r="K314937" s="211"/>
    </row>
    <row r="314938" spans="11:11">
      <c r="K314938" s="211"/>
    </row>
    <row r="314939" spans="11:11">
      <c r="K314939" s="211"/>
    </row>
    <row r="314940" spans="11:11">
      <c r="K314940" s="211"/>
    </row>
    <row r="314941" spans="11:11">
      <c r="K314941" s="211"/>
    </row>
    <row r="314942" spans="11:11">
      <c r="K314942" s="211"/>
    </row>
    <row r="314943" spans="11:11">
      <c r="K314943" s="211"/>
    </row>
    <row r="314944" spans="11:11">
      <c r="K314944" s="211"/>
    </row>
    <row r="314945" spans="11:11">
      <c r="K314945" s="211"/>
    </row>
    <row r="314946" spans="11:11">
      <c r="K314946" s="211"/>
    </row>
    <row r="314947" spans="11:11">
      <c r="K314947" s="211"/>
    </row>
    <row r="314948" spans="11:11">
      <c r="K314948" s="211"/>
    </row>
    <row r="314949" spans="11:11">
      <c r="K314949" s="211"/>
    </row>
    <row r="314950" spans="11:11">
      <c r="K314950" s="211"/>
    </row>
    <row r="314951" spans="11:11">
      <c r="K314951" s="211"/>
    </row>
    <row r="314952" spans="11:11">
      <c r="K314952" s="211"/>
    </row>
    <row r="314953" spans="11:11">
      <c r="K314953" s="211"/>
    </row>
    <row r="314954" spans="11:11">
      <c r="K314954" s="211"/>
    </row>
    <row r="314955" spans="11:11">
      <c r="K314955" s="211"/>
    </row>
    <row r="314956" spans="11:11">
      <c r="K314956" s="211"/>
    </row>
    <row r="314957" spans="11:11">
      <c r="K314957" s="211"/>
    </row>
    <row r="314958" spans="11:11">
      <c r="K314958" s="211"/>
    </row>
    <row r="314959" spans="11:11">
      <c r="K314959" s="211"/>
    </row>
    <row r="314960" spans="11:11">
      <c r="K314960" s="211"/>
    </row>
    <row r="314961" spans="11:11">
      <c r="K314961" s="211"/>
    </row>
    <row r="314962" spans="11:11">
      <c r="K314962" s="211"/>
    </row>
    <row r="314963" spans="11:11">
      <c r="K314963" s="211"/>
    </row>
    <row r="314964" spans="11:11">
      <c r="K314964" s="211"/>
    </row>
    <row r="314965" spans="11:11">
      <c r="K314965" s="211"/>
    </row>
    <row r="314966" spans="11:11">
      <c r="K314966" s="211"/>
    </row>
    <row r="314967" spans="11:11">
      <c r="K314967" s="211"/>
    </row>
    <row r="314968" spans="11:11">
      <c r="K314968" s="211"/>
    </row>
    <row r="314969" spans="11:11">
      <c r="K314969" s="211"/>
    </row>
    <row r="314970" spans="11:11">
      <c r="K314970" s="211"/>
    </row>
    <row r="314971" spans="11:11">
      <c r="K314971" s="211"/>
    </row>
    <row r="314972" spans="11:11">
      <c r="K314972" s="211"/>
    </row>
    <row r="314973" spans="11:11">
      <c r="K314973" s="211"/>
    </row>
    <row r="314974" spans="11:11">
      <c r="K314974" s="211"/>
    </row>
    <row r="314975" spans="11:11">
      <c r="K314975" s="211"/>
    </row>
    <row r="314976" spans="11:11">
      <c r="K314976" s="211"/>
    </row>
    <row r="314977" spans="11:11">
      <c r="K314977" s="211"/>
    </row>
    <row r="314978" spans="11:11">
      <c r="K314978" s="211"/>
    </row>
    <row r="314979" spans="11:11">
      <c r="K314979" s="211"/>
    </row>
    <row r="314980" spans="11:11">
      <c r="K314980" s="211"/>
    </row>
    <row r="314981" spans="11:11">
      <c r="K314981" s="211"/>
    </row>
    <row r="314982" spans="11:11">
      <c r="K314982" s="211"/>
    </row>
    <row r="314983" spans="11:11">
      <c r="K314983" s="211"/>
    </row>
    <row r="314984" spans="11:11">
      <c r="K314984" s="211"/>
    </row>
    <row r="314985" spans="11:11">
      <c r="K314985" s="211"/>
    </row>
    <row r="314986" spans="11:11">
      <c r="K314986" s="211"/>
    </row>
    <row r="314987" spans="11:11">
      <c r="K314987" s="211"/>
    </row>
    <row r="314988" spans="11:11">
      <c r="K314988" s="211"/>
    </row>
    <row r="314989" spans="11:11">
      <c r="K314989" s="211"/>
    </row>
    <row r="314990" spans="11:11">
      <c r="K314990" s="211"/>
    </row>
    <row r="314991" spans="11:11">
      <c r="K314991" s="211"/>
    </row>
    <row r="314992" spans="11:11">
      <c r="K314992" s="211"/>
    </row>
    <row r="314993" spans="11:11">
      <c r="K314993" s="211"/>
    </row>
    <row r="314994" spans="11:11">
      <c r="K314994" s="211"/>
    </row>
    <row r="314995" spans="11:11">
      <c r="K314995" s="211"/>
    </row>
    <row r="314996" spans="11:11">
      <c r="K314996" s="211"/>
    </row>
    <row r="314997" spans="11:11">
      <c r="K314997" s="211"/>
    </row>
    <row r="314998" spans="11:11">
      <c r="K314998" s="211"/>
    </row>
    <row r="314999" spans="11:11">
      <c r="K314999" s="211"/>
    </row>
    <row r="315000" spans="11:11">
      <c r="K315000" s="211"/>
    </row>
    <row r="315001" spans="11:11">
      <c r="K315001" s="211"/>
    </row>
    <row r="315002" spans="11:11">
      <c r="K315002" s="211"/>
    </row>
    <row r="315003" spans="11:11">
      <c r="K315003" s="211"/>
    </row>
    <row r="315004" spans="11:11">
      <c r="K315004" s="211"/>
    </row>
    <row r="315005" spans="11:11">
      <c r="K315005" s="211"/>
    </row>
    <row r="315006" spans="11:11">
      <c r="K315006" s="211"/>
    </row>
    <row r="315007" spans="11:11">
      <c r="K315007" s="211"/>
    </row>
    <row r="315008" spans="11:11">
      <c r="K315008" s="211"/>
    </row>
    <row r="315009" spans="11:11">
      <c r="K315009" s="211"/>
    </row>
    <row r="315010" spans="11:11">
      <c r="K315010" s="211"/>
    </row>
    <row r="315011" spans="11:11">
      <c r="K315011" s="211"/>
    </row>
    <row r="315012" spans="11:11">
      <c r="K315012" s="211"/>
    </row>
    <row r="315013" spans="11:11">
      <c r="K315013" s="211"/>
    </row>
    <row r="315014" spans="11:11">
      <c r="K315014" s="211"/>
    </row>
    <row r="315015" spans="11:11">
      <c r="K315015" s="211"/>
    </row>
    <row r="315016" spans="11:11">
      <c r="K315016" s="211"/>
    </row>
    <row r="315017" spans="11:11">
      <c r="K315017" s="211"/>
    </row>
    <row r="315018" spans="11:11">
      <c r="K315018" s="211"/>
    </row>
    <row r="315019" spans="11:11">
      <c r="K315019" s="211"/>
    </row>
    <row r="315020" spans="11:11">
      <c r="K315020" s="211"/>
    </row>
    <row r="315021" spans="11:11">
      <c r="K315021" s="211"/>
    </row>
    <row r="315022" spans="11:11">
      <c r="K315022" s="211"/>
    </row>
    <row r="315023" spans="11:11">
      <c r="K315023" s="211"/>
    </row>
    <row r="315024" spans="11:11">
      <c r="K315024" s="211"/>
    </row>
    <row r="315025" spans="11:11">
      <c r="K315025" s="211"/>
    </row>
    <row r="315026" spans="11:11">
      <c r="K315026" s="211"/>
    </row>
    <row r="315027" spans="11:11">
      <c r="K315027" s="211"/>
    </row>
    <row r="315028" spans="11:11">
      <c r="K315028" s="211"/>
    </row>
    <row r="315029" spans="11:11">
      <c r="K315029" s="211"/>
    </row>
    <row r="315030" spans="11:11">
      <c r="K315030" s="211"/>
    </row>
    <row r="315031" spans="11:11">
      <c r="K315031" s="211"/>
    </row>
    <row r="315032" spans="11:11">
      <c r="K315032" s="211"/>
    </row>
    <row r="315033" spans="11:11">
      <c r="K315033" s="211"/>
    </row>
    <row r="315034" spans="11:11">
      <c r="K315034" s="211"/>
    </row>
    <row r="315035" spans="11:11">
      <c r="K315035" s="211"/>
    </row>
    <row r="315036" spans="11:11">
      <c r="K315036" s="211"/>
    </row>
    <row r="315037" spans="11:11">
      <c r="K315037" s="211"/>
    </row>
    <row r="315038" spans="11:11">
      <c r="K315038" s="211"/>
    </row>
    <row r="315039" spans="11:11">
      <c r="K315039" s="211"/>
    </row>
    <row r="315040" spans="11:11">
      <c r="K315040" s="211"/>
    </row>
    <row r="315041" spans="11:11">
      <c r="K315041" s="211"/>
    </row>
    <row r="315042" spans="11:11">
      <c r="K315042" s="211"/>
    </row>
    <row r="315043" spans="11:11">
      <c r="K315043" s="211"/>
    </row>
    <row r="315044" spans="11:11">
      <c r="K315044" s="211"/>
    </row>
    <row r="315045" spans="11:11">
      <c r="K315045" s="211"/>
    </row>
    <row r="315046" spans="11:11">
      <c r="K315046" s="211"/>
    </row>
    <row r="315047" spans="11:11">
      <c r="K315047" s="211"/>
    </row>
    <row r="315048" spans="11:11">
      <c r="K315048" s="211"/>
    </row>
    <row r="315049" spans="11:11">
      <c r="K315049" s="211"/>
    </row>
    <row r="315050" spans="11:11">
      <c r="K315050" s="211"/>
    </row>
    <row r="315051" spans="11:11">
      <c r="K315051" s="211"/>
    </row>
    <row r="315052" spans="11:11">
      <c r="K315052" s="211"/>
    </row>
    <row r="315053" spans="11:11">
      <c r="K315053" s="211"/>
    </row>
    <row r="315054" spans="11:11">
      <c r="K315054" s="211"/>
    </row>
    <row r="315055" spans="11:11">
      <c r="K315055" s="211"/>
    </row>
    <row r="315056" spans="11:11">
      <c r="K315056" s="211"/>
    </row>
    <row r="315057" spans="11:11">
      <c r="K315057" s="211"/>
    </row>
    <row r="315058" spans="11:11">
      <c r="K315058" s="211"/>
    </row>
    <row r="315059" spans="11:11">
      <c r="K315059" s="211"/>
    </row>
    <row r="315060" spans="11:11">
      <c r="K315060" s="211"/>
    </row>
    <row r="315061" spans="11:11">
      <c r="K315061" s="211"/>
    </row>
    <row r="315062" spans="11:11">
      <c r="K315062" s="211"/>
    </row>
    <row r="315063" spans="11:11">
      <c r="K315063" s="211"/>
    </row>
    <row r="315064" spans="11:11">
      <c r="K315064" s="211"/>
    </row>
    <row r="315065" spans="11:11">
      <c r="K315065" s="211"/>
    </row>
    <row r="315066" spans="11:11">
      <c r="K315066" s="211"/>
    </row>
    <row r="315067" spans="11:11">
      <c r="K315067" s="211"/>
    </row>
    <row r="315068" spans="11:11">
      <c r="K315068" s="211"/>
    </row>
    <row r="315069" spans="11:11">
      <c r="K315069" s="211"/>
    </row>
    <row r="315070" spans="11:11">
      <c r="K315070" s="211"/>
    </row>
    <row r="315071" spans="11:11">
      <c r="K315071" s="211"/>
    </row>
    <row r="315072" spans="11:11">
      <c r="K315072" s="211"/>
    </row>
    <row r="315073" spans="11:11">
      <c r="K315073" s="211"/>
    </row>
    <row r="315074" spans="11:11">
      <c r="K315074" s="211"/>
    </row>
    <row r="315075" spans="11:11">
      <c r="K315075" s="211"/>
    </row>
    <row r="315076" spans="11:11">
      <c r="K315076" s="211"/>
    </row>
    <row r="315077" spans="11:11">
      <c r="K315077" s="211"/>
    </row>
    <row r="315078" spans="11:11">
      <c r="K315078" s="211"/>
    </row>
    <row r="315079" spans="11:11">
      <c r="K315079" s="211"/>
    </row>
    <row r="315080" spans="11:11">
      <c r="K315080" s="211"/>
    </row>
    <row r="315081" spans="11:11">
      <c r="K315081" s="211"/>
    </row>
    <row r="315082" spans="11:11">
      <c r="K315082" s="211"/>
    </row>
    <row r="315083" spans="11:11">
      <c r="K315083" s="211"/>
    </row>
    <row r="315084" spans="11:11">
      <c r="K315084" s="211"/>
    </row>
    <row r="315085" spans="11:11">
      <c r="K315085" s="211"/>
    </row>
    <row r="315086" spans="11:11">
      <c r="K315086" s="211"/>
    </row>
    <row r="315087" spans="11:11">
      <c r="K315087" s="211"/>
    </row>
    <row r="315088" spans="11:11">
      <c r="K315088" s="211"/>
    </row>
    <row r="315089" spans="11:11">
      <c r="K315089" s="211"/>
    </row>
    <row r="315090" spans="11:11">
      <c r="K315090" s="211"/>
    </row>
    <row r="315091" spans="11:11">
      <c r="K315091" s="211"/>
    </row>
    <row r="315092" spans="11:11">
      <c r="K315092" s="211"/>
    </row>
    <row r="315093" spans="11:11">
      <c r="K315093" s="211"/>
    </row>
    <row r="315094" spans="11:11">
      <c r="K315094" s="211"/>
    </row>
    <row r="315095" spans="11:11">
      <c r="K315095" s="211"/>
    </row>
    <row r="315096" spans="11:11">
      <c r="K315096" s="211"/>
    </row>
    <row r="315097" spans="11:11">
      <c r="K315097" s="211"/>
    </row>
    <row r="315098" spans="11:11">
      <c r="K315098" s="211"/>
    </row>
    <row r="315099" spans="11:11">
      <c r="K315099" s="211"/>
    </row>
    <row r="315100" spans="11:11">
      <c r="K315100" s="211"/>
    </row>
    <row r="315101" spans="11:11">
      <c r="K315101" s="211"/>
    </row>
    <row r="315102" spans="11:11">
      <c r="K315102" s="211"/>
    </row>
    <row r="315103" spans="11:11">
      <c r="K315103" s="211"/>
    </row>
    <row r="315104" spans="11:11">
      <c r="K315104" s="211"/>
    </row>
    <row r="315105" spans="11:11">
      <c r="K315105" s="211"/>
    </row>
    <row r="315106" spans="11:11">
      <c r="K315106" s="211"/>
    </row>
    <row r="315107" spans="11:11">
      <c r="K315107" s="211"/>
    </row>
    <row r="315108" spans="11:11">
      <c r="K315108" s="211"/>
    </row>
    <row r="315109" spans="11:11">
      <c r="K315109" s="211"/>
    </row>
    <row r="315110" spans="11:11">
      <c r="K315110" s="211"/>
    </row>
    <row r="315111" spans="11:11">
      <c r="K315111" s="211"/>
    </row>
    <row r="315112" spans="11:11">
      <c r="K315112" s="211"/>
    </row>
    <row r="315113" spans="11:11">
      <c r="K315113" s="211"/>
    </row>
    <row r="315114" spans="11:11">
      <c r="K315114" s="211"/>
    </row>
    <row r="315115" spans="11:11">
      <c r="K315115" s="211"/>
    </row>
    <row r="315116" spans="11:11">
      <c r="K315116" s="211"/>
    </row>
    <row r="315117" spans="11:11">
      <c r="K315117" s="211"/>
    </row>
    <row r="315118" spans="11:11">
      <c r="K315118" s="211"/>
    </row>
    <row r="315119" spans="11:11">
      <c r="K315119" s="211"/>
    </row>
    <row r="315120" spans="11:11">
      <c r="K315120" s="211"/>
    </row>
    <row r="315121" spans="11:11">
      <c r="K315121" s="211"/>
    </row>
    <row r="315122" spans="11:11">
      <c r="K315122" s="211"/>
    </row>
    <row r="315123" spans="11:11">
      <c r="K315123" s="211"/>
    </row>
    <row r="315124" spans="11:11">
      <c r="K315124" s="211"/>
    </row>
    <row r="315125" spans="11:11">
      <c r="K315125" s="211"/>
    </row>
    <row r="315126" spans="11:11">
      <c r="K315126" s="211"/>
    </row>
    <row r="315127" spans="11:11">
      <c r="K315127" s="211"/>
    </row>
    <row r="315128" spans="11:11">
      <c r="K315128" s="211"/>
    </row>
    <row r="315129" spans="11:11">
      <c r="K315129" s="211"/>
    </row>
    <row r="315130" spans="11:11">
      <c r="K315130" s="211"/>
    </row>
    <row r="315131" spans="11:11">
      <c r="K315131" s="211"/>
    </row>
    <row r="315132" spans="11:11">
      <c r="K315132" s="211"/>
    </row>
    <row r="315133" spans="11:11">
      <c r="K315133" s="211"/>
    </row>
    <row r="315134" spans="11:11">
      <c r="K315134" s="211"/>
    </row>
    <row r="315135" spans="11:11">
      <c r="K315135" s="211"/>
    </row>
    <row r="315136" spans="11:11">
      <c r="K315136" s="211"/>
    </row>
    <row r="315137" spans="11:11">
      <c r="K315137" s="211"/>
    </row>
    <row r="315138" spans="11:11">
      <c r="K315138" s="211"/>
    </row>
    <row r="315139" spans="11:11">
      <c r="K315139" s="211"/>
    </row>
    <row r="315140" spans="11:11">
      <c r="K315140" s="211"/>
    </row>
    <row r="315141" spans="11:11">
      <c r="K315141" s="211"/>
    </row>
    <row r="315142" spans="11:11">
      <c r="K315142" s="211"/>
    </row>
    <row r="315143" spans="11:11">
      <c r="K315143" s="211"/>
    </row>
    <row r="315144" spans="11:11">
      <c r="K315144" s="211"/>
    </row>
    <row r="315145" spans="11:11">
      <c r="K315145" s="211"/>
    </row>
    <row r="315146" spans="11:11">
      <c r="K315146" s="211"/>
    </row>
    <row r="315147" spans="11:11">
      <c r="K315147" s="211"/>
    </row>
    <row r="315148" spans="11:11">
      <c r="K315148" s="211"/>
    </row>
    <row r="315149" spans="11:11">
      <c r="K315149" s="211"/>
    </row>
    <row r="315150" spans="11:11">
      <c r="K315150" s="211"/>
    </row>
    <row r="315151" spans="11:11">
      <c r="K315151" s="211"/>
    </row>
    <row r="315152" spans="11:11">
      <c r="K315152" s="211"/>
    </row>
    <row r="315153" spans="11:11">
      <c r="K315153" s="211"/>
    </row>
    <row r="315154" spans="11:11">
      <c r="K315154" s="211"/>
    </row>
    <row r="315155" spans="11:11">
      <c r="K315155" s="211"/>
    </row>
    <row r="315156" spans="11:11">
      <c r="K315156" s="211"/>
    </row>
    <row r="315157" spans="11:11">
      <c r="K315157" s="211"/>
    </row>
    <row r="315158" spans="11:11">
      <c r="K315158" s="211"/>
    </row>
    <row r="315159" spans="11:11">
      <c r="K315159" s="211"/>
    </row>
    <row r="315160" spans="11:11">
      <c r="K315160" s="211"/>
    </row>
    <row r="315161" spans="11:11">
      <c r="K315161" s="211"/>
    </row>
    <row r="315162" spans="11:11">
      <c r="K315162" s="211"/>
    </row>
    <row r="315163" spans="11:11">
      <c r="K315163" s="211"/>
    </row>
    <row r="315164" spans="11:11">
      <c r="K315164" s="211"/>
    </row>
    <row r="315165" spans="11:11">
      <c r="K315165" s="211"/>
    </row>
    <row r="315166" spans="11:11">
      <c r="K315166" s="211"/>
    </row>
    <row r="315167" spans="11:11">
      <c r="K315167" s="211"/>
    </row>
    <row r="315168" spans="11:11">
      <c r="K315168" s="211"/>
    </row>
    <row r="315169" spans="11:11">
      <c r="K315169" s="211"/>
    </row>
    <row r="315170" spans="11:11">
      <c r="K315170" s="211"/>
    </row>
    <row r="315171" spans="11:11">
      <c r="K315171" s="211"/>
    </row>
    <row r="315172" spans="11:11">
      <c r="K315172" s="211"/>
    </row>
    <row r="315173" spans="11:11">
      <c r="K315173" s="211"/>
    </row>
    <row r="315174" spans="11:11">
      <c r="K315174" s="211"/>
    </row>
    <row r="315175" spans="11:11">
      <c r="K315175" s="211"/>
    </row>
    <row r="315176" spans="11:11">
      <c r="K315176" s="211"/>
    </row>
    <row r="315177" spans="11:11">
      <c r="K315177" s="211"/>
    </row>
    <row r="315178" spans="11:11">
      <c r="K315178" s="211"/>
    </row>
    <row r="315179" spans="11:11">
      <c r="K315179" s="211"/>
    </row>
    <row r="315180" spans="11:11">
      <c r="K315180" s="211"/>
    </row>
    <row r="315181" spans="11:11">
      <c r="K315181" s="211"/>
    </row>
    <row r="315182" spans="11:11">
      <c r="K315182" s="211"/>
    </row>
    <row r="315183" spans="11:11">
      <c r="K315183" s="211"/>
    </row>
    <row r="315184" spans="11:11">
      <c r="K315184" s="211"/>
    </row>
    <row r="315185" spans="11:11">
      <c r="K315185" s="211"/>
    </row>
    <row r="315186" spans="11:11">
      <c r="K315186" s="211"/>
    </row>
    <row r="315187" spans="11:11">
      <c r="K315187" s="211"/>
    </row>
    <row r="315188" spans="11:11">
      <c r="K315188" s="211"/>
    </row>
    <row r="315189" spans="11:11">
      <c r="K315189" s="211"/>
    </row>
    <row r="315190" spans="11:11">
      <c r="K315190" s="211"/>
    </row>
    <row r="315191" spans="11:11">
      <c r="K315191" s="211"/>
    </row>
    <row r="315192" spans="11:11">
      <c r="K315192" s="211"/>
    </row>
    <row r="315193" spans="11:11">
      <c r="K315193" s="211"/>
    </row>
    <row r="315194" spans="11:11">
      <c r="K315194" s="211"/>
    </row>
    <row r="315195" spans="11:11">
      <c r="K315195" s="211"/>
    </row>
    <row r="315196" spans="11:11">
      <c r="K315196" s="211"/>
    </row>
    <row r="315197" spans="11:11">
      <c r="K315197" s="211"/>
    </row>
    <row r="315198" spans="11:11">
      <c r="K315198" s="211"/>
    </row>
    <row r="315199" spans="11:11">
      <c r="K315199" s="211"/>
    </row>
    <row r="315200" spans="11:11">
      <c r="K315200" s="211"/>
    </row>
    <row r="315201" spans="11:11">
      <c r="K315201" s="211"/>
    </row>
    <row r="315202" spans="11:11">
      <c r="K315202" s="211"/>
    </row>
    <row r="315203" spans="11:11">
      <c r="K315203" s="211"/>
    </row>
    <row r="315204" spans="11:11">
      <c r="K315204" s="211"/>
    </row>
    <row r="315205" spans="11:11">
      <c r="K315205" s="211"/>
    </row>
    <row r="315206" spans="11:11">
      <c r="K315206" s="211"/>
    </row>
    <row r="315207" spans="11:11">
      <c r="K315207" s="211"/>
    </row>
    <row r="315208" spans="11:11">
      <c r="K315208" s="211"/>
    </row>
    <row r="315209" spans="11:11">
      <c r="K315209" s="211"/>
    </row>
    <row r="315210" spans="11:11">
      <c r="K315210" s="211"/>
    </row>
    <row r="315211" spans="11:11">
      <c r="K315211" s="211"/>
    </row>
    <row r="315212" spans="11:11">
      <c r="K315212" s="211"/>
    </row>
    <row r="315213" spans="11:11">
      <c r="K315213" s="211"/>
    </row>
    <row r="315214" spans="11:11">
      <c r="K315214" s="211"/>
    </row>
    <row r="315215" spans="11:11">
      <c r="K315215" s="211"/>
    </row>
    <row r="315216" spans="11:11">
      <c r="K315216" s="211"/>
    </row>
    <row r="315217" spans="11:11">
      <c r="K315217" s="211"/>
    </row>
    <row r="315218" spans="11:11">
      <c r="K315218" s="211"/>
    </row>
    <row r="315219" spans="11:11">
      <c r="K315219" s="211"/>
    </row>
    <row r="315220" spans="11:11">
      <c r="K315220" s="211"/>
    </row>
    <row r="315221" spans="11:11">
      <c r="K315221" s="211"/>
    </row>
    <row r="315222" spans="11:11">
      <c r="K315222" s="211"/>
    </row>
    <row r="315223" spans="11:11">
      <c r="K315223" s="211"/>
    </row>
    <row r="315224" spans="11:11">
      <c r="K315224" s="211"/>
    </row>
    <row r="315225" spans="11:11">
      <c r="K315225" s="211"/>
    </row>
    <row r="315226" spans="11:11">
      <c r="K315226" s="211"/>
    </row>
    <row r="315227" spans="11:11">
      <c r="K315227" s="211"/>
    </row>
    <row r="315228" spans="11:11">
      <c r="K315228" s="211"/>
    </row>
    <row r="315229" spans="11:11">
      <c r="K315229" s="211"/>
    </row>
    <row r="315230" spans="11:11">
      <c r="K315230" s="211"/>
    </row>
    <row r="315231" spans="11:11">
      <c r="K315231" s="211"/>
    </row>
    <row r="315232" spans="11:11">
      <c r="K315232" s="211"/>
    </row>
    <row r="315233" spans="11:11">
      <c r="K315233" s="211"/>
    </row>
    <row r="315234" spans="11:11">
      <c r="K315234" s="211"/>
    </row>
    <row r="315235" spans="11:11">
      <c r="K315235" s="211"/>
    </row>
    <row r="315236" spans="11:11">
      <c r="K315236" s="211"/>
    </row>
    <row r="315237" spans="11:11">
      <c r="K315237" s="211"/>
    </row>
    <row r="315238" spans="11:11">
      <c r="K315238" s="211"/>
    </row>
    <row r="315239" spans="11:11">
      <c r="K315239" s="211"/>
    </row>
    <row r="315240" spans="11:11">
      <c r="K315240" s="211"/>
    </row>
    <row r="315241" spans="11:11">
      <c r="K315241" s="211"/>
    </row>
    <row r="315242" spans="11:11">
      <c r="K315242" s="211"/>
    </row>
    <row r="315243" spans="11:11">
      <c r="K315243" s="211"/>
    </row>
    <row r="315244" spans="11:11">
      <c r="K315244" s="211"/>
    </row>
    <row r="315245" spans="11:11">
      <c r="K315245" s="211"/>
    </row>
    <row r="315246" spans="11:11">
      <c r="K315246" s="211"/>
    </row>
    <row r="315247" spans="11:11">
      <c r="K315247" s="211"/>
    </row>
    <row r="315248" spans="11:11">
      <c r="K315248" s="211"/>
    </row>
    <row r="315249" spans="11:11">
      <c r="K315249" s="211"/>
    </row>
    <row r="315250" spans="11:11">
      <c r="K315250" s="211"/>
    </row>
    <row r="315251" spans="11:11">
      <c r="K315251" s="211"/>
    </row>
    <row r="315252" spans="11:11">
      <c r="K315252" s="211"/>
    </row>
    <row r="315253" spans="11:11">
      <c r="K315253" s="211"/>
    </row>
    <row r="315254" spans="11:11">
      <c r="K315254" s="211"/>
    </row>
    <row r="315255" spans="11:11">
      <c r="K315255" s="211"/>
    </row>
    <row r="315256" spans="11:11">
      <c r="K315256" s="211"/>
    </row>
    <row r="315257" spans="11:11">
      <c r="K315257" s="211"/>
    </row>
    <row r="315258" spans="11:11">
      <c r="K315258" s="211"/>
    </row>
    <row r="315259" spans="11:11">
      <c r="K315259" s="211"/>
    </row>
    <row r="315260" spans="11:11">
      <c r="K315260" s="211"/>
    </row>
    <row r="315261" spans="11:11">
      <c r="K315261" s="211"/>
    </row>
    <row r="315262" spans="11:11">
      <c r="K315262" s="211"/>
    </row>
    <row r="315263" spans="11:11">
      <c r="K315263" s="211"/>
    </row>
    <row r="315264" spans="11:11">
      <c r="K315264" s="211"/>
    </row>
    <row r="315265" spans="11:11">
      <c r="K315265" s="211"/>
    </row>
    <row r="315266" spans="11:11">
      <c r="K315266" s="211"/>
    </row>
    <row r="315267" spans="11:11">
      <c r="K315267" s="211"/>
    </row>
    <row r="315268" spans="11:11">
      <c r="K315268" s="211"/>
    </row>
    <row r="315269" spans="11:11">
      <c r="K315269" s="211"/>
    </row>
    <row r="315270" spans="11:11">
      <c r="K315270" s="211"/>
    </row>
    <row r="315271" spans="11:11">
      <c r="K315271" s="211"/>
    </row>
    <row r="315272" spans="11:11">
      <c r="K315272" s="211"/>
    </row>
    <row r="315273" spans="11:11">
      <c r="K315273" s="211"/>
    </row>
    <row r="315274" spans="11:11">
      <c r="K315274" s="211"/>
    </row>
    <row r="315275" spans="11:11">
      <c r="K315275" s="211"/>
    </row>
    <row r="315276" spans="11:11">
      <c r="K315276" s="211"/>
    </row>
    <row r="315277" spans="11:11">
      <c r="K315277" s="211"/>
    </row>
    <row r="315278" spans="11:11">
      <c r="K315278" s="211"/>
    </row>
    <row r="315279" spans="11:11">
      <c r="K315279" s="211"/>
    </row>
    <row r="315280" spans="11:11">
      <c r="K315280" s="211"/>
    </row>
    <row r="315281" spans="11:11">
      <c r="K315281" s="211"/>
    </row>
    <row r="315282" spans="11:11">
      <c r="K315282" s="211"/>
    </row>
    <row r="315283" spans="11:11">
      <c r="K315283" s="211"/>
    </row>
    <row r="315284" spans="11:11">
      <c r="K315284" s="211"/>
    </row>
    <row r="315285" spans="11:11">
      <c r="K315285" s="211"/>
    </row>
    <row r="315286" spans="11:11">
      <c r="K315286" s="211"/>
    </row>
    <row r="315287" spans="11:11">
      <c r="K315287" s="211"/>
    </row>
    <row r="315288" spans="11:11">
      <c r="K315288" s="211"/>
    </row>
    <row r="315289" spans="11:11">
      <c r="K315289" s="211"/>
    </row>
    <row r="315290" spans="11:11">
      <c r="K315290" s="211"/>
    </row>
    <row r="315291" spans="11:11">
      <c r="K315291" s="211"/>
    </row>
    <row r="315292" spans="11:11">
      <c r="K315292" s="211"/>
    </row>
    <row r="315293" spans="11:11">
      <c r="K315293" s="211"/>
    </row>
    <row r="315294" spans="11:11">
      <c r="K315294" s="211"/>
    </row>
    <row r="315295" spans="11:11">
      <c r="K315295" s="211"/>
    </row>
    <row r="315296" spans="11:11">
      <c r="K315296" s="211"/>
    </row>
    <row r="315297" spans="11:11">
      <c r="K315297" s="211"/>
    </row>
    <row r="315298" spans="11:11">
      <c r="K315298" s="211"/>
    </row>
    <row r="315299" spans="11:11">
      <c r="K315299" s="211"/>
    </row>
    <row r="315300" spans="11:11">
      <c r="K315300" s="211"/>
    </row>
    <row r="315301" spans="11:11">
      <c r="K315301" s="211"/>
    </row>
    <row r="315302" spans="11:11">
      <c r="K315302" s="211"/>
    </row>
    <row r="315303" spans="11:11">
      <c r="K315303" s="211"/>
    </row>
    <row r="315304" spans="11:11">
      <c r="K315304" s="211"/>
    </row>
    <row r="315305" spans="11:11">
      <c r="K315305" s="211"/>
    </row>
    <row r="315306" spans="11:11">
      <c r="K315306" s="211"/>
    </row>
    <row r="315307" spans="11:11">
      <c r="K315307" s="211"/>
    </row>
    <row r="315308" spans="11:11">
      <c r="K315308" s="211"/>
    </row>
    <row r="315309" spans="11:11">
      <c r="K315309" s="211"/>
    </row>
    <row r="315310" spans="11:11">
      <c r="K315310" s="211"/>
    </row>
    <row r="315311" spans="11:11">
      <c r="K315311" s="211"/>
    </row>
    <row r="315312" spans="11:11">
      <c r="K315312" s="211"/>
    </row>
    <row r="315313" spans="11:11">
      <c r="K315313" s="211"/>
    </row>
    <row r="315314" spans="11:11">
      <c r="K315314" s="211"/>
    </row>
    <row r="315315" spans="11:11">
      <c r="K315315" s="211"/>
    </row>
    <row r="315316" spans="11:11">
      <c r="K315316" s="211"/>
    </row>
    <row r="315317" spans="11:11">
      <c r="K315317" s="211"/>
    </row>
    <row r="315318" spans="11:11">
      <c r="K315318" s="211"/>
    </row>
    <row r="315319" spans="11:11">
      <c r="K315319" s="211"/>
    </row>
    <row r="315320" spans="11:11">
      <c r="K315320" s="211"/>
    </row>
    <row r="315321" spans="11:11">
      <c r="K315321" s="211"/>
    </row>
    <row r="315322" spans="11:11">
      <c r="K315322" s="211"/>
    </row>
    <row r="315323" spans="11:11">
      <c r="K315323" s="211"/>
    </row>
    <row r="315324" spans="11:11">
      <c r="K315324" s="211"/>
    </row>
    <row r="315325" spans="11:11">
      <c r="K315325" s="211"/>
    </row>
    <row r="315326" spans="11:11">
      <c r="K315326" s="211"/>
    </row>
    <row r="315327" spans="11:11">
      <c r="K315327" s="211"/>
    </row>
    <row r="315328" spans="11:11">
      <c r="K315328" s="211"/>
    </row>
    <row r="315329" spans="11:11">
      <c r="K315329" s="211"/>
    </row>
    <row r="315330" spans="11:11">
      <c r="K315330" s="211"/>
    </row>
    <row r="315331" spans="11:11">
      <c r="K315331" s="211"/>
    </row>
    <row r="315332" spans="11:11">
      <c r="K315332" s="211"/>
    </row>
    <row r="315333" spans="11:11">
      <c r="K315333" s="211"/>
    </row>
    <row r="315334" spans="11:11">
      <c r="K315334" s="211"/>
    </row>
    <row r="315335" spans="11:11">
      <c r="K315335" s="211"/>
    </row>
    <row r="315336" spans="11:11">
      <c r="K315336" s="211"/>
    </row>
    <row r="315337" spans="11:11">
      <c r="K315337" s="211"/>
    </row>
    <row r="315338" spans="11:11">
      <c r="K315338" s="211"/>
    </row>
    <row r="315339" spans="11:11">
      <c r="K315339" s="211"/>
    </row>
    <row r="315340" spans="11:11">
      <c r="K315340" s="211"/>
    </row>
    <row r="315341" spans="11:11">
      <c r="K315341" s="211"/>
    </row>
    <row r="315342" spans="11:11">
      <c r="K315342" s="211"/>
    </row>
    <row r="315343" spans="11:11">
      <c r="K315343" s="211"/>
    </row>
    <row r="315344" spans="11:11">
      <c r="K315344" s="211"/>
    </row>
    <row r="315345" spans="11:11">
      <c r="K315345" s="211"/>
    </row>
    <row r="315346" spans="11:11">
      <c r="K315346" s="211"/>
    </row>
    <row r="315347" spans="11:11">
      <c r="K315347" s="211"/>
    </row>
    <row r="315348" spans="11:11">
      <c r="K315348" s="211"/>
    </row>
    <row r="315349" spans="11:11">
      <c r="K315349" s="211"/>
    </row>
    <row r="315350" spans="11:11">
      <c r="K315350" s="211"/>
    </row>
    <row r="315351" spans="11:11">
      <c r="K315351" s="211"/>
    </row>
    <row r="315352" spans="11:11">
      <c r="K315352" s="211"/>
    </row>
    <row r="315353" spans="11:11">
      <c r="K315353" s="211"/>
    </row>
    <row r="315354" spans="11:11">
      <c r="K315354" s="211"/>
    </row>
    <row r="315355" spans="11:11">
      <c r="K315355" s="211"/>
    </row>
    <row r="315356" spans="11:11">
      <c r="K315356" s="211"/>
    </row>
    <row r="315357" spans="11:11">
      <c r="K315357" s="211"/>
    </row>
    <row r="315358" spans="11:11">
      <c r="K315358" s="211"/>
    </row>
    <row r="315359" spans="11:11">
      <c r="K315359" s="211"/>
    </row>
    <row r="315360" spans="11:11">
      <c r="K315360" s="211"/>
    </row>
    <row r="315361" spans="11:11">
      <c r="K315361" s="211"/>
    </row>
    <row r="315362" spans="11:11">
      <c r="K315362" s="211"/>
    </row>
    <row r="315363" spans="11:11">
      <c r="K315363" s="211"/>
    </row>
    <row r="315364" spans="11:11">
      <c r="K315364" s="211"/>
    </row>
    <row r="315365" spans="11:11">
      <c r="K315365" s="211"/>
    </row>
    <row r="315366" spans="11:11">
      <c r="K315366" s="211"/>
    </row>
    <row r="315367" spans="11:11">
      <c r="K315367" s="211"/>
    </row>
    <row r="315368" spans="11:11">
      <c r="K315368" s="211"/>
    </row>
    <row r="315369" spans="11:11">
      <c r="K315369" s="211"/>
    </row>
    <row r="315370" spans="11:11">
      <c r="K315370" s="211"/>
    </row>
    <row r="315371" spans="11:11">
      <c r="K315371" s="211"/>
    </row>
    <row r="315372" spans="11:11">
      <c r="K315372" s="211"/>
    </row>
    <row r="315373" spans="11:11">
      <c r="K315373" s="211"/>
    </row>
    <row r="315374" spans="11:11">
      <c r="K315374" s="211"/>
    </row>
    <row r="315375" spans="11:11">
      <c r="K315375" s="211"/>
    </row>
    <row r="315376" spans="11:11">
      <c r="K315376" s="211"/>
    </row>
    <row r="315377" spans="11:11">
      <c r="K315377" s="211"/>
    </row>
    <row r="315378" spans="11:11">
      <c r="K315378" s="211"/>
    </row>
    <row r="315379" spans="11:11">
      <c r="K315379" s="211"/>
    </row>
    <row r="315380" spans="11:11">
      <c r="K315380" s="211"/>
    </row>
    <row r="315381" spans="11:11">
      <c r="K315381" s="211"/>
    </row>
    <row r="315382" spans="11:11">
      <c r="K315382" s="211"/>
    </row>
    <row r="315383" spans="11:11">
      <c r="K315383" s="211"/>
    </row>
    <row r="315384" spans="11:11">
      <c r="K315384" s="211"/>
    </row>
    <row r="315385" spans="11:11">
      <c r="K315385" s="211"/>
    </row>
    <row r="315386" spans="11:11">
      <c r="K315386" s="211"/>
    </row>
    <row r="315387" spans="11:11">
      <c r="K315387" s="211"/>
    </row>
    <row r="315388" spans="11:11">
      <c r="K315388" s="211"/>
    </row>
    <row r="315389" spans="11:11">
      <c r="K315389" s="211"/>
    </row>
    <row r="315390" spans="11:11">
      <c r="K315390" s="211"/>
    </row>
    <row r="315391" spans="11:11">
      <c r="K315391" s="211"/>
    </row>
    <row r="315392" spans="11:11">
      <c r="K315392" s="211"/>
    </row>
    <row r="315393" spans="11:11">
      <c r="K315393" s="211"/>
    </row>
    <row r="315394" spans="11:11">
      <c r="K315394" s="211"/>
    </row>
    <row r="315395" spans="11:11">
      <c r="K315395" s="211"/>
    </row>
    <row r="315396" spans="11:11">
      <c r="K315396" s="211"/>
    </row>
    <row r="315397" spans="11:11">
      <c r="K315397" s="211"/>
    </row>
    <row r="315398" spans="11:11">
      <c r="K315398" s="211"/>
    </row>
    <row r="315399" spans="11:11">
      <c r="K315399" s="211"/>
    </row>
    <row r="315400" spans="11:11">
      <c r="K315400" s="211"/>
    </row>
    <row r="315401" spans="11:11">
      <c r="K315401" s="211"/>
    </row>
    <row r="315402" spans="11:11">
      <c r="K315402" s="211"/>
    </row>
    <row r="315403" spans="11:11">
      <c r="K315403" s="211"/>
    </row>
    <row r="315404" spans="11:11">
      <c r="K315404" s="211"/>
    </row>
    <row r="315405" spans="11:11">
      <c r="K315405" s="211"/>
    </row>
    <row r="315406" spans="11:11">
      <c r="K315406" s="211"/>
    </row>
    <row r="315407" spans="11:11">
      <c r="K315407" s="211"/>
    </row>
    <row r="315408" spans="11:11">
      <c r="K315408" s="211"/>
    </row>
    <row r="315409" spans="11:11">
      <c r="K315409" s="211"/>
    </row>
    <row r="315410" spans="11:11">
      <c r="K315410" s="211"/>
    </row>
    <row r="315411" spans="11:11">
      <c r="K315411" s="211"/>
    </row>
    <row r="315412" spans="11:11">
      <c r="K315412" s="211"/>
    </row>
    <row r="315413" spans="11:11">
      <c r="K315413" s="211"/>
    </row>
    <row r="315414" spans="11:11">
      <c r="K315414" s="211"/>
    </row>
    <row r="315415" spans="11:11">
      <c r="K315415" s="211"/>
    </row>
    <row r="315416" spans="11:11">
      <c r="K315416" s="211"/>
    </row>
    <row r="315417" spans="11:11">
      <c r="K315417" s="211"/>
    </row>
    <row r="315418" spans="11:11">
      <c r="K315418" s="211"/>
    </row>
    <row r="315419" spans="11:11">
      <c r="K315419" s="211"/>
    </row>
    <row r="315420" spans="11:11">
      <c r="K315420" s="211"/>
    </row>
    <row r="315421" spans="11:11">
      <c r="K315421" s="211"/>
    </row>
    <row r="315422" spans="11:11">
      <c r="K315422" s="211"/>
    </row>
    <row r="315423" spans="11:11">
      <c r="K315423" s="211"/>
    </row>
    <row r="315424" spans="11:11">
      <c r="K315424" s="211"/>
    </row>
    <row r="315425" spans="11:11">
      <c r="K315425" s="211"/>
    </row>
    <row r="315426" spans="11:11">
      <c r="K315426" s="211"/>
    </row>
    <row r="315427" spans="11:11">
      <c r="K315427" s="211"/>
    </row>
    <row r="315428" spans="11:11">
      <c r="K315428" s="211"/>
    </row>
    <row r="315429" spans="11:11">
      <c r="K315429" s="211"/>
    </row>
    <row r="315430" spans="11:11">
      <c r="K315430" s="211"/>
    </row>
    <row r="315431" spans="11:11">
      <c r="K315431" s="211"/>
    </row>
    <row r="315432" spans="11:11">
      <c r="K315432" s="211"/>
    </row>
    <row r="315433" spans="11:11">
      <c r="K315433" s="211"/>
    </row>
    <row r="315434" spans="11:11">
      <c r="K315434" s="211"/>
    </row>
    <row r="315435" spans="11:11">
      <c r="K315435" s="211"/>
    </row>
    <row r="315436" spans="11:11">
      <c r="K315436" s="211"/>
    </row>
    <row r="315437" spans="11:11">
      <c r="K315437" s="211"/>
    </row>
    <row r="315438" spans="11:11">
      <c r="K315438" s="211"/>
    </row>
    <row r="315439" spans="11:11">
      <c r="K315439" s="211"/>
    </row>
    <row r="315440" spans="11:11">
      <c r="K315440" s="211"/>
    </row>
    <row r="315441" spans="11:11">
      <c r="K315441" s="211"/>
    </row>
    <row r="315442" spans="11:11">
      <c r="K315442" s="211"/>
    </row>
    <row r="315443" spans="11:11">
      <c r="K315443" s="211"/>
    </row>
    <row r="315444" spans="11:11">
      <c r="K315444" s="211"/>
    </row>
    <row r="315445" spans="11:11">
      <c r="K315445" s="211"/>
    </row>
    <row r="315446" spans="11:11">
      <c r="K315446" s="211"/>
    </row>
    <row r="315447" spans="11:11">
      <c r="K315447" s="211"/>
    </row>
    <row r="315448" spans="11:11">
      <c r="K315448" s="211"/>
    </row>
    <row r="315449" spans="11:11">
      <c r="K315449" s="211"/>
    </row>
    <row r="315450" spans="11:11">
      <c r="K315450" s="211"/>
    </row>
    <row r="315451" spans="11:11">
      <c r="K315451" s="211"/>
    </row>
    <row r="315452" spans="11:11">
      <c r="K315452" s="211"/>
    </row>
    <row r="315453" spans="11:11">
      <c r="K315453" s="211"/>
    </row>
    <row r="315454" spans="11:11">
      <c r="K315454" s="211"/>
    </row>
    <row r="315455" spans="11:11">
      <c r="K315455" s="211"/>
    </row>
    <row r="315456" spans="11:11">
      <c r="K315456" s="211"/>
    </row>
    <row r="315457" spans="11:11">
      <c r="K315457" s="211"/>
    </row>
    <row r="315458" spans="11:11">
      <c r="K315458" s="211"/>
    </row>
    <row r="315459" spans="11:11">
      <c r="K315459" s="211"/>
    </row>
    <row r="315460" spans="11:11">
      <c r="K315460" s="211"/>
    </row>
    <row r="315461" spans="11:11">
      <c r="K315461" s="211"/>
    </row>
    <row r="315462" spans="11:11">
      <c r="K315462" s="211"/>
    </row>
    <row r="315463" spans="11:11">
      <c r="K315463" s="211"/>
    </row>
    <row r="315464" spans="11:11">
      <c r="K315464" s="211"/>
    </row>
    <row r="315465" spans="11:11">
      <c r="K315465" s="211"/>
    </row>
    <row r="315466" spans="11:11">
      <c r="K315466" s="211"/>
    </row>
    <row r="315467" spans="11:11">
      <c r="K315467" s="211"/>
    </row>
    <row r="315468" spans="11:11">
      <c r="K315468" s="211"/>
    </row>
    <row r="315469" spans="11:11">
      <c r="K315469" s="211"/>
    </row>
    <row r="315470" spans="11:11">
      <c r="K315470" s="211"/>
    </row>
    <row r="315471" spans="11:11">
      <c r="K315471" s="211"/>
    </row>
    <row r="315472" spans="11:11">
      <c r="K315472" s="211"/>
    </row>
    <row r="315473" spans="11:11">
      <c r="K315473" s="211"/>
    </row>
    <row r="315474" spans="11:11">
      <c r="K315474" s="211"/>
    </row>
    <row r="315475" spans="11:11">
      <c r="K315475" s="211"/>
    </row>
    <row r="315476" spans="11:11">
      <c r="K315476" s="211"/>
    </row>
    <row r="315477" spans="11:11">
      <c r="K315477" s="211"/>
    </row>
    <row r="315478" spans="11:11">
      <c r="K315478" s="211"/>
    </row>
    <row r="315479" spans="11:11">
      <c r="K315479" s="211"/>
    </row>
    <row r="315480" spans="11:11">
      <c r="K315480" s="211"/>
    </row>
    <row r="315481" spans="11:11">
      <c r="K315481" s="211"/>
    </row>
    <row r="315482" spans="11:11">
      <c r="K315482" s="211"/>
    </row>
    <row r="315483" spans="11:11">
      <c r="K315483" s="211"/>
    </row>
    <row r="315484" spans="11:11">
      <c r="K315484" s="211"/>
    </row>
    <row r="315485" spans="11:11">
      <c r="K315485" s="211"/>
    </row>
    <row r="315486" spans="11:11">
      <c r="K315486" s="211"/>
    </row>
    <row r="315487" spans="11:11">
      <c r="K315487" s="211"/>
    </row>
    <row r="315488" spans="11:11">
      <c r="K315488" s="211"/>
    </row>
    <row r="315489" spans="11:11">
      <c r="K315489" s="211"/>
    </row>
    <row r="315490" spans="11:11">
      <c r="K315490" s="211"/>
    </row>
    <row r="315491" spans="11:11">
      <c r="K315491" s="211"/>
    </row>
    <row r="315492" spans="11:11">
      <c r="K315492" s="211"/>
    </row>
    <row r="315493" spans="11:11">
      <c r="K315493" s="211"/>
    </row>
    <row r="315494" spans="11:11">
      <c r="K315494" s="211"/>
    </row>
    <row r="315495" spans="11:11">
      <c r="K315495" s="211"/>
    </row>
    <row r="315496" spans="11:11">
      <c r="K315496" s="211"/>
    </row>
    <row r="315497" spans="11:11">
      <c r="K315497" s="211"/>
    </row>
    <row r="315498" spans="11:11">
      <c r="K315498" s="211"/>
    </row>
    <row r="315499" spans="11:11">
      <c r="K315499" s="211"/>
    </row>
    <row r="315500" spans="11:11">
      <c r="K315500" s="211"/>
    </row>
    <row r="315501" spans="11:11">
      <c r="K315501" s="211"/>
    </row>
    <row r="315502" spans="11:11">
      <c r="K315502" s="211"/>
    </row>
    <row r="315503" spans="11:11">
      <c r="K315503" s="211"/>
    </row>
    <row r="315504" spans="11:11">
      <c r="K315504" s="211"/>
    </row>
    <row r="315505" spans="11:11">
      <c r="K315505" s="211"/>
    </row>
    <row r="315506" spans="11:11">
      <c r="K315506" s="211"/>
    </row>
    <row r="315507" spans="11:11">
      <c r="K315507" s="211"/>
    </row>
    <row r="315508" spans="11:11">
      <c r="K315508" s="211"/>
    </row>
    <row r="315509" spans="11:11">
      <c r="K315509" s="211"/>
    </row>
    <row r="315510" spans="11:11">
      <c r="K315510" s="211"/>
    </row>
    <row r="315511" spans="11:11">
      <c r="K315511" s="211"/>
    </row>
    <row r="315512" spans="11:11">
      <c r="K315512" s="211"/>
    </row>
    <row r="315513" spans="11:11">
      <c r="K315513" s="211"/>
    </row>
    <row r="315514" spans="11:11">
      <c r="K315514" s="211"/>
    </row>
    <row r="315515" spans="11:11">
      <c r="K315515" s="211"/>
    </row>
    <row r="315516" spans="11:11">
      <c r="K315516" s="211"/>
    </row>
    <row r="315517" spans="11:11">
      <c r="K315517" s="211"/>
    </row>
    <row r="315518" spans="11:11">
      <c r="K315518" s="211"/>
    </row>
    <row r="315519" spans="11:11">
      <c r="K315519" s="211"/>
    </row>
    <row r="315520" spans="11:11">
      <c r="K315520" s="211"/>
    </row>
    <row r="315521" spans="11:11">
      <c r="K315521" s="211"/>
    </row>
    <row r="315522" spans="11:11">
      <c r="K315522" s="211"/>
    </row>
    <row r="315523" spans="11:11">
      <c r="K315523" s="211"/>
    </row>
    <row r="315524" spans="11:11">
      <c r="K315524" s="211"/>
    </row>
    <row r="315525" spans="11:11">
      <c r="K315525" s="211"/>
    </row>
    <row r="315526" spans="11:11">
      <c r="K315526" s="211"/>
    </row>
    <row r="315527" spans="11:11">
      <c r="K315527" s="211"/>
    </row>
    <row r="315528" spans="11:11">
      <c r="K315528" s="211"/>
    </row>
    <row r="315529" spans="11:11">
      <c r="K315529" s="211"/>
    </row>
    <row r="315530" spans="11:11">
      <c r="K315530" s="211"/>
    </row>
    <row r="315531" spans="11:11">
      <c r="K315531" s="211"/>
    </row>
    <row r="315532" spans="11:11">
      <c r="K315532" s="211"/>
    </row>
    <row r="315533" spans="11:11">
      <c r="K315533" s="211"/>
    </row>
    <row r="315534" spans="11:11">
      <c r="K315534" s="211"/>
    </row>
    <row r="315535" spans="11:11">
      <c r="K315535" s="211"/>
    </row>
    <row r="315536" spans="11:11">
      <c r="K315536" s="211"/>
    </row>
    <row r="315537" spans="11:11">
      <c r="K315537" s="211"/>
    </row>
    <row r="315538" spans="11:11">
      <c r="K315538" s="211"/>
    </row>
    <row r="315539" spans="11:11">
      <c r="K315539" s="211"/>
    </row>
    <row r="315540" spans="11:11">
      <c r="K315540" s="211"/>
    </row>
    <row r="315541" spans="11:11">
      <c r="K315541" s="211"/>
    </row>
    <row r="315542" spans="11:11">
      <c r="K315542" s="211"/>
    </row>
    <row r="315543" spans="11:11">
      <c r="K315543" s="211"/>
    </row>
    <row r="315544" spans="11:11">
      <c r="K315544" s="211"/>
    </row>
    <row r="315545" spans="11:11">
      <c r="K315545" s="211"/>
    </row>
    <row r="315546" spans="11:11">
      <c r="K315546" s="211"/>
    </row>
    <row r="315547" spans="11:11">
      <c r="K315547" s="211"/>
    </row>
    <row r="315548" spans="11:11">
      <c r="K315548" s="211"/>
    </row>
    <row r="315549" spans="11:11">
      <c r="K315549" s="211"/>
    </row>
    <row r="315550" spans="11:11">
      <c r="K315550" s="211"/>
    </row>
    <row r="315551" spans="11:11">
      <c r="K315551" s="211"/>
    </row>
    <row r="315552" spans="11:11">
      <c r="K315552" s="211"/>
    </row>
    <row r="315553" spans="11:11">
      <c r="K315553" s="211"/>
    </row>
    <row r="315554" spans="11:11">
      <c r="K315554" s="211"/>
    </row>
    <row r="315555" spans="11:11">
      <c r="K315555" s="211"/>
    </row>
    <row r="315556" spans="11:11">
      <c r="K315556" s="211"/>
    </row>
    <row r="315557" spans="11:11">
      <c r="K315557" s="211"/>
    </row>
    <row r="315558" spans="11:11">
      <c r="K315558" s="211"/>
    </row>
    <row r="315559" spans="11:11">
      <c r="K315559" s="211"/>
    </row>
    <row r="315560" spans="11:11">
      <c r="K315560" s="211"/>
    </row>
    <row r="315561" spans="11:11">
      <c r="K315561" s="211"/>
    </row>
    <row r="315562" spans="11:11">
      <c r="K315562" s="211"/>
    </row>
    <row r="315563" spans="11:11">
      <c r="K315563" s="211"/>
    </row>
    <row r="315564" spans="11:11">
      <c r="K315564" s="211"/>
    </row>
    <row r="315565" spans="11:11">
      <c r="K315565" s="211"/>
    </row>
    <row r="315566" spans="11:11">
      <c r="K315566" s="211"/>
    </row>
    <row r="315567" spans="11:11">
      <c r="K315567" s="211"/>
    </row>
    <row r="315568" spans="11:11">
      <c r="K315568" s="211"/>
    </row>
    <row r="315569" spans="11:11">
      <c r="K315569" s="211"/>
    </row>
    <row r="315570" spans="11:11">
      <c r="K315570" s="211"/>
    </row>
    <row r="315571" spans="11:11">
      <c r="K315571" s="211"/>
    </row>
    <row r="315572" spans="11:11">
      <c r="K315572" s="211"/>
    </row>
    <row r="315573" spans="11:11">
      <c r="K315573" s="211"/>
    </row>
    <row r="315574" spans="11:11">
      <c r="K315574" s="211"/>
    </row>
    <row r="315575" spans="11:11">
      <c r="K315575" s="211"/>
    </row>
    <row r="315576" spans="11:11">
      <c r="K315576" s="211"/>
    </row>
    <row r="315577" spans="11:11">
      <c r="K315577" s="211"/>
    </row>
    <row r="315578" spans="11:11">
      <c r="K315578" s="211"/>
    </row>
    <row r="315579" spans="11:11">
      <c r="K315579" s="211"/>
    </row>
    <row r="315580" spans="11:11">
      <c r="K315580" s="211"/>
    </row>
    <row r="315581" spans="11:11">
      <c r="K315581" s="211"/>
    </row>
    <row r="315582" spans="11:11">
      <c r="K315582" s="211"/>
    </row>
    <row r="315583" spans="11:11">
      <c r="K315583" s="211"/>
    </row>
    <row r="315584" spans="11:11">
      <c r="K315584" s="211"/>
    </row>
    <row r="315585" spans="11:11">
      <c r="K315585" s="211"/>
    </row>
    <row r="315586" spans="11:11">
      <c r="K315586" s="211"/>
    </row>
    <row r="315587" spans="11:11">
      <c r="K315587" s="211"/>
    </row>
    <row r="315588" spans="11:11">
      <c r="K315588" s="211"/>
    </row>
    <row r="315589" spans="11:11">
      <c r="K315589" s="211"/>
    </row>
    <row r="315590" spans="11:11">
      <c r="K315590" s="211"/>
    </row>
    <row r="315591" spans="11:11">
      <c r="K315591" s="211"/>
    </row>
    <row r="315592" spans="11:11">
      <c r="K315592" s="211"/>
    </row>
    <row r="315593" spans="11:11">
      <c r="K315593" s="211"/>
    </row>
    <row r="315594" spans="11:11">
      <c r="K315594" s="211"/>
    </row>
    <row r="315595" spans="11:11">
      <c r="K315595" s="211"/>
    </row>
    <row r="315596" spans="11:11">
      <c r="K315596" s="211"/>
    </row>
    <row r="315597" spans="11:11">
      <c r="K315597" s="211"/>
    </row>
    <row r="315598" spans="11:11">
      <c r="K315598" s="211"/>
    </row>
    <row r="315599" spans="11:11">
      <c r="K315599" s="211"/>
    </row>
    <row r="315600" spans="11:11">
      <c r="K315600" s="211"/>
    </row>
    <row r="315601" spans="11:11">
      <c r="K315601" s="211"/>
    </row>
    <row r="315602" spans="11:11">
      <c r="K315602" s="211"/>
    </row>
    <row r="315603" spans="11:11">
      <c r="K315603" s="211"/>
    </row>
    <row r="315604" spans="11:11">
      <c r="K315604" s="211"/>
    </row>
    <row r="315605" spans="11:11">
      <c r="K315605" s="211"/>
    </row>
    <row r="315606" spans="11:11">
      <c r="K315606" s="211"/>
    </row>
    <row r="315607" spans="11:11">
      <c r="K315607" s="211"/>
    </row>
    <row r="315608" spans="11:11">
      <c r="K315608" s="211"/>
    </row>
    <row r="315609" spans="11:11">
      <c r="K315609" s="211"/>
    </row>
    <row r="315610" spans="11:11">
      <c r="K315610" s="211"/>
    </row>
    <row r="315611" spans="11:11">
      <c r="K315611" s="211"/>
    </row>
    <row r="315612" spans="11:11">
      <c r="K315612" s="211"/>
    </row>
    <row r="315613" spans="11:11">
      <c r="K315613" s="211"/>
    </row>
    <row r="315614" spans="11:11">
      <c r="K315614" s="211"/>
    </row>
    <row r="315615" spans="11:11">
      <c r="K315615" s="211"/>
    </row>
    <row r="315616" spans="11:11">
      <c r="K315616" s="211"/>
    </row>
    <row r="315617" spans="11:11">
      <c r="K315617" s="211"/>
    </row>
    <row r="315618" spans="11:11">
      <c r="K315618" s="211"/>
    </row>
    <row r="315619" spans="11:11">
      <c r="K315619" s="211"/>
    </row>
    <row r="315620" spans="11:11">
      <c r="K315620" s="211"/>
    </row>
    <row r="315621" spans="11:11">
      <c r="K315621" s="211"/>
    </row>
    <row r="315622" spans="11:11">
      <c r="K315622" s="211"/>
    </row>
    <row r="315623" spans="11:11">
      <c r="K315623" s="211"/>
    </row>
    <row r="315624" spans="11:11">
      <c r="K315624" s="211"/>
    </row>
    <row r="315625" spans="11:11">
      <c r="K315625" s="211"/>
    </row>
    <row r="315626" spans="11:11">
      <c r="K315626" s="211"/>
    </row>
    <row r="315627" spans="11:11">
      <c r="K315627" s="211"/>
    </row>
    <row r="315628" spans="11:11">
      <c r="K315628" s="211"/>
    </row>
    <row r="315629" spans="11:11">
      <c r="K315629" s="211"/>
    </row>
    <row r="315630" spans="11:11">
      <c r="K315630" s="211"/>
    </row>
    <row r="315631" spans="11:11">
      <c r="K315631" s="211"/>
    </row>
    <row r="315632" spans="11:11">
      <c r="K315632" s="211"/>
    </row>
    <row r="315633" spans="11:11">
      <c r="K315633" s="211"/>
    </row>
    <row r="315634" spans="11:11">
      <c r="K315634" s="211"/>
    </row>
    <row r="315635" spans="11:11">
      <c r="K315635" s="211"/>
    </row>
    <row r="315636" spans="11:11">
      <c r="K315636" s="211"/>
    </row>
    <row r="315637" spans="11:11">
      <c r="K315637" s="211"/>
    </row>
    <row r="315638" spans="11:11">
      <c r="K315638" s="211"/>
    </row>
    <row r="315639" spans="11:11">
      <c r="K315639" s="211"/>
    </row>
    <row r="315640" spans="11:11">
      <c r="K315640" s="211"/>
    </row>
    <row r="315641" spans="11:11">
      <c r="K315641" s="211"/>
    </row>
    <row r="315642" spans="11:11">
      <c r="K315642" s="211"/>
    </row>
    <row r="315643" spans="11:11">
      <c r="K315643" s="211"/>
    </row>
    <row r="315644" spans="11:11">
      <c r="K315644" s="211"/>
    </row>
    <row r="315645" spans="11:11">
      <c r="K315645" s="211"/>
    </row>
    <row r="315646" spans="11:11">
      <c r="K315646" s="211"/>
    </row>
    <row r="315647" spans="11:11">
      <c r="K315647" s="211"/>
    </row>
    <row r="315648" spans="11:11">
      <c r="K315648" s="211"/>
    </row>
    <row r="315649" spans="11:11">
      <c r="K315649" s="211"/>
    </row>
    <row r="315650" spans="11:11">
      <c r="K315650" s="211"/>
    </row>
    <row r="315651" spans="11:11">
      <c r="K315651" s="211"/>
    </row>
    <row r="315652" spans="11:11">
      <c r="K315652" s="211"/>
    </row>
    <row r="315653" spans="11:11">
      <c r="K315653" s="211"/>
    </row>
    <row r="315654" spans="11:11">
      <c r="K315654" s="211"/>
    </row>
    <row r="315655" spans="11:11">
      <c r="K315655" s="211"/>
    </row>
    <row r="315656" spans="11:11">
      <c r="K315656" s="211"/>
    </row>
    <row r="315657" spans="11:11">
      <c r="K315657" s="211"/>
    </row>
    <row r="315658" spans="11:11">
      <c r="K315658" s="211"/>
    </row>
    <row r="315659" spans="11:11">
      <c r="K315659" s="211"/>
    </row>
    <row r="315660" spans="11:11">
      <c r="K315660" s="211"/>
    </row>
    <row r="315661" spans="11:11">
      <c r="K315661" s="211"/>
    </row>
    <row r="315662" spans="11:11">
      <c r="K315662" s="211"/>
    </row>
    <row r="315663" spans="11:11">
      <c r="K315663" s="211"/>
    </row>
    <row r="315664" spans="11:11">
      <c r="K315664" s="211"/>
    </row>
    <row r="315665" spans="11:11">
      <c r="K315665" s="211"/>
    </row>
    <row r="315666" spans="11:11">
      <c r="K315666" s="211"/>
    </row>
    <row r="315667" spans="11:11">
      <c r="K315667" s="211"/>
    </row>
    <row r="315668" spans="11:11">
      <c r="K315668" s="211"/>
    </row>
    <row r="315669" spans="11:11">
      <c r="K315669" s="211"/>
    </row>
    <row r="315670" spans="11:11">
      <c r="K315670" s="211"/>
    </row>
    <row r="315671" spans="11:11">
      <c r="K315671" s="211"/>
    </row>
    <row r="315672" spans="11:11">
      <c r="K315672" s="211"/>
    </row>
    <row r="315673" spans="11:11">
      <c r="K315673" s="211"/>
    </row>
    <row r="315674" spans="11:11">
      <c r="K315674" s="211"/>
    </row>
    <row r="315675" spans="11:11">
      <c r="K315675" s="211"/>
    </row>
    <row r="315676" spans="11:11">
      <c r="K315676" s="211"/>
    </row>
    <row r="315677" spans="11:11">
      <c r="K315677" s="211"/>
    </row>
    <row r="315678" spans="11:11">
      <c r="K315678" s="211"/>
    </row>
    <row r="315679" spans="11:11">
      <c r="K315679" s="211"/>
    </row>
    <row r="315680" spans="11:11">
      <c r="K315680" s="211"/>
    </row>
    <row r="315681" spans="11:11">
      <c r="K315681" s="211"/>
    </row>
    <row r="315682" spans="11:11">
      <c r="K315682" s="211"/>
    </row>
    <row r="315683" spans="11:11">
      <c r="K315683" s="211"/>
    </row>
    <row r="315684" spans="11:11">
      <c r="K315684" s="211"/>
    </row>
    <row r="315685" spans="11:11">
      <c r="K315685" s="211"/>
    </row>
    <row r="315686" spans="11:11">
      <c r="K315686" s="211"/>
    </row>
    <row r="315687" spans="11:11">
      <c r="K315687" s="211"/>
    </row>
    <row r="315688" spans="11:11">
      <c r="K315688" s="211"/>
    </row>
    <row r="315689" spans="11:11">
      <c r="K315689" s="211"/>
    </row>
    <row r="315690" spans="11:11">
      <c r="K315690" s="211"/>
    </row>
    <row r="315691" spans="11:11">
      <c r="K315691" s="211"/>
    </row>
    <row r="315692" spans="11:11">
      <c r="K315692" s="211"/>
    </row>
    <row r="315693" spans="11:11">
      <c r="K315693" s="211"/>
    </row>
    <row r="315694" spans="11:11">
      <c r="K315694" s="211"/>
    </row>
    <row r="315695" spans="11:11">
      <c r="K315695" s="211"/>
    </row>
    <row r="315696" spans="11:11">
      <c r="K315696" s="211"/>
    </row>
    <row r="315697" spans="11:11">
      <c r="K315697" s="211"/>
    </row>
    <row r="315698" spans="11:11">
      <c r="K315698" s="211"/>
    </row>
    <row r="315699" spans="11:11">
      <c r="K315699" s="211"/>
    </row>
    <row r="315700" spans="11:11">
      <c r="K315700" s="211"/>
    </row>
    <row r="315701" spans="11:11">
      <c r="K315701" s="211"/>
    </row>
    <row r="315702" spans="11:11">
      <c r="K315702" s="211"/>
    </row>
    <row r="315703" spans="11:11">
      <c r="K315703" s="211"/>
    </row>
    <row r="315704" spans="11:11">
      <c r="K315704" s="211"/>
    </row>
    <row r="315705" spans="11:11">
      <c r="K315705" s="211"/>
    </row>
    <row r="315706" spans="11:11">
      <c r="K315706" s="211"/>
    </row>
    <row r="315707" spans="11:11">
      <c r="K315707" s="211"/>
    </row>
    <row r="315708" spans="11:11">
      <c r="K315708" s="211"/>
    </row>
    <row r="315709" spans="11:11">
      <c r="K315709" s="211"/>
    </row>
    <row r="315710" spans="11:11">
      <c r="K315710" s="211"/>
    </row>
    <row r="315711" spans="11:11">
      <c r="K315711" s="211"/>
    </row>
    <row r="315712" spans="11:11">
      <c r="K315712" s="211"/>
    </row>
    <row r="315713" spans="11:11">
      <c r="K315713" s="211"/>
    </row>
    <row r="315714" spans="11:11">
      <c r="K315714" s="211"/>
    </row>
    <row r="315715" spans="11:11">
      <c r="K315715" s="211"/>
    </row>
    <row r="315716" spans="11:11">
      <c r="K315716" s="211"/>
    </row>
    <row r="315717" spans="11:11">
      <c r="K315717" s="211"/>
    </row>
    <row r="315718" spans="11:11">
      <c r="K315718" s="211"/>
    </row>
    <row r="315719" spans="11:11">
      <c r="K315719" s="211"/>
    </row>
    <row r="315720" spans="11:11">
      <c r="K315720" s="211"/>
    </row>
    <row r="315721" spans="11:11">
      <c r="K315721" s="211"/>
    </row>
    <row r="315722" spans="11:11">
      <c r="K315722" s="211"/>
    </row>
    <row r="315723" spans="11:11">
      <c r="K315723" s="211"/>
    </row>
    <row r="315724" spans="11:11">
      <c r="K315724" s="211"/>
    </row>
    <row r="315725" spans="11:11">
      <c r="K315725" s="211"/>
    </row>
    <row r="315726" spans="11:11">
      <c r="K315726" s="211"/>
    </row>
    <row r="315727" spans="11:11">
      <c r="K315727" s="211"/>
    </row>
    <row r="315728" spans="11:11">
      <c r="K315728" s="211"/>
    </row>
    <row r="315729" spans="11:11">
      <c r="K315729" s="211"/>
    </row>
    <row r="315730" spans="11:11">
      <c r="K315730" s="211"/>
    </row>
    <row r="315731" spans="11:11">
      <c r="K315731" s="211"/>
    </row>
    <row r="315732" spans="11:11">
      <c r="K315732" s="211"/>
    </row>
    <row r="315733" spans="11:11">
      <c r="K315733" s="211"/>
    </row>
    <row r="315734" spans="11:11">
      <c r="K315734" s="211"/>
    </row>
    <row r="315735" spans="11:11">
      <c r="K315735" s="211"/>
    </row>
    <row r="315736" spans="11:11">
      <c r="K315736" s="211"/>
    </row>
    <row r="315737" spans="11:11">
      <c r="K315737" s="211"/>
    </row>
    <row r="315738" spans="11:11">
      <c r="K315738" s="211"/>
    </row>
    <row r="315739" spans="11:11">
      <c r="K315739" s="211"/>
    </row>
    <row r="315740" spans="11:11">
      <c r="K315740" s="211"/>
    </row>
    <row r="315741" spans="11:11">
      <c r="K315741" s="211"/>
    </row>
    <row r="315742" spans="11:11">
      <c r="K315742" s="211"/>
    </row>
    <row r="315743" spans="11:11">
      <c r="K315743" s="211"/>
    </row>
    <row r="315744" spans="11:11">
      <c r="K315744" s="211"/>
    </row>
    <row r="315745" spans="11:11">
      <c r="K315745" s="211"/>
    </row>
    <row r="315746" spans="11:11">
      <c r="K315746" s="211"/>
    </row>
    <row r="315747" spans="11:11">
      <c r="K315747" s="211"/>
    </row>
    <row r="315748" spans="11:11">
      <c r="K315748" s="211"/>
    </row>
    <row r="315749" spans="11:11">
      <c r="K315749" s="211"/>
    </row>
    <row r="315750" spans="11:11">
      <c r="K315750" s="211"/>
    </row>
    <row r="315751" spans="11:11">
      <c r="K315751" s="211"/>
    </row>
    <row r="315752" spans="11:11">
      <c r="K315752" s="211"/>
    </row>
    <row r="315753" spans="11:11">
      <c r="K315753" s="211"/>
    </row>
    <row r="315754" spans="11:11">
      <c r="K315754" s="211"/>
    </row>
    <row r="315755" spans="11:11">
      <c r="K315755" s="211"/>
    </row>
    <row r="315756" spans="11:11">
      <c r="K315756" s="211"/>
    </row>
    <row r="315757" spans="11:11">
      <c r="K315757" s="211"/>
    </row>
    <row r="315758" spans="11:11">
      <c r="K315758" s="211"/>
    </row>
    <row r="315759" spans="11:11">
      <c r="K315759" s="211"/>
    </row>
    <row r="315760" spans="11:11">
      <c r="K315760" s="211"/>
    </row>
    <row r="315761" spans="11:11">
      <c r="K315761" s="211"/>
    </row>
    <row r="315762" spans="11:11">
      <c r="K315762" s="211"/>
    </row>
    <row r="315763" spans="11:11">
      <c r="K315763" s="211"/>
    </row>
    <row r="315764" spans="11:11">
      <c r="K315764" s="211"/>
    </row>
    <row r="315765" spans="11:11">
      <c r="K315765" s="211"/>
    </row>
    <row r="315766" spans="11:11">
      <c r="K315766" s="211"/>
    </row>
    <row r="315767" spans="11:11">
      <c r="K315767" s="211"/>
    </row>
    <row r="315768" spans="11:11">
      <c r="K315768" s="211"/>
    </row>
    <row r="315769" spans="11:11">
      <c r="K315769" s="211"/>
    </row>
    <row r="315770" spans="11:11">
      <c r="K315770" s="211"/>
    </row>
    <row r="315771" spans="11:11">
      <c r="K315771" s="211"/>
    </row>
    <row r="315772" spans="11:11">
      <c r="K315772" s="211"/>
    </row>
    <row r="315773" spans="11:11">
      <c r="K315773" s="211"/>
    </row>
    <row r="315774" spans="11:11">
      <c r="K315774" s="211"/>
    </row>
    <row r="315775" spans="11:11">
      <c r="K315775" s="211"/>
    </row>
    <row r="315776" spans="11:11">
      <c r="K315776" s="211"/>
    </row>
    <row r="315777" spans="11:11">
      <c r="K315777" s="211"/>
    </row>
    <row r="315778" spans="11:11">
      <c r="K315778" s="211"/>
    </row>
    <row r="315779" spans="11:11">
      <c r="K315779" s="211"/>
    </row>
    <row r="315780" spans="11:11">
      <c r="K315780" s="211"/>
    </row>
    <row r="315781" spans="11:11">
      <c r="K315781" s="211"/>
    </row>
    <row r="315782" spans="11:11">
      <c r="K315782" s="211"/>
    </row>
    <row r="315783" spans="11:11">
      <c r="K315783" s="211"/>
    </row>
    <row r="315784" spans="11:11">
      <c r="K315784" s="211"/>
    </row>
    <row r="315785" spans="11:11">
      <c r="K315785" s="211"/>
    </row>
    <row r="315786" spans="11:11">
      <c r="K315786" s="211"/>
    </row>
    <row r="315787" spans="11:11">
      <c r="K315787" s="211"/>
    </row>
    <row r="315788" spans="11:11">
      <c r="K315788" s="211"/>
    </row>
    <row r="315789" spans="11:11">
      <c r="K315789" s="211"/>
    </row>
    <row r="315790" spans="11:11">
      <c r="K315790" s="211"/>
    </row>
    <row r="315791" spans="11:11">
      <c r="K315791" s="211"/>
    </row>
    <row r="315792" spans="11:11">
      <c r="K315792" s="211"/>
    </row>
    <row r="315793" spans="11:11">
      <c r="K315793" s="211"/>
    </row>
    <row r="315794" spans="11:11">
      <c r="K315794" s="211"/>
    </row>
    <row r="315795" spans="11:11">
      <c r="K315795" s="211"/>
    </row>
    <row r="315796" spans="11:11">
      <c r="K315796" s="211"/>
    </row>
    <row r="315797" spans="11:11">
      <c r="K315797" s="211"/>
    </row>
    <row r="315798" spans="11:11">
      <c r="K315798" s="211"/>
    </row>
    <row r="315799" spans="11:11">
      <c r="K315799" s="211"/>
    </row>
    <row r="315800" spans="11:11">
      <c r="K315800" s="211"/>
    </row>
    <row r="315801" spans="11:11">
      <c r="K315801" s="211"/>
    </row>
    <row r="315802" spans="11:11">
      <c r="K315802" s="211"/>
    </row>
    <row r="315803" spans="11:11">
      <c r="K315803" s="211"/>
    </row>
    <row r="315804" spans="11:11">
      <c r="K315804" s="211"/>
    </row>
    <row r="315805" spans="11:11">
      <c r="K315805" s="211"/>
    </row>
    <row r="315806" spans="11:11">
      <c r="K315806" s="211"/>
    </row>
    <row r="315807" spans="11:11">
      <c r="K315807" s="211"/>
    </row>
    <row r="315808" spans="11:11">
      <c r="K315808" s="211"/>
    </row>
    <row r="315809" spans="11:11">
      <c r="K315809" s="211"/>
    </row>
    <row r="315810" spans="11:11">
      <c r="K315810" s="211"/>
    </row>
    <row r="315811" spans="11:11">
      <c r="K315811" s="211"/>
    </row>
    <row r="315812" spans="11:11">
      <c r="K315812" s="211"/>
    </row>
    <row r="315813" spans="11:11">
      <c r="K315813" s="211"/>
    </row>
    <row r="315814" spans="11:11">
      <c r="K315814" s="211"/>
    </row>
    <row r="315815" spans="11:11">
      <c r="K315815" s="211"/>
    </row>
    <row r="315816" spans="11:11">
      <c r="K315816" s="211"/>
    </row>
    <row r="315817" spans="11:11">
      <c r="K315817" s="211"/>
    </row>
    <row r="315818" spans="11:11">
      <c r="K315818" s="211"/>
    </row>
    <row r="315819" spans="11:11">
      <c r="K315819" s="211"/>
    </row>
    <row r="315820" spans="11:11">
      <c r="K315820" s="211"/>
    </row>
    <row r="315821" spans="11:11">
      <c r="K315821" s="211"/>
    </row>
    <row r="315822" spans="11:11">
      <c r="K315822" s="211"/>
    </row>
    <row r="315823" spans="11:11">
      <c r="K315823" s="211"/>
    </row>
    <row r="315824" spans="11:11">
      <c r="K315824" s="211"/>
    </row>
    <row r="315825" spans="11:11">
      <c r="K315825" s="211"/>
    </row>
    <row r="315826" spans="11:11">
      <c r="K315826" s="211"/>
    </row>
    <row r="315827" spans="11:11">
      <c r="K315827" s="211"/>
    </row>
    <row r="315828" spans="11:11">
      <c r="K315828" s="211"/>
    </row>
    <row r="315829" spans="11:11">
      <c r="K315829" s="211"/>
    </row>
    <row r="315830" spans="11:11">
      <c r="K315830" s="211"/>
    </row>
    <row r="315831" spans="11:11">
      <c r="K315831" s="211"/>
    </row>
    <row r="315832" spans="11:11">
      <c r="K315832" s="211"/>
    </row>
    <row r="315833" spans="11:11">
      <c r="K315833" s="211"/>
    </row>
    <row r="315834" spans="11:11">
      <c r="K315834" s="211"/>
    </row>
    <row r="315835" spans="11:11">
      <c r="K315835" s="211"/>
    </row>
    <row r="315836" spans="11:11">
      <c r="K315836" s="211"/>
    </row>
    <row r="315837" spans="11:11">
      <c r="K315837" s="211"/>
    </row>
    <row r="315838" spans="11:11">
      <c r="K315838" s="211"/>
    </row>
    <row r="315839" spans="11:11">
      <c r="K315839" s="211"/>
    </row>
    <row r="315840" spans="11:11">
      <c r="K315840" s="211"/>
    </row>
    <row r="315841" spans="11:11">
      <c r="K315841" s="211"/>
    </row>
    <row r="315842" spans="11:11">
      <c r="K315842" s="211"/>
    </row>
    <row r="315843" spans="11:11">
      <c r="K315843" s="211"/>
    </row>
    <row r="315844" spans="11:11">
      <c r="K315844" s="211"/>
    </row>
    <row r="315845" spans="11:11">
      <c r="K315845" s="211"/>
    </row>
    <row r="315846" spans="11:11">
      <c r="K315846" s="211"/>
    </row>
    <row r="315847" spans="11:11">
      <c r="K315847" s="211"/>
    </row>
    <row r="315848" spans="11:11">
      <c r="K315848" s="211"/>
    </row>
    <row r="315849" spans="11:11">
      <c r="K315849" s="211"/>
    </row>
    <row r="315850" spans="11:11">
      <c r="K315850" s="211"/>
    </row>
    <row r="315851" spans="11:11">
      <c r="K315851" s="211"/>
    </row>
    <row r="315852" spans="11:11">
      <c r="K315852" s="211"/>
    </row>
    <row r="315853" spans="11:11">
      <c r="K315853" s="211"/>
    </row>
    <row r="315854" spans="11:11">
      <c r="K315854" s="211"/>
    </row>
    <row r="315855" spans="11:11">
      <c r="K315855" s="211"/>
    </row>
    <row r="315856" spans="11:11">
      <c r="K315856" s="211"/>
    </row>
    <row r="315857" spans="11:11">
      <c r="K315857" s="211"/>
    </row>
    <row r="315858" spans="11:11">
      <c r="K315858" s="211"/>
    </row>
    <row r="315859" spans="11:11">
      <c r="K315859" s="211"/>
    </row>
    <row r="315860" spans="11:11">
      <c r="K315860" s="211"/>
    </row>
    <row r="315861" spans="11:11">
      <c r="K315861" s="211"/>
    </row>
    <row r="315862" spans="11:11">
      <c r="K315862" s="211"/>
    </row>
    <row r="315863" spans="11:11">
      <c r="K315863" s="211"/>
    </row>
    <row r="315864" spans="11:11">
      <c r="K315864" s="211"/>
    </row>
    <row r="315865" spans="11:11">
      <c r="K315865" s="211"/>
    </row>
    <row r="315866" spans="11:11">
      <c r="K315866" s="211"/>
    </row>
    <row r="315867" spans="11:11">
      <c r="K315867" s="211"/>
    </row>
    <row r="315868" spans="11:11">
      <c r="K315868" s="211"/>
    </row>
    <row r="315869" spans="11:11">
      <c r="K315869" s="211"/>
    </row>
    <row r="315870" spans="11:11">
      <c r="K315870" s="211"/>
    </row>
    <row r="315871" spans="11:11">
      <c r="K315871" s="211"/>
    </row>
    <row r="315872" spans="11:11">
      <c r="K315872" s="211"/>
    </row>
    <row r="315873" spans="11:11">
      <c r="K315873" s="211"/>
    </row>
    <row r="315874" spans="11:11">
      <c r="K315874" s="211"/>
    </row>
    <row r="315875" spans="11:11">
      <c r="K315875" s="211"/>
    </row>
    <row r="315876" spans="11:11">
      <c r="K315876" s="211"/>
    </row>
    <row r="315877" spans="11:11">
      <c r="K315877" s="211"/>
    </row>
    <row r="315878" spans="11:11">
      <c r="K315878" s="211"/>
    </row>
    <row r="315879" spans="11:11">
      <c r="K315879" s="211"/>
    </row>
    <row r="315880" spans="11:11">
      <c r="K315880" s="211"/>
    </row>
    <row r="315881" spans="11:11">
      <c r="K315881" s="211"/>
    </row>
    <row r="315882" spans="11:11">
      <c r="K315882" s="211"/>
    </row>
    <row r="315883" spans="11:11">
      <c r="K315883" s="211"/>
    </row>
    <row r="315884" spans="11:11">
      <c r="K315884" s="211"/>
    </row>
    <row r="315885" spans="11:11">
      <c r="K315885" s="211"/>
    </row>
    <row r="315886" spans="11:11">
      <c r="K315886" s="211"/>
    </row>
    <row r="315887" spans="11:11">
      <c r="K315887" s="211"/>
    </row>
    <row r="315888" spans="11:11">
      <c r="K315888" s="211"/>
    </row>
    <row r="315889" spans="11:11">
      <c r="K315889" s="211"/>
    </row>
    <row r="315890" spans="11:11">
      <c r="K315890" s="211"/>
    </row>
    <row r="315891" spans="11:11">
      <c r="K315891" s="211"/>
    </row>
    <row r="315892" spans="11:11">
      <c r="K315892" s="211"/>
    </row>
    <row r="315893" spans="11:11">
      <c r="K315893" s="211"/>
    </row>
    <row r="315894" spans="11:11">
      <c r="K315894" s="211"/>
    </row>
    <row r="315895" spans="11:11">
      <c r="K315895" s="211"/>
    </row>
    <row r="315896" spans="11:11">
      <c r="K315896" s="211"/>
    </row>
    <row r="315897" spans="11:11">
      <c r="K315897" s="211"/>
    </row>
    <row r="315898" spans="11:11">
      <c r="K315898" s="211"/>
    </row>
    <row r="315899" spans="11:11">
      <c r="K315899" s="211"/>
    </row>
    <row r="315900" spans="11:11">
      <c r="K315900" s="211"/>
    </row>
    <row r="315901" spans="11:11">
      <c r="K315901" s="211"/>
    </row>
    <row r="315902" spans="11:11">
      <c r="K315902" s="211"/>
    </row>
    <row r="315903" spans="11:11">
      <c r="K315903" s="211"/>
    </row>
    <row r="315904" spans="11:11">
      <c r="K315904" s="211"/>
    </row>
    <row r="315905" spans="11:11">
      <c r="K315905" s="211"/>
    </row>
    <row r="315906" spans="11:11">
      <c r="K315906" s="211"/>
    </row>
    <row r="315907" spans="11:11">
      <c r="K315907" s="211"/>
    </row>
    <row r="315908" spans="11:11">
      <c r="K315908" s="211"/>
    </row>
    <row r="315909" spans="11:11">
      <c r="K315909" s="211"/>
    </row>
    <row r="315910" spans="11:11">
      <c r="K315910" s="211"/>
    </row>
    <row r="315911" spans="11:11">
      <c r="K315911" s="211"/>
    </row>
    <row r="315912" spans="11:11">
      <c r="K315912" s="211"/>
    </row>
    <row r="315913" spans="11:11">
      <c r="K315913" s="211"/>
    </row>
    <row r="315914" spans="11:11">
      <c r="K315914" s="211"/>
    </row>
    <row r="315915" spans="11:11">
      <c r="K315915" s="211"/>
    </row>
    <row r="315916" spans="11:11">
      <c r="K315916" s="211"/>
    </row>
    <row r="315917" spans="11:11">
      <c r="K315917" s="211"/>
    </row>
    <row r="315918" spans="11:11">
      <c r="K315918" s="211"/>
    </row>
    <row r="315919" spans="11:11">
      <c r="K315919" s="211"/>
    </row>
    <row r="315920" spans="11:11">
      <c r="K315920" s="211"/>
    </row>
    <row r="315921" spans="11:11">
      <c r="K315921" s="211"/>
    </row>
    <row r="315922" spans="11:11">
      <c r="K315922" s="211"/>
    </row>
    <row r="315923" spans="11:11">
      <c r="K315923" s="211"/>
    </row>
    <row r="315924" spans="11:11">
      <c r="K315924" s="211"/>
    </row>
    <row r="315925" spans="11:11">
      <c r="K315925" s="211"/>
    </row>
    <row r="315926" spans="11:11">
      <c r="K315926" s="211"/>
    </row>
    <row r="315927" spans="11:11">
      <c r="K315927" s="211"/>
    </row>
    <row r="315928" spans="11:11">
      <c r="K315928" s="211"/>
    </row>
    <row r="315929" spans="11:11">
      <c r="K315929" s="211"/>
    </row>
    <row r="315930" spans="11:11">
      <c r="K315930" s="211"/>
    </row>
    <row r="315931" spans="11:11">
      <c r="K315931" s="211"/>
    </row>
    <row r="315932" spans="11:11">
      <c r="K315932" s="211"/>
    </row>
    <row r="315933" spans="11:11">
      <c r="K315933" s="211"/>
    </row>
    <row r="315934" spans="11:11">
      <c r="K315934" s="211"/>
    </row>
    <row r="315935" spans="11:11">
      <c r="K315935" s="211"/>
    </row>
    <row r="315936" spans="11:11">
      <c r="K315936" s="211"/>
    </row>
    <row r="315937" spans="11:11">
      <c r="K315937" s="211"/>
    </row>
    <row r="315938" spans="11:11">
      <c r="K315938" s="211"/>
    </row>
    <row r="315939" spans="11:11">
      <c r="K315939" s="211"/>
    </row>
    <row r="315940" spans="11:11">
      <c r="K315940" s="211"/>
    </row>
    <row r="315941" spans="11:11">
      <c r="K315941" s="211"/>
    </row>
    <row r="315942" spans="11:11">
      <c r="K315942" s="211"/>
    </row>
    <row r="315943" spans="11:11">
      <c r="K315943" s="211"/>
    </row>
    <row r="315944" spans="11:11">
      <c r="K315944" s="211"/>
    </row>
    <row r="315945" spans="11:11">
      <c r="K315945" s="211"/>
    </row>
    <row r="315946" spans="11:11">
      <c r="K315946" s="211"/>
    </row>
    <row r="315947" spans="11:11">
      <c r="K315947" s="211"/>
    </row>
    <row r="315948" spans="11:11">
      <c r="K315948" s="211"/>
    </row>
    <row r="315949" spans="11:11">
      <c r="K315949" s="211"/>
    </row>
    <row r="315950" spans="11:11">
      <c r="K315950" s="211"/>
    </row>
    <row r="315951" spans="11:11">
      <c r="K315951" s="211"/>
    </row>
    <row r="315952" spans="11:11">
      <c r="K315952" s="211"/>
    </row>
    <row r="315953" spans="11:11">
      <c r="K315953" s="211"/>
    </row>
    <row r="315954" spans="11:11">
      <c r="K315954" s="211"/>
    </row>
    <row r="315955" spans="11:11">
      <c r="K315955" s="211"/>
    </row>
    <row r="315956" spans="11:11">
      <c r="K315956" s="211"/>
    </row>
    <row r="315957" spans="11:11">
      <c r="K315957" s="211"/>
    </row>
    <row r="315958" spans="11:11">
      <c r="K315958" s="211"/>
    </row>
    <row r="315959" spans="11:11">
      <c r="K315959" s="211"/>
    </row>
    <row r="315960" spans="11:11">
      <c r="K315960" s="211"/>
    </row>
    <row r="315961" spans="11:11">
      <c r="K315961" s="211"/>
    </row>
    <row r="315962" spans="11:11">
      <c r="K315962" s="211"/>
    </row>
    <row r="315963" spans="11:11">
      <c r="K315963" s="211"/>
    </row>
    <row r="315964" spans="11:11">
      <c r="K315964" s="211"/>
    </row>
    <row r="315965" spans="11:11">
      <c r="K315965" s="211"/>
    </row>
    <row r="315966" spans="11:11">
      <c r="K315966" s="211"/>
    </row>
    <row r="315967" spans="11:11">
      <c r="K315967" s="211"/>
    </row>
    <row r="315968" spans="11:11">
      <c r="K315968" s="211"/>
    </row>
    <row r="315969" spans="11:11">
      <c r="K315969" s="211"/>
    </row>
    <row r="315970" spans="11:11">
      <c r="K315970" s="211"/>
    </row>
    <row r="315971" spans="11:11">
      <c r="K315971" s="211"/>
    </row>
    <row r="315972" spans="11:11">
      <c r="K315972" s="211"/>
    </row>
    <row r="315973" spans="11:11">
      <c r="K315973" s="211"/>
    </row>
    <row r="315974" spans="11:11">
      <c r="K315974" s="211"/>
    </row>
    <row r="315975" spans="11:11">
      <c r="K315975" s="211"/>
    </row>
    <row r="315976" spans="11:11">
      <c r="K315976" s="211"/>
    </row>
    <row r="315977" spans="11:11">
      <c r="K315977" s="211"/>
    </row>
    <row r="315978" spans="11:11">
      <c r="K315978" s="211"/>
    </row>
    <row r="315979" spans="11:11">
      <c r="K315979" s="211"/>
    </row>
    <row r="315980" spans="11:11">
      <c r="K315980" s="211"/>
    </row>
    <row r="315981" spans="11:11">
      <c r="K315981" s="211"/>
    </row>
    <row r="315982" spans="11:11">
      <c r="K315982" s="211"/>
    </row>
    <row r="315983" spans="11:11">
      <c r="K315983" s="211"/>
    </row>
    <row r="315984" spans="11:11">
      <c r="K315984" s="211"/>
    </row>
    <row r="315985" spans="11:11">
      <c r="K315985" s="211"/>
    </row>
    <row r="315986" spans="11:11">
      <c r="K315986" s="211"/>
    </row>
    <row r="315987" spans="11:11">
      <c r="K315987" s="211"/>
    </row>
    <row r="315988" spans="11:11">
      <c r="K315988" s="211"/>
    </row>
    <row r="315989" spans="11:11">
      <c r="K315989" s="211"/>
    </row>
    <row r="315990" spans="11:11">
      <c r="K315990" s="211"/>
    </row>
    <row r="315991" spans="11:11">
      <c r="K315991" s="211"/>
    </row>
    <row r="315992" spans="11:11">
      <c r="K315992" s="211"/>
    </row>
    <row r="315993" spans="11:11">
      <c r="K315993" s="211"/>
    </row>
    <row r="315994" spans="11:11">
      <c r="K315994" s="211"/>
    </row>
    <row r="315995" spans="11:11">
      <c r="K315995" s="211"/>
    </row>
    <row r="315996" spans="11:11">
      <c r="K315996" s="211"/>
    </row>
    <row r="315997" spans="11:11">
      <c r="K315997" s="211"/>
    </row>
    <row r="315998" spans="11:11">
      <c r="K315998" s="211"/>
    </row>
    <row r="315999" spans="11:11">
      <c r="K315999" s="211"/>
    </row>
    <row r="316000" spans="11:11">
      <c r="K316000" s="211"/>
    </row>
    <row r="316001" spans="11:11">
      <c r="K316001" s="211"/>
    </row>
    <row r="316002" spans="11:11">
      <c r="K316002" s="211"/>
    </row>
    <row r="316003" spans="11:11">
      <c r="K316003" s="211"/>
    </row>
    <row r="316004" spans="11:11">
      <c r="K316004" s="211"/>
    </row>
    <row r="316005" spans="11:11">
      <c r="K316005" s="211"/>
    </row>
    <row r="316006" spans="11:11">
      <c r="K316006" s="211"/>
    </row>
    <row r="316007" spans="11:11">
      <c r="K316007" s="211"/>
    </row>
    <row r="316008" spans="11:11">
      <c r="K316008" s="211"/>
    </row>
    <row r="316009" spans="11:11">
      <c r="K316009" s="211"/>
    </row>
    <row r="316010" spans="11:11">
      <c r="K316010" s="211"/>
    </row>
    <row r="316011" spans="11:11">
      <c r="K316011" s="211"/>
    </row>
    <row r="316012" spans="11:11">
      <c r="K316012" s="211"/>
    </row>
    <row r="316013" spans="11:11">
      <c r="K316013" s="211"/>
    </row>
    <row r="316014" spans="11:11">
      <c r="K316014" s="211"/>
    </row>
    <row r="316015" spans="11:11">
      <c r="K316015" s="211"/>
    </row>
    <row r="316016" spans="11:11">
      <c r="K316016" s="211"/>
    </row>
    <row r="316017" spans="11:11">
      <c r="K316017" s="211"/>
    </row>
    <row r="316018" spans="11:11">
      <c r="K316018" s="211"/>
    </row>
    <row r="316019" spans="11:11">
      <c r="K316019" s="211"/>
    </row>
    <row r="316020" spans="11:11">
      <c r="K316020" s="211"/>
    </row>
    <row r="316021" spans="11:11">
      <c r="K316021" s="211"/>
    </row>
    <row r="316022" spans="11:11">
      <c r="K316022" s="211"/>
    </row>
    <row r="316023" spans="11:11">
      <c r="K316023" s="211"/>
    </row>
    <row r="316024" spans="11:11">
      <c r="K316024" s="211"/>
    </row>
    <row r="316025" spans="11:11">
      <c r="K316025" s="211"/>
    </row>
    <row r="316026" spans="11:11">
      <c r="K316026" s="211"/>
    </row>
    <row r="316027" spans="11:11">
      <c r="K316027" s="211"/>
    </row>
    <row r="316028" spans="11:11">
      <c r="K316028" s="211"/>
    </row>
    <row r="316029" spans="11:11">
      <c r="K316029" s="211"/>
    </row>
    <row r="316030" spans="11:11">
      <c r="K316030" s="211"/>
    </row>
    <row r="316031" spans="11:11">
      <c r="K316031" s="211"/>
    </row>
    <row r="316032" spans="11:11">
      <c r="K316032" s="211"/>
    </row>
    <row r="316033" spans="11:11">
      <c r="K316033" s="211"/>
    </row>
    <row r="316034" spans="11:11">
      <c r="K316034" s="211"/>
    </row>
    <row r="316035" spans="11:11">
      <c r="K316035" s="211"/>
    </row>
    <row r="316036" spans="11:11">
      <c r="K316036" s="211"/>
    </row>
    <row r="316037" spans="11:11">
      <c r="K316037" s="211"/>
    </row>
    <row r="316038" spans="11:11">
      <c r="K316038" s="211"/>
    </row>
    <row r="316039" spans="11:11">
      <c r="K316039" s="211"/>
    </row>
    <row r="316040" spans="11:11">
      <c r="K316040" s="211"/>
    </row>
    <row r="316041" spans="11:11">
      <c r="K316041" s="211"/>
    </row>
    <row r="316042" spans="11:11">
      <c r="K316042" s="211"/>
    </row>
    <row r="316043" spans="11:11">
      <c r="K316043" s="211"/>
    </row>
    <row r="316044" spans="11:11">
      <c r="K316044" s="211"/>
    </row>
    <row r="316045" spans="11:11">
      <c r="K316045" s="211"/>
    </row>
    <row r="316046" spans="11:11">
      <c r="K316046" s="211"/>
    </row>
    <row r="316047" spans="11:11">
      <c r="K316047" s="211"/>
    </row>
    <row r="316048" spans="11:11">
      <c r="K316048" s="211"/>
    </row>
    <row r="316049" spans="11:11">
      <c r="K316049" s="211"/>
    </row>
    <row r="316050" spans="11:11">
      <c r="K316050" s="211"/>
    </row>
    <row r="316051" spans="11:11">
      <c r="K316051" s="211"/>
    </row>
    <row r="316052" spans="11:11">
      <c r="K316052" s="211"/>
    </row>
    <row r="316053" spans="11:11">
      <c r="K316053" s="211"/>
    </row>
    <row r="316054" spans="11:11">
      <c r="K316054" s="211"/>
    </row>
    <row r="316055" spans="11:11">
      <c r="K316055" s="211"/>
    </row>
    <row r="316056" spans="11:11">
      <c r="K316056" s="211"/>
    </row>
    <row r="316057" spans="11:11">
      <c r="K316057" s="211"/>
    </row>
    <row r="316058" spans="11:11">
      <c r="K316058" s="211"/>
    </row>
    <row r="316059" spans="11:11">
      <c r="K316059" s="211"/>
    </row>
    <row r="316060" spans="11:11">
      <c r="K316060" s="211"/>
    </row>
    <row r="316061" spans="11:11">
      <c r="K316061" s="211"/>
    </row>
    <row r="316062" spans="11:11">
      <c r="K316062" s="211"/>
    </row>
    <row r="316063" spans="11:11">
      <c r="K316063" s="211"/>
    </row>
    <row r="316064" spans="11:11">
      <c r="K316064" s="211"/>
    </row>
    <row r="316065" spans="11:11">
      <c r="K316065" s="211"/>
    </row>
    <row r="316066" spans="11:11">
      <c r="K316066" s="211"/>
    </row>
    <row r="316067" spans="11:11">
      <c r="K316067" s="211"/>
    </row>
    <row r="316068" spans="11:11">
      <c r="K316068" s="211"/>
    </row>
    <row r="316069" spans="11:11">
      <c r="K316069" s="211"/>
    </row>
    <row r="316070" spans="11:11">
      <c r="K316070" s="211"/>
    </row>
    <row r="316071" spans="11:11">
      <c r="K316071" s="211"/>
    </row>
    <row r="316072" spans="11:11">
      <c r="K316072" s="211"/>
    </row>
    <row r="316073" spans="11:11">
      <c r="K316073" s="211"/>
    </row>
    <row r="316074" spans="11:11">
      <c r="K316074" s="211"/>
    </row>
    <row r="316075" spans="11:11">
      <c r="K316075" s="211"/>
    </row>
    <row r="316076" spans="11:11">
      <c r="K316076" s="211"/>
    </row>
    <row r="316077" spans="11:11">
      <c r="K316077" s="211"/>
    </row>
    <row r="316078" spans="11:11">
      <c r="K316078" s="211"/>
    </row>
    <row r="316079" spans="11:11">
      <c r="K316079" s="211"/>
    </row>
    <row r="316080" spans="11:11">
      <c r="K316080" s="211"/>
    </row>
    <row r="316081" spans="11:11">
      <c r="K316081" s="211"/>
    </row>
    <row r="316082" spans="11:11">
      <c r="K316082" s="211"/>
    </row>
    <row r="316083" spans="11:11">
      <c r="K316083" s="211"/>
    </row>
    <row r="316084" spans="11:11">
      <c r="K316084" s="211"/>
    </row>
    <row r="316085" spans="11:11">
      <c r="K316085" s="211"/>
    </row>
    <row r="316086" spans="11:11">
      <c r="K316086" s="211"/>
    </row>
    <row r="316087" spans="11:11">
      <c r="K316087" s="211"/>
    </row>
    <row r="316088" spans="11:11">
      <c r="K316088" s="211"/>
    </row>
    <row r="316089" spans="11:11">
      <c r="K316089" s="211"/>
    </row>
    <row r="316090" spans="11:11">
      <c r="K316090" s="211"/>
    </row>
    <row r="316091" spans="11:11">
      <c r="K316091" s="211"/>
    </row>
    <row r="316092" spans="11:11">
      <c r="K316092" s="211"/>
    </row>
    <row r="316093" spans="11:11">
      <c r="K316093" s="211"/>
    </row>
    <row r="316094" spans="11:11">
      <c r="K316094" s="211"/>
    </row>
    <row r="316095" spans="11:11">
      <c r="K316095" s="211"/>
    </row>
    <row r="316096" spans="11:11">
      <c r="K316096" s="211"/>
    </row>
    <row r="316097" spans="11:11">
      <c r="K316097" s="211"/>
    </row>
    <row r="316098" spans="11:11">
      <c r="K316098" s="211"/>
    </row>
    <row r="316099" spans="11:11">
      <c r="K316099" s="211"/>
    </row>
    <row r="316100" spans="11:11">
      <c r="K316100" s="211"/>
    </row>
    <row r="316101" spans="11:11">
      <c r="K316101" s="211"/>
    </row>
    <row r="316102" spans="11:11">
      <c r="K316102" s="211"/>
    </row>
    <row r="316103" spans="11:11">
      <c r="K316103" s="211"/>
    </row>
    <row r="316104" spans="11:11">
      <c r="K316104" s="211"/>
    </row>
    <row r="316105" spans="11:11">
      <c r="K316105" s="211"/>
    </row>
    <row r="316106" spans="11:11">
      <c r="K316106" s="211"/>
    </row>
    <row r="316107" spans="11:11">
      <c r="K316107" s="211"/>
    </row>
    <row r="316108" spans="11:11">
      <c r="K316108" s="211"/>
    </row>
    <row r="316109" spans="11:11">
      <c r="K316109" s="211"/>
    </row>
    <row r="316110" spans="11:11">
      <c r="K316110" s="211"/>
    </row>
    <row r="316111" spans="11:11">
      <c r="K316111" s="211"/>
    </row>
    <row r="316112" spans="11:11">
      <c r="K316112" s="211"/>
    </row>
    <row r="316113" spans="11:11">
      <c r="K316113" s="211"/>
    </row>
    <row r="316114" spans="11:11">
      <c r="K316114" s="211"/>
    </row>
    <row r="316115" spans="11:11">
      <c r="K316115" s="211"/>
    </row>
    <row r="316116" spans="11:11">
      <c r="K316116" s="211"/>
    </row>
    <row r="316117" spans="11:11">
      <c r="K316117" s="211"/>
    </row>
    <row r="316118" spans="11:11">
      <c r="K316118" s="211"/>
    </row>
    <row r="316119" spans="11:11">
      <c r="K316119" s="211"/>
    </row>
    <row r="316120" spans="11:11">
      <c r="K316120" s="211"/>
    </row>
    <row r="316121" spans="11:11">
      <c r="K316121" s="211"/>
    </row>
    <row r="316122" spans="11:11">
      <c r="K316122" s="211"/>
    </row>
    <row r="316123" spans="11:11">
      <c r="K316123" s="211"/>
    </row>
    <row r="316124" spans="11:11">
      <c r="K316124" s="211"/>
    </row>
    <row r="316125" spans="11:11">
      <c r="K316125" s="211"/>
    </row>
    <row r="316126" spans="11:11">
      <c r="K316126" s="211"/>
    </row>
    <row r="316127" spans="11:11">
      <c r="K316127" s="211"/>
    </row>
    <row r="316128" spans="11:11">
      <c r="K316128" s="211"/>
    </row>
    <row r="316129" spans="11:11">
      <c r="K316129" s="211"/>
    </row>
    <row r="316130" spans="11:11">
      <c r="K316130" s="211"/>
    </row>
    <row r="316131" spans="11:11">
      <c r="K316131" s="211"/>
    </row>
    <row r="316132" spans="11:11">
      <c r="K316132" s="211"/>
    </row>
    <row r="316133" spans="11:11">
      <c r="K316133" s="211"/>
    </row>
    <row r="316134" spans="11:11">
      <c r="K316134" s="211"/>
    </row>
    <row r="316135" spans="11:11">
      <c r="K316135" s="211"/>
    </row>
    <row r="316136" spans="11:11">
      <c r="K316136" s="211"/>
    </row>
    <row r="316137" spans="11:11">
      <c r="K316137" s="211"/>
    </row>
    <row r="316138" spans="11:11">
      <c r="K316138" s="211"/>
    </row>
    <row r="316139" spans="11:11">
      <c r="K316139" s="211"/>
    </row>
    <row r="316140" spans="11:11">
      <c r="K316140" s="211"/>
    </row>
    <row r="316141" spans="11:11">
      <c r="K316141" s="211"/>
    </row>
    <row r="316142" spans="11:11">
      <c r="K316142" s="211"/>
    </row>
    <row r="316143" spans="11:11">
      <c r="K316143" s="211"/>
    </row>
    <row r="316144" spans="11:11">
      <c r="K316144" s="211"/>
    </row>
    <row r="316145" spans="11:11">
      <c r="K316145" s="211"/>
    </row>
    <row r="316146" spans="11:11">
      <c r="K316146" s="211"/>
    </row>
    <row r="316147" spans="11:11">
      <c r="K316147" s="211"/>
    </row>
    <row r="316148" spans="11:11">
      <c r="K316148" s="211"/>
    </row>
    <row r="316149" spans="11:11">
      <c r="K316149" s="211"/>
    </row>
    <row r="316150" spans="11:11">
      <c r="K316150" s="211"/>
    </row>
    <row r="316151" spans="11:11">
      <c r="K316151" s="211"/>
    </row>
    <row r="316152" spans="11:11">
      <c r="K316152" s="211"/>
    </row>
    <row r="316153" spans="11:11">
      <c r="K316153" s="211"/>
    </row>
    <row r="316154" spans="11:11">
      <c r="K316154" s="211"/>
    </row>
    <row r="316155" spans="11:11">
      <c r="K316155" s="211"/>
    </row>
    <row r="316156" spans="11:11">
      <c r="K316156" s="211"/>
    </row>
    <row r="316157" spans="11:11">
      <c r="K316157" s="211"/>
    </row>
    <row r="316158" spans="11:11">
      <c r="K316158" s="211"/>
    </row>
    <row r="316159" spans="11:11">
      <c r="K316159" s="211"/>
    </row>
    <row r="316160" spans="11:11">
      <c r="K316160" s="211"/>
    </row>
    <row r="316161" spans="11:11">
      <c r="K316161" s="211"/>
    </row>
    <row r="316162" spans="11:11">
      <c r="K316162" s="211"/>
    </row>
    <row r="316163" spans="11:11">
      <c r="K316163" s="211"/>
    </row>
    <row r="316164" spans="11:11">
      <c r="K316164" s="211"/>
    </row>
    <row r="316165" spans="11:11">
      <c r="K316165" s="211"/>
    </row>
    <row r="316166" spans="11:11">
      <c r="K316166" s="211"/>
    </row>
    <row r="316167" spans="11:11">
      <c r="K316167" s="211"/>
    </row>
    <row r="316168" spans="11:11">
      <c r="K316168" s="211"/>
    </row>
    <row r="316169" spans="11:11">
      <c r="K316169" s="211"/>
    </row>
    <row r="316170" spans="11:11">
      <c r="K316170" s="211"/>
    </row>
    <row r="316171" spans="11:11">
      <c r="K316171" s="211"/>
    </row>
    <row r="316172" spans="11:11">
      <c r="K316172" s="211"/>
    </row>
    <row r="316173" spans="11:11">
      <c r="K316173" s="211"/>
    </row>
    <row r="316174" spans="11:11">
      <c r="K316174" s="211"/>
    </row>
    <row r="316175" spans="11:11">
      <c r="K316175" s="211"/>
    </row>
    <row r="316176" spans="11:11">
      <c r="K316176" s="211"/>
    </row>
    <row r="316177" spans="11:11">
      <c r="K316177" s="211"/>
    </row>
    <row r="316178" spans="11:11">
      <c r="K316178" s="211"/>
    </row>
    <row r="316179" spans="11:11">
      <c r="K316179" s="211"/>
    </row>
    <row r="316180" spans="11:11">
      <c r="K316180" s="211"/>
    </row>
    <row r="316181" spans="11:11">
      <c r="K316181" s="211"/>
    </row>
    <row r="316182" spans="11:11">
      <c r="K316182" s="211"/>
    </row>
    <row r="316183" spans="11:11">
      <c r="K316183" s="211"/>
    </row>
    <row r="316184" spans="11:11">
      <c r="K316184" s="211"/>
    </row>
    <row r="316185" spans="11:11">
      <c r="K316185" s="211"/>
    </row>
    <row r="316186" spans="11:11">
      <c r="K316186" s="211"/>
    </row>
    <row r="316187" spans="11:11">
      <c r="K316187" s="211"/>
    </row>
    <row r="316188" spans="11:11">
      <c r="K316188" s="211"/>
    </row>
    <row r="316189" spans="11:11">
      <c r="K316189" s="211"/>
    </row>
    <row r="316190" spans="11:11">
      <c r="K316190" s="211"/>
    </row>
    <row r="316191" spans="11:11">
      <c r="K316191" s="211"/>
    </row>
    <row r="316192" spans="11:11">
      <c r="K316192" s="211"/>
    </row>
    <row r="316193" spans="11:11">
      <c r="K316193" s="211"/>
    </row>
    <row r="316194" spans="11:11">
      <c r="K316194" s="211"/>
    </row>
    <row r="316195" spans="11:11">
      <c r="K316195" s="211"/>
    </row>
    <row r="316196" spans="11:11">
      <c r="K316196" s="211"/>
    </row>
    <row r="316197" spans="11:11">
      <c r="K316197" s="211"/>
    </row>
    <row r="316198" spans="11:11">
      <c r="K316198" s="211"/>
    </row>
    <row r="316199" spans="11:11">
      <c r="K316199" s="211"/>
    </row>
    <row r="316200" spans="11:11">
      <c r="K316200" s="211"/>
    </row>
    <row r="316201" spans="11:11">
      <c r="K316201" s="211"/>
    </row>
    <row r="316202" spans="11:11">
      <c r="K316202" s="211"/>
    </row>
    <row r="316203" spans="11:11">
      <c r="K316203" s="211"/>
    </row>
    <row r="316204" spans="11:11">
      <c r="K316204" s="211"/>
    </row>
    <row r="316205" spans="11:11">
      <c r="K316205" s="211"/>
    </row>
    <row r="316206" spans="11:11">
      <c r="K316206" s="211"/>
    </row>
    <row r="316207" spans="11:11">
      <c r="K316207" s="211"/>
    </row>
    <row r="316208" spans="11:11">
      <c r="K316208" s="211"/>
    </row>
    <row r="316209" spans="11:11">
      <c r="K316209" s="211"/>
    </row>
    <row r="316210" spans="11:11">
      <c r="K316210" s="211"/>
    </row>
    <row r="316211" spans="11:11">
      <c r="K316211" s="211"/>
    </row>
    <row r="316212" spans="11:11">
      <c r="K316212" s="211"/>
    </row>
    <row r="316213" spans="11:11">
      <c r="K316213" s="211"/>
    </row>
    <row r="316214" spans="11:11">
      <c r="K316214" s="211"/>
    </row>
    <row r="316215" spans="11:11">
      <c r="K316215" s="211"/>
    </row>
    <row r="316216" spans="11:11">
      <c r="K316216" s="211"/>
    </row>
    <row r="316217" spans="11:11">
      <c r="K316217" s="211"/>
    </row>
    <row r="316218" spans="11:11">
      <c r="K316218" s="211"/>
    </row>
    <row r="316219" spans="11:11">
      <c r="K316219" s="211"/>
    </row>
    <row r="316220" spans="11:11">
      <c r="K316220" s="211"/>
    </row>
    <row r="316221" spans="11:11">
      <c r="K316221" s="211"/>
    </row>
    <row r="316222" spans="11:11">
      <c r="K316222" s="211"/>
    </row>
    <row r="316223" spans="11:11">
      <c r="K316223" s="211"/>
    </row>
    <row r="316224" spans="11:11">
      <c r="K316224" s="211"/>
    </row>
    <row r="316225" spans="11:11">
      <c r="K316225" s="211"/>
    </row>
    <row r="316226" spans="11:11">
      <c r="K316226" s="211"/>
    </row>
    <row r="316227" spans="11:11">
      <c r="K316227" s="211"/>
    </row>
    <row r="316228" spans="11:11">
      <c r="K316228" s="211"/>
    </row>
    <row r="316229" spans="11:11">
      <c r="K316229" s="211"/>
    </row>
    <row r="316230" spans="11:11">
      <c r="K316230" s="211"/>
    </row>
    <row r="316231" spans="11:11">
      <c r="K316231" s="211"/>
    </row>
    <row r="316232" spans="11:11">
      <c r="K316232" s="211"/>
    </row>
    <row r="316233" spans="11:11">
      <c r="K316233" s="211"/>
    </row>
    <row r="316234" spans="11:11">
      <c r="K316234" s="211"/>
    </row>
    <row r="316235" spans="11:11">
      <c r="K316235" s="211"/>
    </row>
    <row r="316236" spans="11:11">
      <c r="K316236" s="211"/>
    </row>
    <row r="316237" spans="11:11">
      <c r="K316237" s="211"/>
    </row>
    <row r="316238" spans="11:11">
      <c r="K316238" s="211"/>
    </row>
    <row r="316239" spans="11:11">
      <c r="K316239" s="211"/>
    </row>
    <row r="316240" spans="11:11">
      <c r="K316240" s="211"/>
    </row>
    <row r="316241" spans="11:11">
      <c r="K316241" s="211"/>
    </row>
    <row r="316242" spans="11:11">
      <c r="K316242" s="211"/>
    </row>
    <row r="316243" spans="11:11">
      <c r="K316243" s="211"/>
    </row>
    <row r="316244" spans="11:11">
      <c r="K316244" s="211"/>
    </row>
    <row r="316245" spans="11:11">
      <c r="K316245" s="211"/>
    </row>
    <row r="316246" spans="11:11">
      <c r="K316246" s="211"/>
    </row>
    <row r="316247" spans="11:11">
      <c r="K316247" s="211"/>
    </row>
    <row r="316248" spans="11:11">
      <c r="K316248" s="211"/>
    </row>
    <row r="316249" spans="11:11">
      <c r="K316249" s="211"/>
    </row>
    <row r="316250" spans="11:11">
      <c r="K316250" s="211"/>
    </row>
    <row r="316251" spans="11:11">
      <c r="K316251" s="211"/>
    </row>
    <row r="316252" spans="11:11">
      <c r="K316252" s="211"/>
    </row>
    <row r="316253" spans="11:11">
      <c r="K316253" s="211"/>
    </row>
    <row r="316254" spans="11:11">
      <c r="K316254" s="211"/>
    </row>
    <row r="316255" spans="11:11">
      <c r="K316255" s="211"/>
    </row>
    <row r="316256" spans="11:11">
      <c r="K316256" s="211"/>
    </row>
    <row r="316257" spans="11:11">
      <c r="K316257" s="211"/>
    </row>
    <row r="316258" spans="11:11">
      <c r="K316258" s="211"/>
    </row>
    <row r="316259" spans="11:11">
      <c r="K316259" s="211"/>
    </row>
    <row r="316260" spans="11:11">
      <c r="K316260" s="211"/>
    </row>
    <row r="316261" spans="11:11">
      <c r="K316261" s="211"/>
    </row>
    <row r="316262" spans="11:11">
      <c r="K316262" s="211"/>
    </row>
    <row r="316263" spans="11:11">
      <c r="K316263" s="211"/>
    </row>
    <row r="316264" spans="11:11">
      <c r="K316264" s="211"/>
    </row>
    <row r="316265" spans="11:11">
      <c r="K316265" s="211"/>
    </row>
    <row r="316266" spans="11:11">
      <c r="K316266" s="211"/>
    </row>
    <row r="316267" spans="11:11">
      <c r="K316267" s="211"/>
    </row>
    <row r="316268" spans="11:11">
      <c r="K316268" s="211"/>
    </row>
    <row r="316269" spans="11:11">
      <c r="K316269" s="211"/>
    </row>
    <row r="316270" spans="11:11">
      <c r="K316270" s="211"/>
    </row>
    <row r="316271" spans="11:11">
      <c r="K316271" s="211"/>
    </row>
    <row r="316272" spans="11:11">
      <c r="K316272" s="211"/>
    </row>
    <row r="316273" spans="11:11">
      <c r="K316273" s="211"/>
    </row>
    <row r="316274" spans="11:11">
      <c r="K316274" s="211"/>
    </row>
    <row r="316275" spans="11:11">
      <c r="K316275" s="211"/>
    </row>
    <row r="316276" spans="11:11">
      <c r="K316276" s="211"/>
    </row>
    <row r="316277" spans="11:11">
      <c r="K316277" s="211"/>
    </row>
    <row r="316278" spans="11:11">
      <c r="K316278" s="211"/>
    </row>
    <row r="316279" spans="11:11">
      <c r="K316279" s="211"/>
    </row>
    <row r="316280" spans="11:11">
      <c r="K316280" s="211"/>
    </row>
    <row r="316281" spans="11:11">
      <c r="K316281" s="211"/>
    </row>
    <row r="316282" spans="11:11">
      <c r="K316282" s="211"/>
    </row>
    <row r="316283" spans="11:11">
      <c r="K316283" s="211"/>
    </row>
    <row r="316284" spans="11:11">
      <c r="K316284" s="211"/>
    </row>
    <row r="316285" spans="11:11">
      <c r="K316285" s="211"/>
    </row>
    <row r="316286" spans="11:11">
      <c r="K316286" s="211"/>
    </row>
    <row r="316287" spans="11:11">
      <c r="K316287" s="211"/>
    </row>
    <row r="316288" spans="11:11">
      <c r="K316288" s="211"/>
    </row>
    <row r="316289" spans="11:11">
      <c r="K316289" s="211"/>
    </row>
    <row r="316290" spans="11:11">
      <c r="K316290" s="211"/>
    </row>
    <row r="316291" spans="11:11">
      <c r="K316291" s="211"/>
    </row>
    <row r="316292" spans="11:11">
      <c r="K316292" s="211"/>
    </row>
    <row r="316293" spans="11:11">
      <c r="K316293" s="211"/>
    </row>
    <row r="316294" spans="11:11">
      <c r="K316294" s="211"/>
    </row>
    <row r="316295" spans="11:11">
      <c r="K316295" s="211"/>
    </row>
    <row r="316296" spans="11:11">
      <c r="K316296" s="211"/>
    </row>
    <row r="316297" spans="11:11">
      <c r="K316297" s="211"/>
    </row>
    <row r="316298" spans="11:11">
      <c r="K316298" s="211"/>
    </row>
    <row r="316299" spans="11:11">
      <c r="K316299" s="211"/>
    </row>
    <row r="316300" spans="11:11">
      <c r="K316300" s="211"/>
    </row>
    <row r="316301" spans="11:11">
      <c r="K316301" s="211"/>
    </row>
    <row r="316302" spans="11:11">
      <c r="K316302" s="211"/>
    </row>
    <row r="316303" spans="11:11">
      <c r="K316303" s="211"/>
    </row>
    <row r="316304" spans="11:11">
      <c r="K316304" s="211"/>
    </row>
    <row r="316305" spans="11:11">
      <c r="K316305" s="211"/>
    </row>
    <row r="316306" spans="11:11">
      <c r="K316306" s="211"/>
    </row>
    <row r="316307" spans="11:11">
      <c r="K316307" s="211"/>
    </row>
    <row r="316308" spans="11:11">
      <c r="K316308" s="211"/>
    </row>
    <row r="316309" spans="11:11">
      <c r="K316309" s="211"/>
    </row>
    <row r="316310" spans="11:11">
      <c r="K316310" s="211"/>
    </row>
    <row r="316311" spans="11:11">
      <c r="K316311" s="211"/>
    </row>
    <row r="316312" spans="11:11">
      <c r="K316312" s="211"/>
    </row>
    <row r="316313" spans="11:11">
      <c r="K316313" s="211"/>
    </row>
    <row r="316314" spans="11:11">
      <c r="K316314" s="211"/>
    </row>
    <row r="316315" spans="11:11">
      <c r="K316315" s="211"/>
    </row>
    <row r="316316" spans="11:11">
      <c r="K316316" s="211"/>
    </row>
    <row r="316317" spans="11:11">
      <c r="K316317" s="211"/>
    </row>
    <row r="316318" spans="11:11">
      <c r="K316318" s="211"/>
    </row>
    <row r="316319" spans="11:11">
      <c r="K316319" s="211"/>
    </row>
    <row r="316320" spans="11:11">
      <c r="K316320" s="211"/>
    </row>
    <row r="316321" spans="11:11">
      <c r="K316321" s="211"/>
    </row>
    <row r="316322" spans="11:11">
      <c r="K316322" s="211"/>
    </row>
    <row r="316323" spans="11:11">
      <c r="K316323" s="211"/>
    </row>
    <row r="316324" spans="11:11">
      <c r="K316324" s="211"/>
    </row>
    <row r="316325" spans="11:11">
      <c r="K316325" s="211"/>
    </row>
    <row r="316326" spans="11:11">
      <c r="K316326" s="211"/>
    </row>
    <row r="316327" spans="11:11">
      <c r="K316327" s="211"/>
    </row>
    <row r="316328" spans="11:11">
      <c r="K316328" s="211"/>
    </row>
    <row r="316329" spans="11:11">
      <c r="K316329" s="211"/>
    </row>
    <row r="316330" spans="11:11">
      <c r="K316330" s="211"/>
    </row>
    <row r="316331" spans="11:11">
      <c r="K316331" s="211"/>
    </row>
    <row r="316332" spans="11:11">
      <c r="K316332" s="211"/>
    </row>
    <row r="316333" spans="11:11">
      <c r="K316333" s="211"/>
    </row>
    <row r="316334" spans="11:11">
      <c r="K316334" s="211"/>
    </row>
    <row r="316335" spans="11:11">
      <c r="K316335" s="211"/>
    </row>
    <row r="316336" spans="11:11">
      <c r="K316336" s="211"/>
    </row>
    <row r="316337" spans="11:11">
      <c r="K316337" s="211"/>
    </row>
    <row r="316338" spans="11:11">
      <c r="K316338" s="211"/>
    </row>
    <row r="316339" spans="11:11">
      <c r="K316339" s="211"/>
    </row>
    <row r="316340" spans="11:11">
      <c r="K316340" s="211"/>
    </row>
    <row r="316341" spans="11:11">
      <c r="K316341" s="211"/>
    </row>
    <row r="316342" spans="11:11">
      <c r="K316342" s="211"/>
    </row>
    <row r="316343" spans="11:11">
      <c r="K316343" s="211"/>
    </row>
    <row r="316344" spans="11:11">
      <c r="K316344" s="211"/>
    </row>
    <row r="316345" spans="11:11">
      <c r="K316345" s="211"/>
    </row>
    <row r="316346" spans="11:11">
      <c r="K316346" s="211"/>
    </row>
    <row r="316347" spans="11:11">
      <c r="K316347" s="211"/>
    </row>
    <row r="316348" spans="11:11">
      <c r="K316348" s="211"/>
    </row>
    <row r="316349" spans="11:11">
      <c r="K316349" s="211"/>
    </row>
    <row r="316350" spans="11:11">
      <c r="K316350" s="211"/>
    </row>
    <row r="316351" spans="11:11">
      <c r="K316351" s="211"/>
    </row>
    <row r="316352" spans="11:11">
      <c r="K316352" s="211"/>
    </row>
    <row r="316353" spans="11:11">
      <c r="K316353" s="211"/>
    </row>
    <row r="316354" spans="11:11">
      <c r="K316354" s="211"/>
    </row>
    <row r="316355" spans="11:11">
      <c r="K316355" s="211"/>
    </row>
    <row r="316356" spans="11:11">
      <c r="K316356" s="211"/>
    </row>
    <row r="316357" spans="11:11">
      <c r="K316357" s="211"/>
    </row>
    <row r="316358" spans="11:11">
      <c r="K316358" s="211"/>
    </row>
    <row r="316359" spans="11:11">
      <c r="K316359" s="211"/>
    </row>
    <row r="316360" spans="11:11">
      <c r="K316360" s="211"/>
    </row>
    <row r="316361" spans="11:11">
      <c r="K316361" s="211"/>
    </row>
    <row r="316362" spans="11:11">
      <c r="K316362" s="211"/>
    </row>
    <row r="316363" spans="11:11">
      <c r="K316363" s="211"/>
    </row>
    <row r="316364" spans="11:11">
      <c r="K316364" s="211"/>
    </row>
    <row r="316365" spans="11:11">
      <c r="K316365" s="211"/>
    </row>
    <row r="316366" spans="11:11">
      <c r="K316366" s="211"/>
    </row>
    <row r="316367" spans="11:11">
      <c r="K316367" s="211"/>
    </row>
    <row r="316368" spans="11:11">
      <c r="K316368" s="211"/>
    </row>
    <row r="316369" spans="11:11">
      <c r="K316369" s="211"/>
    </row>
    <row r="316370" spans="11:11">
      <c r="K316370" s="211"/>
    </row>
    <row r="316371" spans="11:11">
      <c r="K316371" s="211"/>
    </row>
    <row r="316372" spans="11:11">
      <c r="K316372" s="211"/>
    </row>
    <row r="316373" spans="11:11">
      <c r="K316373" s="211"/>
    </row>
    <row r="316374" spans="11:11">
      <c r="K316374" s="211"/>
    </row>
    <row r="316375" spans="11:11">
      <c r="K316375" s="211"/>
    </row>
    <row r="316376" spans="11:11">
      <c r="K316376" s="211"/>
    </row>
    <row r="316377" spans="11:11">
      <c r="K316377" s="211"/>
    </row>
    <row r="316378" spans="11:11">
      <c r="K316378" s="211"/>
    </row>
    <row r="316379" spans="11:11">
      <c r="K316379" s="211"/>
    </row>
    <row r="316380" spans="11:11">
      <c r="K316380" s="211"/>
    </row>
    <row r="316381" spans="11:11">
      <c r="K316381" s="211"/>
    </row>
    <row r="316382" spans="11:11">
      <c r="K316382" s="211"/>
    </row>
    <row r="316383" spans="11:11">
      <c r="K316383" s="211"/>
    </row>
    <row r="316384" spans="11:11">
      <c r="K316384" s="211"/>
    </row>
    <row r="316385" spans="11:11">
      <c r="K316385" s="211"/>
    </row>
    <row r="316386" spans="11:11">
      <c r="K316386" s="211"/>
    </row>
    <row r="316387" spans="11:11">
      <c r="K316387" s="211"/>
    </row>
    <row r="316388" spans="11:11">
      <c r="K316388" s="211"/>
    </row>
    <row r="316389" spans="11:11">
      <c r="K316389" s="211"/>
    </row>
    <row r="316390" spans="11:11">
      <c r="K316390" s="211"/>
    </row>
    <row r="316391" spans="11:11">
      <c r="K316391" s="211"/>
    </row>
    <row r="316392" spans="11:11">
      <c r="K316392" s="211"/>
    </row>
    <row r="316393" spans="11:11">
      <c r="K316393" s="211"/>
    </row>
    <row r="316394" spans="11:11">
      <c r="K316394" s="211"/>
    </row>
    <row r="316395" spans="11:11">
      <c r="K316395" s="211"/>
    </row>
    <row r="316396" spans="11:11">
      <c r="K316396" s="211"/>
    </row>
    <row r="316397" spans="11:11">
      <c r="K316397" s="211"/>
    </row>
    <row r="316398" spans="11:11">
      <c r="K316398" s="211"/>
    </row>
    <row r="316399" spans="11:11">
      <c r="K316399" s="211"/>
    </row>
    <row r="316400" spans="11:11">
      <c r="K316400" s="211"/>
    </row>
    <row r="316401" spans="11:11">
      <c r="K316401" s="211"/>
    </row>
    <row r="316402" spans="11:11">
      <c r="K316402" s="211"/>
    </row>
    <row r="316403" spans="11:11">
      <c r="K316403" s="211"/>
    </row>
    <row r="316404" spans="11:11">
      <c r="K316404" s="211"/>
    </row>
    <row r="316405" spans="11:11">
      <c r="K316405" s="211"/>
    </row>
    <row r="316406" spans="11:11">
      <c r="K316406" s="211"/>
    </row>
    <row r="316407" spans="11:11">
      <c r="K316407" s="211"/>
    </row>
    <row r="316408" spans="11:11">
      <c r="K316408" s="211"/>
    </row>
    <row r="316409" spans="11:11">
      <c r="K316409" s="211"/>
    </row>
    <row r="316410" spans="11:11">
      <c r="K316410" s="211"/>
    </row>
    <row r="316411" spans="11:11">
      <c r="K316411" s="211"/>
    </row>
    <row r="316412" spans="11:11">
      <c r="K316412" s="211"/>
    </row>
    <row r="316413" spans="11:11">
      <c r="K316413" s="211"/>
    </row>
    <row r="316414" spans="11:11">
      <c r="K316414" s="211"/>
    </row>
    <row r="316415" spans="11:11">
      <c r="K316415" s="211"/>
    </row>
    <row r="316416" spans="11:11">
      <c r="K316416" s="211"/>
    </row>
    <row r="316417" spans="11:11">
      <c r="K316417" s="211"/>
    </row>
    <row r="316418" spans="11:11">
      <c r="K316418" s="211"/>
    </row>
    <row r="316419" spans="11:11">
      <c r="K316419" s="211"/>
    </row>
    <row r="316420" spans="11:11">
      <c r="K316420" s="211"/>
    </row>
    <row r="316421" spans="11:11">
      <c r="K316421" s="211"/>
    </row>
    <row r="316422" spans="11:11">
      <c r="K316422" s="211"/>
    </row>
    <row r="316423" spans="11:11">
      <c r="K316423" s="211"/>
    </row>
    <row r="316424" spans="11:11">
      <c r="K316424" s="211"/>
    </row>
    <row r="316425" spans="11:11">
      <c r="K316425" s="211"/>
    </row>
    <row r="316426" spans="11:11">
      <c r="K316426" s="211"/>
    </row>
    <row r="316427" spans="11:11">
      <c r="K316427" s="211"/>
    </row>
    <row r="316428" spans="11:11">
      <c r="K316428" s="211"/>
    </row>
    <row r="316429" spans="11:11">
      <c r="K316429" s="211"/>
    </row>
    <row r="316430" spans="11:11">
      <c r="K316430" s="211"/>
    </row>
    <row r="316431" spans="11:11">
      <c r="K316431" s="211"/>
    </row>
    <row r="316432" spans="11:11">
      <c r="K316432" s="211"/>
    </row>
    <row r="316433" spans="11:11">
      <c r="K316433" s="211"/>
    </row>
    <row r="316434" spans="11:11">
      <c r="K316434" s="211"/>
    </row>
    <row r="316435" spans="11:11">
      <c r="K316435" s="211"/>
    </row>
    <row r="316436" spans="11:11">
      <c r="K316436" s="211"/>
    </row>
    <row r="316437" spans="11:11">
      <c r="K316437" s="211"/>
    </row>
    <row r="316438" spans="11:11">
      <c r="K316438" s="211"/>
    </row>
    <row r="316439" spans="11:11">
      <c r="K316439" s="211"/>
    </row>
    <row r="316440" spans="11:11">
      <c r="K316440" s="211"/>
    </row>
    <row r="316441" spans="11:11">
      <c r="K316441" s="211"/>
    </row>
    <row r="316442" spans="11:11">
      <c r="K316442" s="211"/>
    </row>
    <row r="316443" spans="11:11">
      <c r="K316443" s="211"/>
    </row>
    <row r="316444" spans="11:11">
      <c r="K316444" s="211"/>
    </row>
    <row r="316445" spans="11:11">
      <c r="K316445" s="211"/>
    </row>
    <row r="316446" spans="11:11">
      <c r="K316446" s="211"/>
    </row>
    <row r="316447" spans="11:11">
      <c r="K316447" s="211"/>
    </row>
    <row r="316448" spans="11:11">
      <c r="K316448" s="211"/>
    </row>
    <row r="316449" spans="11:11">
      <c r="K316449" s="211"/>
    </row>
    <row r="316450" spans="11:11">
      <c r="K316450" s="211"/>
    </row>
    <row r="316451" spans="11:11">
      <c r="K316451" s="211"/>
    </row>
    <row r="316452" spans="11:11">
      <c r="K316452" s="211"/>
    </row>
    <row r="316453" spans="11:11">
      <c r="K316453" s="211"/>
    </row>
    <row r="316454" spans="11:11">
      <c r="K316454" s="211"/>
    </row>
    <row r="316455" spans="11:11">
      <c r="K316455" s="211"/>
    </row>
    <row r="316456" spans="11:11">
      <c r="K316456" s="211"/>
    </row>
    <row r="316457" spans="11:11">
      <c r="K316457" s="211"/>
    </row>
    <row r="316458" spans="11:11">
      <c r="K316458" s="211"/>
    </row>
    <row r="316459" spans="11:11">
      <c r="K316459" s="211"/>
    </row>
    <row r="316460" spans="11:11">
      <c r="K316460" s="211"/>
    </row>
    <row r="316461" spans="11:11">
      <c r="K316461" s="211"/>
    </row>
    <row r="316462" spans="11:11">
      <c r="K316462" s="211"/>
    </row>
    <row r="316463" spans="11:11">
      <c r="K316463" s="211"/>
    </row>
    <row r="316464" spans="11:11">
      <c r="K316464" s="211"/>
    </row>
    <row r="316465" spans="11:11">
      <c r="K316465" s="211"/>
    </row>
    <row r="316466" spans="11:11">
      <c r="K316466" s="211"/>
    </row>
    <row r="316467" spans="11:11">
      <c r="K316467" s="211"/>
    </row>
    <row r="316468" spans="11:11">
      <c r="K316468" s="211"/>
    </row>
    <row r="316469" spans="11:11">
      <c r="K316469" s="211"/>
    </row>
    <row r="316470" spans="11:11">
      <c r="K316470" s="211"/>
    </row>
    <row r="316471" spans="11:11">
      <c r="K316471" s="211"/>
    </row>
    <row r="316472" spans="11:11">
      <c r="K316472" s="211"/>
    </row>
    <row r="316473" spans="11:11">
      <c r="K316473" s="211"/>
    </row>
    <row r="316474" spans="11:11">
      <c r="K316474" s="211"/>
    </row>
    <row r="316475" spans="11:11">
      <c r="K316475" s="211"/>
    </row>
    <row r="316476" spans="11:11">
      <c r="K316476" s="211"/>
    </row>
    <row r="316477" spans="11:11">
      <c r="K316477" s="211"/>
    </row>
    <row r="316478" spans="11:11">
      <c r="K316478" s="211"/>
    </row>
    <row r="316479" spans="11:11">
      <c r="K316479" s="211"/>
    </row>
    <row r="316480" spans="11:11">
      <c r="K316480" s="211"/>
    </row>
    <row r="316481" spans="11:11">
      <c r="K316481" s="211"/>
    </row>
    <row r="316482" spans="11:11">
      <c r="K316482" s="211"/>
    </row>
    <row r="316483" spans="11:11">
      <c r="K316483" s="211"/>
    </row>
    <row r="316484" spans="11:11">
      <c r="K316484" s="211"/>
    </row>
    <row r="316485" spans="11:11">
      <c r="K316485" s="211"/>
    </row>
    <row r="316486" spans="11:11">
      <c r="K316486" s="211"/>
    </row>
    <row r="316487" spans="11:11">
      <c r="K316487" s="211"/>
    </row>
    <row r="316488" spans="11:11">
      <c r="K316488" s="211"/>
    </row>
    <row r="316489" spans="11:11">
      <c r="K316489" s="211"/>
    </row>
    <row r="316490" spans="11:11">
      <c r="K316490" s="211"/>
    </row>
    <row r="316491" spans="11:11">
      <c r="K316491" s="211"/>
    </row>
    <row r="316492" spans="11:11">
      <c r="K316492" s="211"/>
    </row>
    <row r="316493" spans="11:11">
      <c r="K316493" s="211"/>
    </row>
    <row r="316494" spans="11:11">
      <c r="K316494" s="211"/>
    </row>
    <row r="316495" spans="11:11">
      <c r="K316495" s="211"/>
    </row>
    <row r="316496" spans="11:11">
      <c r="K316496" s="211"/>
    </row>
    <row r="316497" spans="11:11">
      <c r="K316497" s="211"/>
    </row>
    <row r="316498" spans="11:11">
      <c r="K316498" s="211"/>
    </row>
    <row r="316499" spans="11:11">
      <c r="K316499" s="211"/>
    </row>
    <row r="316500" spans="11:11">
      <c r="K316500" s="211"/>
    </row>
    <row r="316501" spans="11:11">
      <c r="K316501" s="211"/>
    </row>
    <row r="316502" spans="11:11">
      <c r="K316502" s="211"/>
    </row>
    <row r="316503" spans="11:11">
      <c r="K316503" s="211"/>
    </row>
    <row r="316504" spans="11:11">
      <c r="K316504" s="211"/>
    </row>
    <row r="316505" spans="11:11">
      <c r="K316505" s="211"/>
    </row>
    <row r="316506" spans="11:11">
      <c r="K316506" s="211"/>
    </row>
    <row r="316507" spans="11:11">
      <c r="K316507" s="211"/>
    </row>
    <row r="316508" spans="11:11">
      <c r="K316508" s="211"/>
    </row>
    <row r="316509" spans="11:11">
      <c r="K316509" s="211"/>
    </row>
    <row r="316510" spans="11:11">
      <c r="K316510" s="211"/>
    </row>
    <row r="316511" spans="11:11">
      <c r="K316511" s="211"/>
    </row>
    <row r="316512" spans="11:11">
      <c r="K316512" s="211"/>
    </row>
    <row r="316513" spans="11:11">
      <c r="K316513" s="211"/>
    </row>
    <row r="316514" spans="11:11">
      <c r="K316514" s="211"/>
    </row>
    <row r="316515" spans="11:11">
      <c r="K316515" s="211"/>
    </row>
    <row r="316516" spans="11:11">
      <c r="K316516" s="211"/>
    </row>
    <row r="316517" spans="11:11">
      <c r="K316517" s="211"/>
    </row>
    <row r="316518" spans="11:11">
      <c r="K316518" s="211"/>
    </row>
    <row r="316519" spans="11:11">
      <c r="K316519" s="211"/>
    </row>
    <row r="316520" spans="11:11">
      <c r="K316520" s="211"/>
    </row>
    <row r="316521" spans="11:11">
      <c r="K316521" s="211"/>
    </row>
    <row r="316522" spans="11:11">
      <c r="K316522" s="211"/>
    </row>
    <row r="316523" spans="11:11">
      <c r="K316523" s="211"/>
    </row>
    <row r="316524" spans="11:11">
      <c r="K316524" s="211"/>
    </row>
    <row r="316525" spans="11:11">
      <c r="K316525" s="211"/>
    </row>
    <row r="316526" spans="11:11">
      <c r="K316526" s="211"/>
    </row>
    <row r="316527" spans="11:11">
      <c r="K316527" s="211"/>
    </row>
    <row r="316528" spans="11:11">
      <c r="K316528" s="211"/>
    </row>
    <row r="316529" spans="11:11">
      <c r="K316529" s="211"/>
    </row>
    <row r="316530" spans="11:11">
      <c r="K316530" s="211"/>
    </row>
    <row r="316531" spans="11:11">
      <c r="K316531" s="211"/>
    </row>
    <row r="316532" spans="11:11">
      <c r="K316532" s="211"/>
    </row>
    <row r="316533" spans="11:11">
      <c r="K316533" s="211"/>
    </row>
    <row r="316534" spans="11:11">
      <c r="K316534" s="211"/>
    </row>
    <row r="316535" spans="11:11">
      <c r="K316535" s="211"/>
    </row>
    <row r="316536" spans="11:11">
      <c r="K316536" s="211"/>
    </row>
    <row r="316537" spans="11:11">
      <c r="K316537" s="211"/>
    </row>
    <row r="316538" spans="11:11">
      <c r="K316538" s="211"/>
    </row>
    <row r="316539" spans="11:11">
      <c r="K316539" s="211"/>
    </row>
    <row r="316540" spans="11:11">
      <c r="K316540" s="211"/>
    </row>
    <row r="316541" spans="11:11">
      <c r="K316541" s="211"/>
    </row>
    <row r="316542" spans="11:11">
      <c r="K316542" s="211"/>
    </row>
    <row r="316543" spans="11:11">
      <c r="K316543" s="211"/>
    </row>
    <row r="316544" spans="11:11">
      <c r="K316544" s="211"/>
    </row>
    <row r="316545" spans="11:11">
      <c r="K316545" s="211"/>
    </row>
    <row r="316546" spans="11:11">
      <c r="K316546" s="211"/>
    </row>
    <row r="316547" spans="11:11">
      <c r="K316547" s="211"/>
    </row>
    <row r="316548" spans="11:11">
      <c r="K316548" s="211"/>
    </row>
    <row r="316549" spans="11:11">
      <c r="K316549" s="211"/>
    </row>
    <row r="316550" spans="11:11">
      <c r="K316550" s="211"/>
    </row>
    <row r="316551" spans="11:11">
      <c r="K316551" s="211"/>
    </row>
    <row r="316552" spans="11:11">
      <c r="K316552" s="211"/>
    </row>
    <row r="316553" spans="11:11">
      <c r="K316553" s="211"/>
    </row>
    <row r="316554" spans="11:11">
      <c r="K316554" s="211"/>
    </row>
    <row r="316555" spans="11:11">
      <c r="K316555" s="211"/>
    </row>
    <row r="316556" spans="11:11">
      <c r="K316556" s="211"/>
    </row>
    <row r="316557" spans="11:11">
      <c r="K316557" s="211"/>
    </row>
    <row r="316558" spans="11:11">
      <c r="K316558" s="211"/>
    </row>
    <row r="316559" spans="11:11">
      <c r="K316559" s="211"/>
    </row>
    <row r="316560" spans="11:11">
      <c r="K316560" s="211"/>
    </row>
    <row r="316561" spans="11:11">
      <c r="K316561" s="211"/>
    </row>
    <row r="316562" spans="11:11">
      <c r="K316562" s="211"/>
    </row>
    <row r="316563" spans="11:11">
      <c r="K316563" s="211"/>
    </row>
    <row r="316564" spans="11:11">
      <c r="K316564" s="211"/>
    </row>
    <row r="316565" spans="11:11">
      <c r="K316565" s="211"/>
    </row>
    <row r="316566" spans="11:11">
      <c r="K316566" s="211"/>
    </row>
    <row r="316567" spans="11:11">
      <c r="K316567" s="211"/>
    </row>
    <row r="316568" spans="11:11">
      <c r="K316568" s="211"/>
    </row>
    <row r="316569" spans="11:11">
      <c r="K316569" s="211"/>
    </row>
    <row r="316570" spans="11:11">
      <c r="K316570" s="211"/>
    </row>
    <row r="316571" spans="11:11">
      <c r="K316571" s="211"/>
    </row>
    <row r="316572" spans="11:11">
      <c r="K316572" s="211"/>
    </row>
    <row r="316573" spans="11:11">
      <c r="K316573" s="211"/>
    </row>
    <row r="316574" spans="11:11">
      <c r="K316574" s="211"/>
    </row>
    <row r="316575" spans="11:11">
      <c r="K316575" s="211"/>
    </row>
    <row r="316576" spans="11:11">
      <c r="K316576" s="211"/>
    </row>
    <row r="316577" spans="11:11">
      <c r="K316577" s="211"/>
    </row>
    <row r="316578" spans="11:11">
      <c r="K316578" s="211"/>
    </row>
    <row r="316579" spans="11:11">
      <c r="K316579" s="211"/>
    </row>
    <row r="316580" spans="11:11">
      <c r="K316580" s="211"/>
    </row>
    <row r="316581" spans="11:11">
      <c r="K316581" s="211"/>
    </row>
    <row r="316582" spans="11:11">
      <c r="K316582" s="211"/>
    </row>
    <row r="316583" spans="11:11">
      <c r="K316583" s="211"/>
    </row>
    <row r="316584" spans="11:11">
      <c r="K316584" s="211"/>
    </row>
    <row r="316585" spans="11:11">
      <c r="K316585" s="211"/>
    </row>
    <row r="316586" spans="11:11">
      <c r="K316586" s="211"/>
    </row>
    <row r="316587" spans="11:11">
      <c r="K316587" s="211"/>
    </row>
    <row r="316588" spans="11:11">
      <c r="K316588" s="211"/>
    </row>
    <row r="316589" spans="11:11">
      <c r="K316589" s="211"/>
    </row>
    <row r="316590" spans="11:11">
      <c r="K316590" s="211"/>
    </row>
    <row r="316591" spans="11:11">
      <c r="K316591" s="211"/>
    </row>
    <row r="316592" spans="11:11">
      <c r="K316592" s="211"/>
    </row>
    <row r="316593" spans="11:11">
      <c r="K316593" s="211"/>
    </row>
    <row r="316594" spans="11:11">
      <c r="K316594" s="211"/>
    </row>
    <row r="316595" spans="11:11">
      <c r="K316595" s="211"/>
    </row>
    <row r="316596" spans="11:11">
      <c r="K316596" s="211"/>
    </row>
    <row r="316597" spans="11:11">
      <c r="K316597" s="211"/>
    </row>
    <row r="316598" spans="11:11">
      <c r="K316598" s="211"/>
    </row>
    <row r="316599" spans="11:11">
      <c r="K316599" s="211"/>
    </row>
    <row r="316600" spans="11:11">
      <c r="K316600" s="211"/>
    </row>
    <row r="316601" spans="11:11">
      <c r="K316601" s="211"/>
    </row>
    <row r="316602" spans="11:11">
      <c r="K316602" s="211"/>
    </row>
    <row r="316603" spans="11:11">
      <c r="K316603" s="211"/>
    </row>
    <row r="316604" spans="11:11">
      <c r="K316604" s="211"/>
    </row>
    <row r="316605" spans="11:11">
      <c r="K316605" s="211"/>
    </row>
    <row r="316606" spans="11:11">
      <c r="K316606" s="211"/>
    </row>
    <row r="316607" spans="11:11">
      <c r="K316607" s="211"/>
    </row>
    <row r="316608" spans="11:11">
      <c r="K316608" s="211"/>
    </row>
    <row r="316609" spans="11:11">
      <c r="K316609" s="211"/>
    </row>
    <row r="316610" spans="11:11">
      <c r="K316610" s="211"/>
    </row>
    <row r="316611" spans="11:11">
      <c r="K316611" s="211"/>
    </row>
    <row r="316612" spans="11:11">
      <c r="K316612" s="211"/>
    </row>
    <row r="316613" spans="11:11">
      <c r="K316613" s="211"/>
    </row>
    <row r="316614" spans="11:11">
      <c r="K316614" s="211"/>
    </row>
    <row r="316615" spans="11:11">
      <c r="K316615" s="211"/>
    </row>
    <row r="316616" spans="11:11">
      <c r="K316616" s="211"/>
    </row>
    <row r="316617" spans="11:11">
      <c r="K316617" s="211"/>
    </row>
    <row r="316618" spans="11:11">
      <c r="K316618" s="211"/>
    </row>
    <row r="316619" spans="11:11">
      <c r="K316619" s="211"/>
    </row>
    <row r="316620" spans="11:11">
      <c r="K316620" s="211"/>
    </row>
    <row r="316621" spans="11:11">
      <c r="K316621" s="211"/>
    </row>
    <row r="316622" spans="11:11">
      <c r="K316622" s="211"/>
    </row>
    <row r="316623" spans="11:11">
      <c r="K316623" s="211"/>
    </row>
    <row r="316624" spans="11:11">
      <c r="K316624" s="211"/>
    </row>
    <row r="316625" spans="11:11">
      <c r="K316625" s="211"/>
    </row>
    <row r="316626" spans="11:11">
      <c r="K316626" s="211"/>
    </row>
    <row r="316627" spans="11:11">
      <c r="K316627" s="211"/>
    </row>
    <row r="316628" spans="11:11">
      <c r="K316628" s="211"/>
    </row>
    <row r="316629" spans="11:11">
      <c r="K316629" s="211"/>
    </row>
    <row r="316630" spans="11:11">
      <c r="K316630" s="211"/>
    </row>
    <row r="316631" spans="11:11">
      <c r="K316631" s="211"/>
    </row>
    <row r="316632" spans="11:11">
      <c r="K316632" s="211"/>
    </row>
    <row r="316633" spans="11:11">
      <c r="K316633" s="211"/>
    </row>
    <row r="316634" spans="11:11">
      <c r="K316634" s="211"/>
    </row>
    <row r="316635" spans="11:11">
      <c r="K316635" s="211"/>
    </row>
    <row r="316636" spans="11:11">
      <c r="K316636" s="211"/>
    </row>
    <row r="316637" spans="11:11">
      <c r="K316637" s="211"/>
    </row>
    <row r="316638" spans="11:11">
      <c r="K316638" s="211"/>
    </row>
    <row r="316639" spans="11:11">
      <c r="K316639" s="211"/>
    </row>
    <row r="316640" spans="11:11">
      <c r="K316640" s="211"/>
    </row>
    <row r="316641" spans="11:11">
      <c r="K316641" s="211"/>
    </row>
    <row r="316642" spans="11:11">
      <c r="K316642" s="211"/>
    </row>
    <row r="316643" spans="11:11">
      <c r="K316643" s="211"/>
    </row>
    <row r="316644" spans="11:11">
      <c r="K316644" s="211"/>
    </row>
    <row r="316645" spans="11:11">
      <c r="K316645" s="211"/>
    </row>
    <row r="316646" spans="11:11">
      <c r="K316646" s="211"/>
    </row>
    <row r="316647" spans="11:11">
      <c r="K316647" s="211"/>
    </row>
    <row r="316648" spans="11:11">
      <c r="K316648" s="211"/>
    </row>
    <row r="316649" spans="11:11">
      <c r="K316649" s="211"/>
    </row>
    <row r="316650" spans="11:11">
      <c r="K316650" s="211"/>
    </row>
    <row r="316651" spans="11:11">
      <c r="K316651" s="211"/>
    </row>
    <row r="316652" spans="11:11">
      <c r="K316652" s="211"/>
    </row>
    <row r="316653" spans="11:11">
      <c r="K316653" s="211"/>
    </row>
    <row r="316654" spans="11:11">
      <c r="K316654" s="211"/>
    </row>
    <row r="316655" spans="11:11">
      <c r="K316655" s="211"/>
    </row>
    <row r="316656" spans="11:11">
      <c r="K316656" s="211"/>
    </row>
    <row r="316657" spans="11:11">
      <c r="K316657" s="211"/>
    </row>
    <row r="316658" spans="11:11">
      <c r="K316658" s="211"/>
    </row>
    <row r="316659" spans="11:11">
      <c r="K316659" s="211"/>
    </row>
    <row r="316660" spans="11:11">
      <c r="K316660" s="211"/>
    </row>
    <row r="316661" spans="11:11">
      <c r="K316661" s="211"/>
    </row>
    <row r="316662" spans="11:11">
      <c r="K316662" s="211"/>
    </row>
    <row r="316663" spans="11:11">
      <c r="K316663" s="211"/>
    </row>
    <row r="316664" spans="11:11">
      <c r="K316664" s="211"/>
    </row>
    <row r="316665" spans="11:11">
      <c r="K316665" s="211"/>
    </row>
    <row r="316666" spans="11:11">
      <c r="K316666" s="211"/>
    </row>
    <row r="316667" spans="11:11">
      <c r="K316667" s="211"/>
    </row>
    <row r="316668" spans="11:11">
      <c r="K316668" s="211"/>
    </row>
    <row r="316669" spans="11:11">
      <c r="K316669" s="211"/>
    </row>
    <row r="316670" spans="11:11">
      <c r="K316670" s="211"/>
    </row>
    <row r="316671" spans="11:11">
      <c r="K316671" s="211"/>
    </row>
    <row r="316672" spans="11:11">
      <c r="K316672" s="211"/>
    </row>
    <row r="316673" spans="11:11">
      <c r="K316673" s="211"/>
    </row>
    <row r="316674" spans="11:11">
      <c r="K316674" s="211"/>
    </row>
    <row r="316675" spans="11:11">
      <c r="K316675" s="211"/>
    </row>
    <row r="316676" spans="11:11">
      <c r="K316676" s="211"/>
    </row>
    <row r="316677" spans="11:11">
      <c r="K316677" s="211"/>
    </row>
    <row r="316678" spans="11:11">
      <c r="K316678" s="211"/>
    </row>
    <row r="316679" spans="11:11">
      <c r="K316679" s="211"/>
    </row>
    <row r="316680" spans="11:11">
      <c r="K316680" s="211"/>
    </row>
    <row r="316681" spans="11:11">
      <c r="K316681" s="211"/>
    </row>
    <row r="316682" spans="11:11">
      <c r="K316682" s="211"/>
    </row>
    <row r="316683" spans="11:11">
      <c r="K316683" s="211"/>
    </row>
    <row r="316684" spans="11:11">
      <c r="K316684" s="211"/>
    </row>
    <row r="316685" spans="11:11">
      <c r="K316685" s="211"/>
    </row>
    <row r="316686" spans="11:11">
      <c r="K316686" s="211"/>
    </row>
    <row r="316687" spans="11:11">
      <c r="K316687" s="211"/>
    </row>
    <row r="316688" spans="11:11">
      <c r="K316688" s="211"/>
    </row>
    <row r="316689" spans="11:11">
      <c r="K316689" s="211"/>
    </row>
    <row r="316690" spans="11:11">
      <c r="K316690" s="211"/>
    </row>
    <row r="316691" spans="11:11">
      <c r="K316691" s="211"/>
    </row>
    <row r="316692" spans="11:11">
      <c r="K316692" s="211"/>
    </row>
    <row r="316693" spans="11:11">
      <c r="K316693" s="211"/>
    </row>
    <row r="316694" spans="11:11">
      <c r="K316694" s="211"/>
    </row>
    <row r="316695" spans="11:11">
      <c r="K316695" s="211"/>
    </row>
    <row r="316696" spans="11:11">
      <c r="K316696" s="211"/>
    </row>
    <row r="316697" spans="11:11">
      <c r="K316697" s="211"/>
    </row>
    <row r="316698" spans="11:11">
      <c r="K316698" s="211"/>
    </row>
    <row r="316699" spans="11:11">
      <c r="K316699" s="211"/>
    </row>
    <row r="316700" spans="11:11">
      <c r="K316700" s="211"/>
    </row>
    <row r="316701" spans="11:11">
      <c r="K316701" s="211"/>
    </row>
    <row r="316702" spans="11:11">
      <c r="K316702" s="211"/>
    </row>
    <row r="316703" spans="11:11">
      <c r="K316703" s="211"/>
    </row>
    <row r="316704" spans="11:11">
      <c r="K316704" s="211"/>
    </row>
    <row r="316705" spans="11:11">
      <c r="K316705" s="211"/>
    </row>
    <row r="316706" spans="11:11">
      <c r="K316706" s="211"/>
    </row>
    <row r="316707" spans="11:11">
      <c r="K316707" s="211"/>
    </row>
    <row r="316708" spans="11:11">
      <c r="K316708" s="211"/>
    </row>
    <row r="316709" spans="11:11">
      <c r="K316709" s="211"/>
    </row>
    <row r="316710" spans="11:11">
      <c r="K316710" s="211"/>
    </row>
    <row r="316711" spans="11:11">
      <c r="K316711" s="211"/>
    </row>
    <row r="316712" spans="11:11">
      <c r="K316712" s="211"/>
    </row>
    <row r="316713" spans="11:11">
      <c r="K316713" s="211"/>
    </row>
    <row r="316714" spans="11:11">
      <c r="K316714" s="211"/>
    </row>
    <row r="316715" spans="11:11">
      <c r="K316715" s="211"/>
    </row>
    <row r="316716" spans="11:11">
      <c r="K316716" s="211"/>
    </row>
    <row r="316717" spans="11:11">
      <c r="K316717" s="211"/>
    </row>
    <row r="316718" spans="11:11">
      <c r="K316718" s="211"/>
    </row>
    <row r="316719" spans="11:11">
      <c r="K316719" s="211"/>
    </row>
    <row r="316720" spans="11:11">
      <c r="K316720" s="211"/>
    </row>
    <row r="316721" spans="11:11">
      <c r="K316721" s="211"/>
    </row>
    <row r="316722" spans="11:11">
      <c r="K316722" s="211"/>
    </row>
    <row r="316723" spans="11:11">
      <c r="K316723" s="211"/>
    </row>
    <row r="316724" spans="11:11">
      <c r="K316724" s="211"/>
    </row>
    <row r="316725" spans="11:11">
      <c r="K316725" s="211"/>
    </row>
    <row r="316726" spans="11:11">
      <c r="K316726" s="211"/>
    </row>
    <row r="316727" spans="11:11">
      <c r="K316727" s="211"/>
    </row>
    <row r="316728" spans="11:11">
      <c r="K316728" s="211"/>
    </row>
    <row r="316729" spans="11:11">
      <c r="K316729" s="211"/>
    </row>
    <row r="316730" spans="11:11">
      <c r="K316730" s="211"/>
    </row>
    <row r="316731" spans="11:11">
      <c r="K316731" s="211"/>
    </row>
    <row r="316732" spans="11:11">
      <c r="K316732" s="211"/>
    </row>
    <row r="316733" spans="11:11">
      <c r="K316733" s="211"/>
    </row>
    <row r="316734" spans="11:11">
      <c r="K316734" s="211"/>
    </row>
    <row r="316735" spans="11:11">
      <c r="K316735" s="211"/>
    </row>
    <row r="316736" spans="11:11">
      <c r="K316736" s="211"/>
    </row>
    <row r="316737" spans="11:11">
      <c r="K316737" s="211"/>
    </row>
    <row r="316738" spans="11:11">
      <c r="K316738" s="211"/>
    </row>
    <row r="316739" spans="11:11">
      <c r="K316739" s="211"/>
    </row>
    <row r="316740" spans="11:11">
      <c r="K316740" s="211"/>
    </row>
    <row r="316741" spans="11:11">
      <c r="K316741" s="211"/>
    </row>
    <row r="316742" spans="11:11">
      <c r="K316742" s="211"/>
    </row>
    <row r="316743" spans="11:11">
      <c r="K316743" s="211"/>
    </row>
    <row r="316744" spans="11:11">
      <c r="K316744" s="211"/>
    </row>
    <row r="316745" spans="11:11">
      <c r="K316745" s="211"/>
    </row>
    <row r="316746" spans="11:11">
      <c r="K316746" s="211"/>
    </row>
    <row r="316747" spans="11:11">
      <c r="K316747" s="211"/>
    </row>
    <row r="316748" spans="11:11">
      <c r="K316748" s="211"/>
    </row>
    <row r="316749" spans="11:11">
      <c r="K316749" s="211"/>
    </row>
    <row r="316750" spans="11:11">
      <c r="K316750" s="211"/>
    </row>
    <row r="316751" spans="11:11">
      <c r="K316751" s="211"/>
    </row>
    <row r="316752" spans="11:11">
      <c r="K316752" s="211"/>
    </row>
    <row r="316753" spans="11:11">
      <c r="K316753" s="211"/>
    </row>
    <row r="316754" spans="11:11">
      <c r="K316754" s="211"/>
    </row>
    <row r="316755" spans="11:11">
      <c r="K316755" s="211"/>
    </row>
    <row r="316756" spans="11:11">
      <c r="K316756" s="211"/>
    </row>
    <row r="316757" spans="11:11">
      <c r="K316757" s="211"/>
    </row>
    <row r="316758" spans="11:11">
      <c r="K316758" s="211"/>
    </row>
    <row r="316759" spans="11:11">
      <c r="K316759" s="211"/>
    </row>
    <row r="316760" spans="11:11">
      <c r="K316760" s="211"/>
    </row>
    <row r="316761" spans="11:11">
      <c r="K316761" s="211"/>
    </row>
    <row r="316762" spans="11:11">
      <c r="K316762" s="211"/>
    </row>
    <row r="316763" spans="11:11">
      <c r="K316763" s="211"/>
    </row>
    <row r="316764" spans="11:11">
      <c r="K316764" s="211"/>
    </row>
    <row r="316765" spans="11:11">
      <c r="K316765" s="211"/>
    </row>
    <row r="316766" spans="11:11">
      <c r="K316766" s="211"/>
    </row>
    <row r="316767" spans="11:11">
      <c r="K316767" s="211"/>
    </row>
    <row r="316768" spans="11:11">
      <c r="K316768" s="211"/>
    </row>
    <row r="316769" spans="11:11">
      <c r="K316769" s="211"/>
    </row>
    <row r="316770" spans="11:11">
      <c r="K316770" s="211"/>
    </row>
    <row r="316771" spans="11:11">
      <c r="K316771" s="211"/>
    </row>
    <row r="316772" spans="11:11">
      <c r="K316772" s="211"/>
    </row>
    <row r="316773" spans="11:11">
      <c r="K316773" s="211"/>
    </row>
    <row r="316774" spans="11:11">
      <c r="K316774" s="211"/>
    </row>
    <row r="316775" spans="11:11">
      <c r="K316775" s="211"/>
    </row>
    <row r="316776" spans="11:11">
      <c r="K316776" s="211"/>
    </row>
    <row r="316777" spans="11:11">
      <c r="K316777" s="211"/>
    </row>
    <row r="316778" spans="11:11">
      <c r="K316778" s="211"/>
    </row>
    <row r="316779" spans="11:11">
      <c r="K316779" s="211"/>
    </row>
    <row r="316780" spans="11:11">
      <c r="K316780" s="211"/>
    </row>
    <row r="316781" spans="11:11">
      <c r="K316781" s="211"/>
    </row>
    <row r="316782" spans="11:11">
      <c r="K316782" s="211"/>
    </row>
    <row r="316783" spans="11:11">
      <c r="K316783" s="211"/>
    </row>
    <row r="316784" spans="11:11">
      <c r="K316784" s="211"/>
    </row>
    <row r="316785" spans="11:11">
      <c r="K316785" s="211"/>
    </row>
    <row r="316786" spans="11:11">
      <c r="K316786" s="211"/>
    </row>
    <row r="316787" spans="11:11">
      <c r="K316787" s="211"/>
    </row>
    <row r="316788" spans="11:11">
      <c r="K316788" s="211"/>
    </row>
    <row r="316789" spans="11:11">
      <c r="K316789" s="211"/>
    </row>
    <row r="316790" spans="11:11">
      <c r="K316790" s="211"/>
    </row>
    <row r="316791" spans="11:11">
      <c r="K316791" s="211"/>
    </row>
    <row r="316792" spans="11:11">
      <c r="K316792" s="211"/>
    </row>
    <row r="316793" spans="11:11">
      <c r="K316793" s="211"/>
    </row>
    <row r="316794" spans="11:11">
      <c r="K316794" s="211"/>
    </row>
    <row r="316795" spans="11:11">
      <c r="K316795" s="211"/>
    </row>
    <row r="316796" spans="11:11">
      <c r="K316796" s="211"/>
    </row>
    <row r="316797" spans="11:11">
      <c r="K316797" s="211"/>
    </row>
    <row r="316798" spans="11:11">
      <c r="K316798" s="211"/>
    </row>
    <row r="316799" spans="11:11">
      <c r="K316799" s="211"/>
    </row>
    <row r="316800" spans="11:11">
      <c r="K316800" s="211"/>
    </row>
    <row r="316801" spans="11:11">
      <c r="K316801" s="211"/>
    </row>
    <row r="316802" spans="11:11">
      <c r="K316802" s="211"/>
    </row>
    <row r="316803" spans="11:11">
      <c r="K316803" s="211"/>
    </row>
    <row r="316804" spans="11:11">
      <c r="K316804" s="211"/>
    </row>
    <row r="316805" spans="11:11">
      <c r="K316805" s="211"/>
    </row>
    <row r="316806" spans="11:11">
      <c r="K316806" s="211"/>
    </row>
    <row r="316807" spans="11:11">
      <c r="K316807" s="211"/>
    </row>
    <row r="316808" spans="11:11">
      <c r="K316808" s="211"/>
    </row>
    <row r="316809" spans="11:11">
      <c r="K316809" s="211"/>
    </row>
    <row r="316810" spans="11:11">
      <c r="K316810" s="211"/>
    </row>
    <row r="316811" spans="11:11">
      <c r="K316811" s="211"/>
    </row>
    <row r="316812" spans="11:11">
      <c r="K316812" s="211"/>
    </row>
    <row r="316813" spans="11:11">
      <c r="K316813" s="211"/>
    </row>
    <row r="316814" spans="11:11">
      <c r="K316814" s="211"/>
    </row>
    <row r="316815" spans="11:11">
      <c r="K316815" s="211"/>
    </row>
    <row r="316816" spans="11:11">
      <c r="K316816" s="211"/>
    </row>
    <row r="316817" spans="11:11">
      <c r="K316817" s="211"/>
    </row>
    <row r="316818" spans="11:11">
      <c r="K316818" s="211"/>
    </row>
    <row r="316819" spans="11:11">
      <c r="K316819" s="211"/>
    </row>
    <row r="316820" spans="11:11">
      <c r="K316820" s="211"/>
    </row>
    <row r="316821" spans="11:11">
      <c r="K316821" s="211"/>
    </row>
    <row r="316822" spans="11:11">
      <c r="K316822" s="211"/>
    </row>
    <row r="316823" spans="11:11">
      <c r="K316823" s="211"/>
    </row>
    <row r="316824" spans="11:11">
      <c r="K316824" s="211"/>
    </row>
    <row r="316825" spans="11:11">
      <c r="K316825" s="211"/>
    </row>
    <row r="316826" spans="11:11">
      <c r="K316826" s="211"/>
    </row>
    <row r="316827" spans="11:11">
      <c r="K316827" s="211"/>
    </row>
    <row r="316828" spans="11:11">
      <c r="K316828" s="211"/>
    </row>
    <row r="316829" spans="11:11">
      <c r="K316829" s="211"/>
    </row>
    <row r="316830" spans="11:11">
      <c r="K316830" s="211"/>
    </row>
    <row r="316831" spans="11:11">
      <c r="K316831" s="211"/>
    </row>
    <row r="316832" spans="11:11">
      <c r="K316832" s="211"/>
    </row>
    <row r="316833" spans="11:11">
      <c r="K316833" s="211"/>
    </row>
    <row r="316834" spans="11:11">
      <c r="K316834" s="211"/>
    </row>
    <row r="316835" spans="11:11">
      <c r="K316835" s="211"/>
    </row>
    <row r="316836" spans="11:11">
      <c r="K316836" s="211"/>
    </row>
    <row r="316837" spans="11:11">
      <c r="K316837" s="211"/>
    </row>
    <row r="316838" spans="11:11">
      <c r="K316838" s="211"/>
    </row>
    <row r="316839" spans="11:11">
      <c r="K316839" s="211"/>
    </row>
    <row r="316840" spans="11:11">
      <c r="K316840" s="211"/>
    </row>
    <row r="316841" spans="11:11">
      <c r="K316841" s="211"/>
    </row>
    <row r="316842" spans="11:11">
      <c r="K316842" s="211"/>
    </row>
    <row r="316843" spans="11:11">
      <c r="K316843" s="211"/>
    </row>
    <row r="316844" spans="11:11">
      <c r="K316844" s="211"/>
    </row>
    <row r="316845" spans="11:11">
      <c r="K316845" s="211"/>
    </row>
    <row r="316846" spans="11:11">
      <c r="K316846" s="211"/>
    </row>
    <row r="316847" spans="11:11">
      <c r="K316847" s="211"/>
    </row>
    <row r="316848" spans="11:11">
      <c r="K316848" s="211"/>
    </row>
    <row r="316849" spans="11:11">
      <c r="K316849" s="211"/>
    </row>
    <row r="316850" spans="11:11">
      <c r="K316850" s="211"/>
    </row>
    <row r="316851" spans="11:11">
      <c r="K316851" s="211"/>
    </row>
    <row r="316852" spans="11:11">
      <c r="K316852" s="211"/>
    </row>
    <row r="316853" spans="11:11">
      <c r="K316853" s="211"/>
    </row>
    <row r="316854" spans="11:11">
      <c r="K316854" s="211"/>
    </row>
    <row r="316855" spans="11:11">
      <c r="K316855" s="211"/>
    </row>
    <row r="316856" spans="11:11">
      <c r="K316856" s="211"/>
    </row>
    <row r="316857" spans="11:11">
      <c r="K316857" s="211"/>
    </row>
    <row r="316858" spans="11:11">
      <c r="K316858" s="211"/>
    </row>
    <row r="316859" spans="11:11">
      <c r="K316859" s="211"/>
    </row>
    <row r="316860" spans="11:11">
      <c r="K316860" s="211"/>
    </row>
    <row r="316861" spans="11:11">
      <c r="K316861" s="211"/>
    </row>
    <row r="316862" spans="11:11">
      <c r="K316862" s="211"/>
    </row>
    <row r="316863" spans="11:11">
      <c r="K316863" s="211"/>
    </row>
    <row r="316864" spans="11:11">
      <c r="K316864" s="211"/>
    </row>
    <row r="316865" spans="11:11">
      <c r="K316865" s="211"/>
    </row>
    <row r="316866" spans="11:11">
      <c r="K316866" s="211"/>
    </row>
    <row r="316867" spans="11:11">
      <c r="K316867" s="211"/>
    </row>
    <row r="316868" spans="11:11">
      <c r="K316868" s="211"/>
    </row>
    <row r="316869" spans="11:11">
      <c r="K316869" s="211"/>
    </row>
    <row r="316870" spans="11:11">
      <c r="K316870" s="211"/>
    </row>
    <row r="316871" spans="11:11">
      <c r="K316871" s="211"/>
    </row>
    <row r="316872" spans="11:11">
      <c r="K316872" s="211"/>
    </row>
    <row r="316873" spans="11:11">
      <c r="K316873" s="211"/>
    </row>
    <row r="316874" spans="11:11">
      <c r="K316874" s="211"/>
    </row>
    <row r="316875" spans="11:11">
      <c r="K316875" s="211"/>
    </row>
    <row r="316876" spans="11:11">
      <c r="K316876" s="211"/>
    </row>
    <row r="316877" spans="11:11">
      <c r="K316877" s="211"/>
    </row>
    <row r="316878" spans="11:11">
      <c r="K316878" s="211"/>
    </row>
    <row r="316879" spans="11:11">
      <c r="K316879" s="211"/>
    </row>
    <row r="316880" spans="11:11">
      <c r="K316880" s="211"/>
    </row>
    <row r="316881" spans="11:11">
      <c r="K316881" s="211"/>
    </row>
    <row r="316882" spans="11:11">
      <c r="K316882" s="211"/>
    </row>
    <row r="316883" spans="11:11">
      <c r="K316883" s="211"/>
    </row>
    <row r="316884" spans="11:11">
      <c r="K316884" s="211"/>
    </row>
    <row r="316885" spans="11:11">
      <c r="K316885" s="211"/>
    </row>
    <row r="316886" spans="11:11">
      <c r="K316886" s="211"/>
    </row>
    <row r="316887" spans="11:11">
      <c r="K316887" s="211"/>
    </row>
    <row r="316888" spans="11:11">
      <c r="K316888" s="211"/>
    </row>
    <row r="316889" spans="11:11">
      <c r="K316889" s="211"/>
    </row>
    <row r="316890" spans="11:11">
      <c r="K316890" s="211"/>
    </row>
    <row r="316891" spans="11:11">
      <c r="K316891" s="211"/>
    </row>
    <row r="316892" spans="11:11">
      <c r="K316892" s="211"/>
    </row>
    <row r="316893" spans="11:11">
      <c r="K316893" s="211"/>
    </row>
    <row r="316894" spans="11:11">
      <c r="K316894" s="211"/>
    </row>
    <row r="316895" spans="11:11">
      <c r="K316895" s="211"/>
    </row>
    <row r="316896" spans="11:11">
      <c r="K316896" s="211"/>
    </row>
    <row r="316897" spans="11:11">
      <c r="K316897" s="211"/>
    </row>
    <row r="316898" spans="11:11">
      <c r="K316898" s="211"/>
    </row>
    <row r="316899" spans="11:11">
      <c r="K316899" s="211"/>
    </row>
    <row r="316900" spans="11:11">
      <c r="K316900" s="211"/>
    </row>
    <row r="316901" spans="11:11">
      <c r="K316901" s="211"/>
    </row>
    <row r="316902" spans="11:11">
      <c r="K316902" s="211"/>
    </row>
    <row r="316903" spans="11:11">
      <c r="K316903" s="211"/>
    </row>
    <row r="316904" spans="11:11">
      <c r="K316904" s="211"/>
    </row>
    <row r="316905" spans="11:11">
      <c r="K316905" s="211"/>
    </row>
    <row r="316906" spans="11:11">
      <c r="K316906" s="211"/>
    </row>
    <row r="316907" spans="11:11">
      <c r="K316907" s="211"/>
    </row>
    <row r="316908" spans="11:11">
      <c r="K316908" s="211"/>
    </row>
    <row r="316909" spans="11:11">
      <c r="K316909" s="211"/>
    </row>
    <row r="316910" spans="11:11">
      <c r="K316910" s="211"/>
    </row>
    <row r="316911" spans="11:11">
      <c r="K316911" s="211"/>
    </row>
    <row r="316912" spans="11:11">
      <c r="K316912" s="211"/>
    </row>
    <row r="316913" spans="11:11">
      <c r="K316913" s="211"/>
    </row>
    <row r="316914" spans="11:11">
      <c r="K316914" s="211"/>
    </row>
    <row r="316915" spans="11:11">
      <c r="K316915" s="211"/>
    </row>
    <row r="316916" spans="11:11">
      <c r="K316916" s="211"/>
    </row>
    <row r="316917" spans="11:11">
      <c r="K316917" s="211"/>
    </row>
    <row r="316918" spans="11:11">
      <c r="K316918" s="211"/>
    </row>
    <row r="316919" spans="11:11">
      <c r="K316919" s="211"/>
    </row>
    <row r="316920" spans="11:11">
      <c r="K316920" s="211"/>
    </row>
    <row r="316921" spans="11:11">
      <c r="K316921" s="211"/>
    </row>
    <row r="316922" spans="11:11">
      <c r="K316922" s="211"/>
    </row>
    <row r="316923" spans="11:11">
      <c r="K316923" s="211"/>
    </row>
    <row r="316924" spans="11:11">
      <c r="K316924" s="211"/>
    </row>
    <row r="316925" spans="11:11">
      <c r="K316925" s="211"/>
    </row>
    <row r="316926" spans="11:11">
      <c r="K316926" s="211"/>
    </row>
    <row r="316927" spans="11:11">
      <c r="K316927" s="211"/>
    </row>
    <row r="316928" spans="11:11">
      <c r="K316928" s="211"/>
    </row>
    <row r="316929" spans="11:11">
      <c r="K316929" s="211"/>
    </row>
    <row r="316930" spans="11:11">
      <c r="K316930" s="211"/>
    </row>
    <row r="316931" spans="11:11">
      <c r="K316931" s="211"/>
    </row>
    <row r="316932" spans="11:11">
      <c r="K316932" s="211"/>
    </row>
    <row r="316933" spans="11:11">
      <c r="K316933" s="211"/>
    </row>
    <row r="316934" spans="11:11">
      <c r="K316934" s="211"/>
    </row>
    <row r="316935" spans="11:11">
      <c r="K316935" s="211"/>
    </row>
    <row r="316936" spans="11:11">
      <c r="K316936" s="211"/>
    </row>
    <row r="316937" spans="11:11">
      <c r="K316937" s="211"/>
    </row>
    <row r="316938" spans="11:11">
      <c r="K316938" s="211"/>
    </row>
    <row r="316939" spans="11:11">
      <c r="K316939" s="211"/>
    </row>
    <row r="316940" spans="11:11">
      <c r="K316940" s="211"/>
    </row>
    <row r="316941" spans="11:11">
      <c r="K316941" s="211"/>
    </row>
    <row r="316942" spans="11:11">
      <c r="K316942" s="211"/>
    </row>
    <row r="316943" spans="11:11">
      <c r="K316943" s="211"/>
    </row>
    <row r="316944" spans="11:11">
      <c r="K316944" s="211"/>
    </row>
    <row r="316945" spans="11:11">
      <c r="K316945" s="211"/>
    </row>
    <row r="316946" spans="11:11">
      <c r="K316946" s="211"/>
    </row>
    <row r="316947" spans="11:11">
      <c r="K316947" s="211"/>
    </row>
    <row r="316948" spans="11:11">
      <c r="K316948" s="211"/>
    </row>
    <row r="316949" spans="11:11">
      <c r="K316949" s="211"/>
    </row>
    <row r="316950" spans="11:11">
      <c r="K316950" s="211"/>
    </row>
    <row r="316951" spans="11:11">
      <c r="K316951" s="211"/>
    </row>
    <row r="316952" spans="11:11">
      <c r="K316952" s="211"/>
    </row>
    <row r="316953" spans="11:11">
      <c r="K316953" s="211"/>
    </row>
    <row r="316954" spans="11:11">
      <c r="K316954" s="211"/>
    </row>
    <row r="316955" spans="11:11">
      <c r="K316955" s="211"/>
    </row>
    <row r="316956" spans="11:11">
      <c r="K316956" s="211"/>
    </row>
    <row r="316957" spans="11:11">
      <c r="K316957" s="211"/>
    </row>
    <row r="316958" spans="11:11">
      <c r="K316958" s="211"/>
    </row>
    <row r="316959" spans="11:11">
      <c r="K316959" s="211"/>
    </row>
    <row r="316960" spans="11:11">
      <c r="K316960" s="211"/>
    </row>
    <row r="316961" spans="11:11">
      <c r="K316961" s="211"/>
    </row>
    <row r="316962" spans="11:11">
      <c r="K316962" s="211"/>
    </row>
    <row r="316963" spans="11:11">
      <c r="K316963" s="211"/>
    </row>
    <row r="316964" spans="11:11">
      <c r="K316964" s="211"/>
    </row>
    <row r="316965" spans="11:11">
      <c r="K316965" s="211"/>
    </row>
    <row r="316966" spans="11:11">
      <c r="K316966" s="211"/>
    </row>
    <row r="316967" spans="11:11">
      <c r="K316967" s="211"/>
    </row>
    <row r="316968" spans="11:11">
      <c r="K316968" s="211"/>
    </row>
    <row r="316969" spans="11:11">
      <c r="K316969" s="211"/>
    </row>
    <row r="316970" spans="11:11">
      <c r="K316970" s="211"/>
    </row>
    <row r="316971" spans="11:11">
      <c r="K316971" s="211"/>
    </row>
    <row r="316972" spans="11:11">
      <c r="K316972" s="211"/>
    </row>
    <row r="316973" spans="11:11">
      <c r="K316973" s="211"/>
    </row>
    <row r="316974" spans="11:11">
      <c r="K316974" s="211"/>
    </row>
    <row r="316975" spans="11:11">
      <c r="K316975" s="211"/>
    </row>
    <row r="316976" spans="11:11">
      <c r="K316976" s="211"/>
    </row>
    <row r="316977" spans="11:11">
      <c r="K316977" s="211"/>
    </row>
    <row r="316978" spans="11:11">
      <c r="K316978" s="211"/>
    </row>
    <row r="316979" spans="11:11">
      <c r="K316979" s="211"/>
    </row>
    <row r="316980" spans="11:11">
      <c r="K316980" s="211"/>
    </row>
    <row r="316981" spans="11:11">
      <c r="K316981" s="211"/>
    </row>
    <row r="316982" spans="11:11">
      <c r="K316982" s="211"/>
    </row>
    <row r="316983" spans="11:11">
      <c r="K316983" s="211"/>
    </row>
    <row r="316984" spans="11:11">
      <c r="K316984" s="211"/>
    </row>
    <row r="316985" spans="11:11">
      <c r="K316985" s="211"/>
    </row>
    <row r="316986" spans="11:11">
      <c r="K316986" s="211"/>
    </row>
    <row r="316987" spans="11:11">
      <c r="K316987" s="211"/>
    </row>
    <row r="316988" spans="11:11">
      <c r="K316988" s="211"/>
    </row>
    <row r="316989" spans="11:11">
      <c r="K316989" s="211"/>
    </row>
    <row r="316990" spans="11:11">
      <c r="K316990" s="211"/>
    </row>
    <row r="316991" spans="11:11">
      <c r="K316991" s="211"/>
    </row>
    <row r="316992" spans="11:11">
      <c r="K316992" s="211"/>
    </row>
    <row r="316993" spans="11:11">
      <c r="K316993" s="211"/>
    </row>
    <row r="316994" spans="11:11">
      <c r="K316994" s="211"/>
    </row>
    <row r="316995" spans="11:11">
      <c r="K316995" s="211"/>
    </row>
    <row r="316996" spans="11:11">
      <c r="K316996" s="211"/>
    </row>
    <row r="316997" spans="11:11">
      <c r="K316997" s="211"/>
    </row>
    <row r="316998" spans="11:11">
      <c r="K316998" s="211"/>
    </row>
    <row r="316999" spans="11:11">
      <c r="K316999" s="211"/>
    </row>
    <row r="317000" spans="11:11">
      <c r="K317000" s="211"/>
    </row>
    <row r="317001" spans="11:11">
      <c r="K317001" s="211"/>
    </row>
    <row r="317002" spans="11:11">
      <c r="K317002" s="211"/>
    </row>
    <row r="317003" spans="11:11">
      <c r="K317003" s="211"/>
    </row>
    <row r="317004" spans="11:11">
      <c r="K317004" s="211"/>
    </row>
    <row r="317005" spans="11:11">
      <c r="K317005" s="211"/>
    </row>
    <row r="317006" spans="11:11">
      <c r="K317006" s="211"/>
    </row>
    <row r="317007" spans="11:11">
      <c r="K317007" s="211"/>
    </row>
    <row r="317008" spans="11:11">
      <c r="K317008" s="211"/>
    </row>
    <row r="317009" spans="11:11">
      <c r="K317009" s="211"/>
    </row>
    <row r="317010" spans="11:11">
      <c r="K317010" s="211"/>
    </row>
    <row r="317011" spans="11:11">
      <c r="K317011" s="211"/>
    </row>
    <row r="317012" spans="11:11">
      <c r="K317012" s="211"/>
    </row>
    <row r="317013" spans="11:11">
      <c r="K317013" s="211"/>
    </row>
    <row r="317014" spans="11:11">
      <c r="K317014" s="211"/>
    </row>
    <row r="317015" spans="11:11">
      <c r="K317015" s="211"/>
    </row>
    <row r="317016" spans="11:11">
      <c r="K317016" s="211"/>
    </row>
    <row r="317017" spans="11:11">
      <c r="K317017" s="211"/>
    </row>
    <row r="317018" spans="11:11">
      <c r="K317018" s="211"/>
    </row>
    <row r="317019" spans="11:11">
      <c r="K317019" s="211"/>
    </row>
    <row r="317020" spans="11:11">
      <c r="K317020" s="211"/>
    </row>
    <row r="317021" spans="11:11">
      <c r="K317021" s="211"/>
    </row>
    <row r="317022" spans="11:11">
      <c r="K317022" s="211"/>
    </row>
    <row r="317023" spans="11:11">
      <c r="K317023" s="211"/>
    </row>
    <row r="317024" spans="11:11">
      <c r="K317024" s="211"/>
    </row>
    <row r="317025" spans="11:11">
      <c r="K317025" s="211"/>
    </row>
    <row r="317026" spans="11:11">
      <c r="K317026" s="211"/>
    </row>
    <row r="317027" spans="11:11">
      <c r="K317027" s="211"/>
    </row>
    <row r="317028" spans="11:11">
      <c r="K317028" s="211"/>
    </row>
    <row r="317029" spans="11:11">
      <c r="K317029" s="211"/>
    </row>
    <row r="317030" spans="11:11">
      <c r="K317030" s="211"/>
    </row>
    <row r="317031" spans="11:11">
      <c r="K317031" s="211"/>
    </row>
    <row r="317032" spans="11:11">
      <c r="K317032" s="211"/>
    </row>
    <row r="317033" spans="11:11">
      <c r="K317033" s="211"/>
    </row>
    <row r="317034" spans="11:11">
      <c r="K317034" s="211"/>
    </row>
    <row r="317035" spans="11:11">
      <c r="K317035" s="211"/>
    </row>
    <row r="317036" spans="11:11">
      <c r="K317036" s="211"/>
    </row>
    <row r="317037" spans="11:11">
      <c r="K317037" s="211"/>
    </row>
    <row r="317038" spans="11:11">
      <c r="K317038" s="211"/>
    </row>
    <row r="317039" spans="11:11">
      <c r="K317039" s="211"/>
    </row>
    <row r="317040" spans="11:11">
      <c r="K317040" s="211"/>
    </row>
    <row r="317041" spans="11:11">
      <c r="K317041" s="211"/>
    </row>
    <row r="317042" spans="11:11">
      <c r="K317042" s="211"/>
    </row>
    <row r="317043" spans="11:11">
      <c r="K317043" s="211"/>
    </row>
    <row r="317044" spans="11:11">
      <c r="K317044" s="211"/>
    </row>
    <row r="317045" spans="11:11">
      <c r="K317045" s="211"/>
    </row>
    <row r="317046" spans="11:11">
      <c r="K317046" s="211"/>
    </row>
    <row r="317047" spans="11:11">
      <c r="K317047" s="211"/>
    </row>
    <row r="317048" spans="11:11">
      <c r="K317048" s="211"/>
    </row>
    <row r="317049" spans="11:11">
      <c r="K317049" s="211"/>
    </row>
    <row r="317050" spans="11:11">
      <c r="K317050" s="211"/>
    </row>
    <row r="317051" spans="11:11">
      <c r="K317051" s="211"/>
    </row>
    <row r="317052" spans="11:11">
      <c r="K317052" s="211"/>
    </row>
    <row r="317053" spans="11:11">
      <c r="K317053" s="211"/>
    </row>
    <row r="317054" spans="11:11">
      <c r="K317054" s="211"/>
    </row>
    <row r="317055" spans="11:11">
      <c r="K317055" s="211"/>
    </row>
    <row r="317056" spans="11:11">
      <c r="K317056" s="211"/>
    </row>
    <row r="317057" spans="11:11">
      <c r="K317057" s="211"/>
    </row>
    <row r="317058" spans="11:11">
      <c r="K317058" s="211"/>
    </row>
    <row r="317059" spans="11:11">
      <c r="K317059" s="211"/>
    </row>
    <row r="317060" spans="11:11">
      <c r="K317060" s="211"/>
    </row>
    <row r="317061" spans="11:11">
      <c r="K317061" s="211"/>
    </row>
    <row r="317062" spans="11:11">
      <c r="K317062" s="211"/>
    </row>
    <row r="317063" spans="11:11">
      <c r="K317063" s="211"/>
    </row>
    <row r="317064" spans="11:11">
      <c r="K317064" s="211"/>
    </row>
    <row r="317065" spans="11:11">
      <c r="K317065" s="211"/>
    </row>
    <row r="317066" spans="11:11">
      <c r="K317066" s="211"/>
    </row>
    <row r="317067" spans="11:11">
      <c r="K317067" s="211"/>
    </row>
    <row r="317068" spans="11:11">
      <c r="K317068" s="211"/>
    </row>
    <row r="317069" spans="11:11">
      <c r="K317069" s="211"/>
    </row>
    <row r="317070" spans="11:11">
      <c r="K317070" s="211"/>
    </row>
    <row r="317071" spans="11:11">
      <c r="K317071" s="211"/>
    </row>
    <row r="317072" spans="11:11">
      <c r="K317072" s="211"/>
    </row>
    <row r="317073" spans="11:11">
      <c r="K317073" s="211"/>
    </row>
    <row r="317074" spans="11:11">
      <c r="K317074" s="211"/>
    </row>
    <row r="317075" spans="11:11">
      <c r="K317075" s="211"/>
    </row>
    <row r="317076" spans="11:11">
      <c r="K317076" s="211"/>
    </row>
    <row r="317077" spans="11:11">
      <c r="K317077" s="211"/>
    </row>
    <row r="317078" spans="11:11">
      <c r="K317078" s="211"/>
    </row>
    <row r="317079" spans="11:11">
      <c r="K317079" s="211"/>
    </row>
    <row r="317080" spans="11:11">
      <c r="K317080" s="211"/>
    </row>
    <row r="317081" spans="11:11">
      <c r="K317081" s="211"/>
    </row>
    <row r="317082" spans="11:11">
      <c r="K317082" s="211"/>
    </row>
    <row r="317083" spans="11:11">
      <c r="K317083" s="211"/>
    </row>
    <row r="317084" spans="11:11">
      <c r="K317084" s="211"/>
    </row>
    <row r="317085" spans="11:11">
      <c r="K317085" s="211"/>
    </row>
    <row r="317086" spans="11:11">
      <c r="K317086" s="211"/>
    </row>
    <row r="317087" spans="11:11">
      <c r="K317087" s="211"/>
    </row>
    <row r="317088" spans="11:11">
      <c r="K317088" s="211"/>
    </row>
    <row r="317089" spans="11:11">
      <c r="K317089" s="211"/>
    </row>
    <row r="317090" spans="11:11">
      <c r="K317090" s="211"/>
    </row>
    <row r="317091" spans="11:11">
      <c r="K317091" s="211"/>
    </row>
    <row r="317092" spans="11:11">
      <c r="K317092" s="211"/>
    </row>
    <row r="317093" spans="11:11">
      <c r="K317093" s="211"/>
    </row>
    <row r="317094" spans="11:11">
      <c r="K317094" s="211"/>
    </row>
    <row r="317095" spans="11:11">
      <c r="K317095" s="211"/>
    </row>
    <row r="317096" spans="11:11">
      <c r="K317096" s="211"/>
    </row>
    <row r="317097" spans="11:11">
      <c r="K317097" s="211"/>
    </row>
    <row r="317098" spans="11:11">
      <c r="K317098" s="211"/>
    </row>
    <row r="317099" spans="11:11">
      <c r="K317099" s="211"/>
    </row>
    <row r="317100" spans="11:11">
      <c r="K317100" s="211"/>
    </row>
    <row r="317101" spans="11:11">
      <c r="K317101" s="211"/>
    </row>
    <row r="317102" spans="11:11">
      <c r="K317102" s="211"/>
    </row>
    <row r="317103" spans="11:11">
      <c r="K317103" s="211"/>
    </row>
    <row r="317104" spans="11:11">
      <c r="K317104" s="211"/>
    </row>
    <row r="317105" spans="11:11">
      <c r="K317105" s="211"/>
    </row>
    <row r="317106" spans="11:11">
      <c r="K317106" s="211"/>
    </row>
    <row r="317107" spans="11:11">
      <c r="K317107" s="211"/>
    </row>
    <row r="317108" spans="11:11">
      <c r="K317108" s="211"/>
    </row>
    <row r="317109" spans="11:11">
      <c r="K317109" s="211"/>
    </row>
    <row r="317110" spans="11:11">
      <c r="K317110" s="211"/>
    </row>
    <row r="317111" spans="11:11">
      <c r="K317111" s="211"/>
    </row>
    <row r="317112" spans="11:11">
      <c r="K317112" s="211"/>
    </row>
    <row r="317113" spans="11:11">
      <c r="K317113" s="211"/>
    </row>
    <row r="317114" spans="11:11">
      <c r="K317114" s="211"/>
    </row>
    <row r="317115" spans="11:11">
      <c r="K317115" s="211"/>
    </row>
    <row r="317116" spans="11:11">
      <c r="K317116" s="211"/>
    </row>
    <row r="317117" spans="11:11">
      <c r="K317117" s="211"/>
    </row>
    <row r="317118" spans="11:11">
      <c r="K317118" s="211"/>
    </row>
    <row r="317119" spans="11:11">
      <c r="K317119" s="211"/>
    </row>
    <row r="317120" spans="11:11">
      <c r="K317120" s="211"/>
    </row>
    <row r="317121" spans="11:11">
      <c r="K317121" s="211"/>
    </row>
    <row r="317122" spans="11:11">
      <c r="K317122" s="211"/>
    </row>
    <row r="317123" spans="11:11">
      <c r="K317123" s="211"/>
    </row>
    <row r="317124" spans="11:11">
      <c r="K317124" s="211"/>
    </row>
    <row r="317125" spans="11:11">
      <c r="K317125" s="211"/>
    </row>
    <row r="317126" spans="11:11">
      <c r="K317126" s="211"/>
    </row>
    <row r="317127" spans="11:11">
      <c r="K317127" s="211"/>
    </row>
    <row r="317128" spans="11:11">
      <c r="K317128" s="211"/>
    </row>
    <row r="317129" spans="11:11">
      <c r="K317129" s="211"/>
    </row>
    <row r="317130" spans="11:11">
      <c r="K317130" s="211"/>
    </row>
    <row r="317131" spans="11:11">
      <c r="K317131" s="211"/>
    </row>
    <row r="317132" spans="11:11">
      <c r="K317132" s="211"/>
    </row>
    <row r="317133" spans="11:11">
      <c r="K317133" s="211"/>
    </row>
    <row r="317134" spans="11:11">
      <c r="K317134" s="211"/>
    </row>
    <row r="317135" spans="11:11">
      <c r="K317135" s="211"/>
    </row>
    <row r="317136" spans="11:11">
      <c r="K317136" s="211"/>
    </row>
    <row r="317137" spans="11:11">
      <c r="K317137" s="211"/>
    </row>
    <row r="317138" spans="11:11">
      <c r="K317138" s="211"/>
    </row>
    <row r="317139" spans="11:11">
      <c r="K317139" s="211"/>
    </row>
    <row r="317140" spans="11:11">
      <c r="K317140" s="211"/>
    </row>
    <row r="317141" spans="11:11">
      <c r="K317141" s="211"/>
    </row>
    <row r="317142" spans="11:11">
      <c r="K317142" s="211"/>
    </row>
    <row r="317143" spans="11:11">
      <c r="K317143" s="211"/>
    </row>
    <row r="317144" spans="11:11">
      <c r="K317144" s="211"/>
    </row>
    <row r="317145" spans="11:11">
      <c r="K317145" s="211"/>
    </row>
    <row r="317146" spans="11:11">
      <c r="K317146" s="211"/>
    </row>
    <row r="317147" spans="11:11">
      <c r="K317147" s="211"/>
    </row>
    <row r="317148" spans="11:11">
      <c r="K317148" s="211"/>
    </row>
    <row r="317149" spans="11:11">
      <c r="K317149" s="211"/>
    </row>
    <row r="317150" spans="11:11">
      <c r="K317150" s="211"/>
    </row>
    <row r="317151" spans="11:11">
      <c r="K317151" s="211"/>
    </row>
    <row r="317152" spans="11:11">
      <c r="K317152" s="211"/>
    </row>
    <row r="317153" spans="11:11">
      <c r="K317153" s="211"/>
    </row>
    <row r="317154" spans="11:11">
      <c r="K317154" s="211"/>
    </row>
    <row r="317155" spans="11:11">
      <c r="K317155" s="211"/>
    </row>
    <row r="317156" spans="11:11">
      <c r="K317156" s="211"/>
    </row>
    <row r="317157" spans="11:11">
      <c r="K317157" s="211"/>
    </row>
    <row r="317158" spans="11:11">
      <c r="K317158" s="211"/>
    </row>
    <row r="317159" spans="11:11">
      <c r="K317159" s="211"/>
    </row>
    <row r="317160" spans="11:11">
      <c r="K317160" s="211"/>
    </row>
    <row r="317161" spans="11:11">
      <c r="K317161" s="211"/>
    </row>
    <row r="317162" spans="11:11">
      <c r="K317162" s="211"/>
    </row>
    <row r="317163" spans="11:11">
      <c r="K317163" s="211"/>
    </row>
    <row r="317164" spans="11:11">
      <c r="K317164" s="211"/>
    </row>
    <row r="317165" spans="11:11">
      <c r="K317165" s="211"/>
    </row>
    <row r="317166" spans="11:11">
      <c r="K317166" s="211"/>
    </row>
    <row r="317167" spans="11:11">
      <c r="K317167" s="211"/>
    </row>
    <row r="317168" spans="11:11">
      <c r="K317168" s="211"/>
    </row>
    <row r="317169" spans="11:11">
      <c r="K317169" s="211"/>
    </row>
    <row r="317170" spans="11:11">
      <c r="K317170" s="211"/>
    </row>
    <row r="317171" spans="11:11">
      <c r="K317171" s="211"/>
    </row>
    <row r="317172" spans="11:11">
      <c r="K317172" s="211"/>
    </row>
    <row r="317173" spans="11:11">
      <c r="K317173" s="211"/>
    </row>
    <row r="317174" spans="11:11">
      <c r="K317174" s="211"/>
    </row>
    <row r="317175" spans="11:11">
      <c r="K317175" s="211"/>
    </row>
    <row r="317176" spans="11:11">
      <c r="K317176" s="211"/>
    </row>
    <row r="317177" spans="11:11">
      <c r="K317177" s="211"/>
    </row>
    <row r="317178" spans="11:11">
      <c r="K317178" s="211"/>
    </row>
    <row r="317179" spans="11:11">
      <c r="K317179" s="211"/>
    </row>
    <row r="317180" spans="11:11">
      <c r="K317180" s="211"/>
    </row>
    <row r="317181" spans="11:11">
      <c r="K317181" s="211"/>
    </row>
    <row r="317182" spans="11:11">
      <c r="K317182" s="211"/>
    </row>
    <row r="317183" spans="11:11">
      <c r="K317183" s="211"/>
    </row>
    <row r="317184" spans="11:11">
      <c r="K317184" s="211"/>
    </row>
    <row r="317185" spans="11:11">
      <c r="K317185" s="211"/>
    </row>
    <row r="317186" spans="11:11">
      <c r="K317186" s="211"/>
    </row>
    <row r="317187" spans="11:11">
      <c r="K317187" s="211"/>
    </row>
    <row r="317188" spans="11:11">
      <c r="K317188" s="211"/>
    </row>
    <row r="317189" spans="11:11">
      <c r="K317189" s="211"/>
    </row>
    <row r="317190" spans="11:11">
      <c r="K317190" s="211"/>
    </row>
    <row r="317191" spans="11:11">
      <c r="K317191" s="211"/>
    </row>
    <row r="317192" spans="11:11">
      <c r="K317192" s="211"/>
    </row>
    <row r="317193" spans="11:11">
      <c r="K317193" s="211"/>
    </row>
    <row r="317194" spans="11:11">
      <c r="K317194" s="211"/>
    </row>
    <row r="317195" spans="11:11">
      <c r="K317195" s="211"/>
    </row>
    <row r="317196" spans="11:11">
      <c r="K317196" s="211"/>
    </row>
    <row r="317197" spans="11:11">
      <c r="K317197" s="211"/>
    </row>
    <row r="317198" spans="11:11">
      <c r="K317198" s="211"/>
    </row>
    <row r="317199" spans="11:11">
      <c r="K317199" s="211"/>
    </row>
    <row r="317200" spans="11:11">
      <c r="K317200" s="211"/>
    </row>
    <row r="317201" spans="11:11">
      <c r="K317201" s="211"/>
    </row>
    <row r="317202" spans="11:11">
      <c r="K317202" s="211"/>
    </row>
    <row r="317203" spans="11:11">
      <c r="K317203" s="211"/>
    </row>
    <row r="317204" spans="11:11">
      <c r="K317204" s="211"/>
    </row>
    <row r="317205" spans="11:11">
      <c r="K317205" s="211"/>
    </row>
    <row r="317206" spans="11:11">
      <c r="K317206" s="211"/>
    </row>
    <row r="317207" spans="11:11">
      <c r="K317207" s="211"/>
    </row>
    <row r="317208" spans="11:11">
      <c r="K317208" s="211"/>
    </row>
    <row r="317209" spans="11:11">
      <c r="K317209" s="211"/>
    </row>
    <row r="317210" spans="11:11">
      <c r="K317210" s="211"/>
    </row>
    <row r="317211" spans="11:11">
      <c r="K317211" s="211"/>
    </row>
    <row r="317212" spans="11:11">
      <c r="K317212" s="211"/>
    </row>
    <row r="317213" spans="11:11">
      <c r="K317213" s="211"/>
    </row>
    <row r="317214" spans="11:11">
      <c r="K317214" s="211"/>
    </row>
    <row r="317215" spans="11:11">
      <c r="K317215" s="211"/>
    </row>
    <row r="317216" spans="11:11">
      <c r="K317216" s="211"/>
    </row>
    <row r="317217" spans="11:11">
      <c r="K317217" s="211"/>
    </row>
    <row r="317218" spans="11:11">
      <c r="K317218" s="211"/>
    </row>
    <row r="317219" spans="11:11">
      <c r="K317219" s="211"/>
    </row>
    <row r="317220" spans="11:11">
      <c r="K317220" s="211"/>
    </row>
    <row r="317221" spans="11:11">
      <c r="K317221" s="211"/>
    </row>
    <row r="317222" spans="11:11">
      <c r="K317222" s="211"/>
    </row>
    <row r="317223" spans="11:11">
      <c r="K317223" s="211"/>
    </row>
    <row r="317224" spans="11:11">
      <c r="K317224" s="211"/>
    </row>
    <row r="317225" spans="11:11">
      <c r="K317225" s="211"/>
    </row>
    <row r="317226" spans="11:11">
      <c r="K317226" s="211"/>
    </row>
    <row r="317227" spans="11:11">
      <c r="K317227" s="211"/>
    </row>
    <row r="317228" spans="11:11">
      <c r="K317228" s="211"/>
    </row>
    <row r="317229" spans="11:11">
      <c r="K317229" s="211"/>
    </row>
    <row r="317230" spans="11:11">
      <c r="K317230" s="211"/>
    </row>
    <row r="317231" spans="11:11">
      <c r="K317231" s="211"/>
    </row>
    <row r="317232" spans="11:11">
      <c r="K317232" s="211"/>
    </row>
    <row r="317233" spans="11:11">
      <c r="K317233" s="211"/>
    </row>
    <row r="317234" spans="11:11">
      <c r="K317234" s="211"/>
    </row>
    <row r="317235" spans="11:11">
      <c r="K317235" s="211"/>
    </row>
    <row r="317236" spans="11:11">
      <c r="K317236" s="211"/>
    </row>
    <row r="317237" spans="11:11">
      <c r="K317237" s="211"/>
    </row>
    <row r="317238" spans="11:11">
      <c r="K317238" s="211"/>
    </row>
    <row r="317239" spans="11:11">
      <c r="K317239" s="211"/>
    </row>
    <row r="317240" spans="11:11">
      <c r="K317240" s="211"/>
    </row>
    <row r="317241" spans="11:11">
      <c r="K317241" s="211"/>
    </row>
    <row r="317242" spans="11:11">
      <c r="K317242" s="211"/>
    </row>
    <row r="317243" spans="11:11">
      <c r="K317243" s="211"/>
    </row>
    <row r="317244" spans="11:11">
      <c r="K317244" s="211"/>
    </row>
    <row r="317245" spans="11:11">
      <c r="K317245" s="211"/>
    </row>
    <row r="317246" spans="11:11">
      <c r="K317246" s="211"/>
    </row>
    <row r="317247" spans="11:11">
      <c r="K317247" s="211"/>
    </row>
    <row r="317248" spans="11:11">
      <c r="K317248" s="211"/>
    </row>
    <row r="317249" spans="11:11">
      <c r="K317249" s="211"/>
    </row>
    <row r="317250" spans="11:11">
      <c r="K317250" s="211"/>
    </row>
    <row r="317251" spans="11:11">
      <c r="K317251" s="211"/>
    </row>
    <row r="317252" spans="11:11">
      <c r="K317252" s="211"/>
    </row>
    <row r="317253" spans="11:11">
      <c r="K317253" s="211"/>
    </row>
    <row r="317254" spans="11:11">
      <c r="K317254" s="211"/>
    </row>
    <row r="317255" spans="11:11">
      <c r="K317255" s="211"/>
    </row>
    <row r="317256" spans="11:11">
      <c r="K317256" s="211"/>
    </row>
    <row r="317257" spans="11:11">
      <c r="K317257" s="211"/>
    </row>
    <row r="317258" spans="11:11">
      <c r="K317258" s="211"/>
    </row>
    <row r="317259" spans="11:11">
      <c r="K317259" s="211"/>
    </row>
    <row r="317260" spans="11:11">
      <c r="K317260" s="211"/>
    </row>
    <row r="317261" spans="11:11">
      <c r="K317261" s="211"/>
    </row>
    <row r="317262" spans="11:11">
      <c r="K317262" s="211"/>
    </row>
    <row r="317263" spans="11:11">
      <c r="K317263" s="211"/>
    </row>
    <row r="317264" spans="11:11">
      <c r="K317264" s="211"/>
    </row>
    <row r="317265" spans="11:11">
      <c r="K317265" s="211"/>
    </row>
    <row r="317266" spans="11:11">
      <c r="K317266" s="211"/>
    </row>
    <row r="317267" spans="11:11">
      <c r="K317267" s="211"/>
    </row>
    <row r="317268" spans="11:11">
      <c r="K317268" s="211"/>
    </row>
    <row r="317269" spans="11:11">
      <c r="K317269" s="211"/>
    </row>
    <row r="317270" spans="11:11">
      <c r="K317270" s="211"/>
    </row>
    <row r="317271" spans="11:11">
      <c r="K317271" s="211"/>
    </row>
    <row r="317272" spans="11:11">
      <c r="K317272" s="211"/>
    </row>
    <row r="317273" spans="11:11">
      <c r="K317273" s="211"/>
    </row>
    <row r="317274" spans="11:11">
      <c r="K317274" s="211"/>
    </row>
    <row r="317275" spans="11:11">
      <c r="K317275" s="211"/>
    </row>
    <row r="317276" spans="11:11">
      <c r="K317276" s="211"/>
    </row>
    <row r="317277" spans="11:11">
      <c r="K317277" s="211"/>
    </row>
    <row r="317278" spans="11:11">
      <c r="K317278" s="211"/>
    </row>
    <row r="317279" spans="11:11">
      <c r="K317279" s="211"/>
    </row>
    <row r="317280" spans="11:11">
      <c r="K317280" s="211"/>
    </row>
    <row r="317281" spans="11:11">
      <c r="K317281" s="211"/>
    </row>
    <row r="317282" spans="11:11">
      <c r="K317282" s="211"/>
    </row>
    <row r="317283" spans="11:11">
      <c r="K317283" s="211"/>
    </row>
    <row r="317284" spans="11:11">
      <c r="K317284" s="211"/>
    </row>
    <row r="317285" spans="11:11">
      <c r="K317285" s="211"/>
    </row>
    <row r="317286" spans="11:11">
      <c r="K317286" s="211"/>
    </row>
    <row r="317287" spans="11:11">
      <c r="K317287" s="211"/>
    </row>
    <row r="317288" spans="11:11">
      <c r="K317288" s="211"/>
    </row>
    <row r="317289" spans="11:11">
      <c r="K317289" s="211"/>
    </row>
    <row r="317290" spans="11:11">
      <c r="K317290" s="211"/>
    </row>
    <row r="317291" spans="11:11">
      <c r="K317291" s="211"/>
    </row>
    <row r="317292" spans="11:11">
      <c r="K317292" s="211"/>
    </row>
    <row r="317293" spans="11:11">
      <c r="K317293" s="211"/>
    </row>
    <row r="317294" spans="11:11">
      <c r="K317294" s="211"/>
    </row>
    <row r="317295" spans="11:11">
      <c r="K317295" s="211"/>
    </row>
    <row r="317296" spans="11:11">
      <c r="K317296" s="211"/>
    </row>
    <row r="317297" spans="11:11">
      <c r="K317297" s="211"/>
    </row>
    <row r="317298" spans="11:11">
      <c r="K317298" s="211"/>
    </row>
    <row r="317299" spans="11:11">
      <c r="K317299" s="211"/>
    </row>
    <row r="317300" spans="11:11">
      <c r="K317300" s="211"/>
    </row>
    <row r="317301" spans="11:11">
      <c r="K317301" s="211"/>
    </row>
    <row r="317302" spans="11:11">
      <c r="K317302" s="211"/>
    </row>
    <row r="317303" spans="11:11">
      <c r="K317303" s="211"/>
    </row>
    <row r="317304" spans="11:11">
      <c r="K317304" s="211"/>
    </row>
    <row r="317305" spans="11:11">
      <c r="K317305" s="211"/>
    </row>
    <row r="317306" spans="11:11">
      <c r="K317306" s="211"/>
    </row>
    <row r="317307" spans="11:11">
      <c r="K317307" s="211"/>
    </row>
    <row r="317308" spans="11:11">
      <c r="K317308" s="211"/>
    </row>
    <row r="317309" spans="11:11">
      <c r="K317309" s="211"/>
    </row>
    <row r="317310" spans="11:11">
      <c r="K317310" s="211"/>
    </row>
    <row r="317311" spans="11:11">
      <c r="K317311" s="211"/>
    </row>
    <row r="317312" spans="11:11">
      <c r="K317312" s="211"/>
    </row>
    <row r="317313" spans="11:11">
      <c r="K317313" s="211"/>
    </row>
    <row r="317314" spans="11:11">
      <c r="K317314" s="211"/>
    </row>
    <row r="317315" spans="11:11">
      <c r="K317315" s="211"/>
    </row>
    <row r="317316" spans="11:11">
      <c r="K317316" s="211"/>
    </row>
    <row r="317317" spans="11:11">
      <c r="K317317" s="211"/>
    </row>
    <row r="317318" spans="11:11">
      <c r="K317318" s="211"/>
    </row>
    <row r="317319" spans="11:11">
      <c r="K317319" s="211"/>
    </row>
    <row r="317320" spans="11:11">
      <c r="K317320" s="211"/>
    </row>
    <row r="317321" spans="11:11">
      <c r="K317321" s="211"/>
    </row>
    <row r="317322" spans="11:11">
      <c r="K317322" s="211"/>
    </row>
    <row r="317323" spans="11:11">
      <c r="K317323" s="211"/>
    </row>
    <row r="317324" spans="11:11">
      <c r="K317324" s="211"/>
    </row>
    <row r="317325" spans="11:11">
      <c r="K317325" s="211"/>
    </row>
    <row r="317326" spans="11:11">
      <c r="K317326" s="211"/>
    </row>
    <row r="317327" spans="11:11">
      <c r="K317327" s="211"/>
    </row>
    <row r="317328" spans="11:11">
      <c r="K317328" s="211"/>
    </row>
    <row r="317329" spans="11:11">
      <c r="K317329" s="211"/>
    </row>
    <row r="317330" spans="11:11">
      <c r="K317330" s="211"/>
    </row>
    <row r="317331" spans="11:11">
      <c r="K317331" s="211"/>
    </row>
    <row r="317332" spans="11:11">
      <c r="K317332" s="211"/>
    </row>
    <row r="317333" spans="11:11">
      <c r="K317333" s="211"/>
    </row>
    <row r="317334" spans="11:11">
      <c r="K317334" s="211"/>
    </row>
    <row r="317335" spans="11:11">
      <c r="K317335" s="211"/>
    </row>
    <row r="317336" spans="11:11">
      <c r="K317336" s="211"/>
    </row>
    <row r="317337" spans="11:11">
      <c r="K317337" s="211"/>
    </row>
    <row r="317338" spans="11:11">
      <c r="K317338" s="211"/>
    </row>
    <row r="317339" spans="11:11">
      <c r="K317339" s="211"/>
    </row>
    <row r="317340" spans="11:11">
      <c r="K317340" s="211"/>
    </row>
    <row r="317341" spans="11:11">
      <c r="K317341" s="211"/>
    </row>
    <row r="317342" spans="11:11">
      <c r="K317342" s="211"/>
    </row>
    <row r="317343" spans="11:11">
      <c r="K317343" s="211"/>
    </row>
    <row r="317344" spans="11:11">
      <c r="K317344" s="211"/>
    </row>
    <row r="317345" spans="11:11">
      <c r="K317345" s="211"/>
    </row>
    <row r="317346" spans="11:11">
      <c r="K317346" s="211"/>
    </row>
    <row r="317347" spans="11:11">
      <c r="K317347" s="211"/>
    </row>
    <row r="317348" spans="11:11">
      <c r="K317348" s="211"/>
    </row>
    <row r="317349" spans="11:11">
      <c r="K317349" s="211"/>
    </row>
    <row r="317350" spans="11:11">
      <c r="K317350" s="211"/>
    </row>
    <row r="317351" spans="11:11">
      <c r="K317351" s="211"/>
    </row>
    <row r="317352" spans="11:11">
      <c r="K317352" s="211"/>
    </row>
    <row r="317353" spans="11:11">
      <c r="K317353" s="211"/>
    </row>
    <row r="317354" spans="11:11">
      <c r="K317354" s="211"/>
    </row>
    <row r="317355" spans="11:11">
      <c r="K317355" s="211"/>
    </row>
    <row r="317356" spans="11:11">
      <c r="K317356" s="211"/>
    </row>
    <row r="317357" spans="11:11">
      <c r="K317357" s="211"/>
    </row>
    <row r="317358" spans="11:11">
      <c r="K317358" s="211"/>
    </row>
    <row r="317359" spans="11:11">
      <c r="K317359" s="211"/>
    </row>
    <row r="317360" spans="11:11">
      <c r="K317360" s="211"/>
    </row>
    <row r="317361" spans="11:11">
      <c r="K317361" s="211"/>
    </row>
    <row r="317362" spans="11:11">
      <c r="K317362" s="211"/>
    </row>
    <row r="317363" spans="11:11">
      <c r="K317363" s="211"/>
    </row>
    <row r="317364" spans="11:11">
      <c r="K317364" s="211"/>
    </row>
    <row r="317365" spans="11:11">
      <c r="K317365" s="211"/>
    </row>
    <row r="317366" spans="11:11">
      <c r="K317366" s="211"/>
    </row>
    <row r="317367" spans="11:11">
      <c r="K317367" s="211"/>
    </row>
    <row r="317368" spans="11:11">
      <c r="K317368" s="211"/>
    </row>
    <row r="317369" spans="11:11">
      <c r="K317369" s="211"/>
    </row>
    <row r="317370" spans="11:11">
      <c r="K317370" s="211"/>
    </row>
    <row r="317371" spans="11:11">
      <c r="K317371" s="211"/>
    </row>
    <row r="317372" spans="11:11">
      <c r="K317372" s="211"/>
    </row>
    <row r="317373" spans="11:11">
      <c r="K317373" s="211"/>
    </row>
    <row r="317374" spans="11:11">
      <c r="K317374" s="211"/>
    </row>
    <row r="317375" spans="11:11">
      <c r="K317375" s="211"/>
    </row>
    <row r="317376" spans="11:11">
      <c r="K317376" s="211"/>
    </row>
    <row r="317377" spans="11:11">
      <c r="K317377" s="211"/>
    </row>
    <row r="317378" spans="11:11">
      <c r="K317378" s="211"/>
    </row>
    <row r="317379" spans="11:11">
      <c r="K317379" s="211"/>
    </row>
    <row r="317380" spans="11:11">
      <c r="K317380" s="211"/>
    </row>
    <row r="317381" spans="11:11">
      <c r="K317381" s="211"/>
    </row>
    <row r="317382" spans="11:11">
      <c r="K317382" s="211"/>
    </row>
    <row r="317383" spans="11:11">
      <c r="K317383" s="211"/>
    </row>
    <row r="317384" spans="11:11">
      <c r="K317384" s="211"/>
    </row>
    <row r="317385" spans="11:11">
      <c r="K317385" s="211"/>
    </row>
    <row r="317386" spans="11:11">
      <c r="K317386" s="211"/>
    </row>
    <row r="317387" spans="11:11">
      <c r="K317387" s="211"/>
    </row>
    <row r="317388" spans="11:11">
      <c r="K317388" s="211"/>
    </row>
    <row r="317389" spans="11:11">
      <c r="K317389" s="211"/>
    </row>
    <row r="317390" spans="11:11">
      <c r="K317390" s="211"/>
    </row>
    <row r="317391" spans="11:11">
      <c r="K317391" s="211"/>
    </row>
    <row r="317392" spans="11:11">
      <c r="K317392" s="211"/>
    </row>
    <row r="317393" spans="11:11">
      <c r="K317393" s="211"/>
    </row>
    <row r="317394" spans="11:11">
      <c r="K317394" s="211"/>
    </row>
    <row r="317395" spans="11:11">
      <c r="K317395" s="211"/>
    </row>
    <row r="317396" spans="11:11">
      <c r="K317396" s="211"/>
    </row>
    <row r="317397" spans="11:11">
      <c r="K317397" s="211"/>
    </row>
    <row r="317398" spans="11:11">
      <c r="K317398" s="211"/>
    </row>
    <row r="317399" spans="11:11">
      <c r="K317399" s="211"/>
    </row>
    <row r="317400" spans="11:11">
      <c r="K317400" s="211"/>
    </row>
    <row r="317401" spans="11:11">
      <c r="K317401" s="211"/>
    </row>
    <row r="317402" spans="11:11">
      <c r="K317402" s="211"/>
    </row>
    <row r="317403" spans="11:11">
      <c r="K317403" s="211"/>
    </row>
    <row r="317404" spans="11:11">
      <c r="K317404" s="211"/>
    </row>
    <row r="317405" spans="11:11">
      <c r="K317405" s="211"/>
    </row>
    <row r="317406" spans="11:11">
      <c r="K317406" s="211"/>
    </row>
    <row r="317407" spans="11:11">
      <c r="K317407" s="211"/>
    </row>
    <row r="317408" spans="11:11">
      <c r="K317408" s="211"/>
    </row>
    <row r="317409" spans="11:11">
      <c r="K317409" s="211"/>
    </row>
    <row r="317410" spans="11:11">
      <c r="K317410" s="211"/>
    </row>
    <row r="317411" spans="11:11">
      <c r="K317411" s="211"/>
    </row>
    <row r="317412" spans="11:11">
      <c r="K317412" s="211"/>
    </row>
    <row r="317413" spans="11:11">
      <c r="K317413" s="211"/>
    </row>
    <row r="317414" spans="11:11">
      <c r="K317414" s="211"/>
    </row>
    <row r="317415" spans="11:11">
      <c r="K317415" s="211"/>
    </row>
    <row r="317416" spans="11:11">
      <c r="K317416" s="211"/>
    </row>
    <row r="317417" spans="11:11">
      <c r="K317417" s="211"/>
    </row>
    <row r="317418" spans="11:11">
      <c r="K317418" s="211"/>
    </row>
    <row r="317419" spans="11:11">
      <c r="K317419" s="211"/>
    </row>
    <row r="317420" spans="11:11">
      <c r="K317420" s="211"/>
    </row>
    <row r="317421" spans="11:11">
      <c r="K317421" s="211"/>
    </row>
    <row r="317422" spans="11:11">
      <c r="K317422" s="211"/>
    </row>
    <row r="317423" spans="11:11">
      <c r="K317423" s="211"/>
    </row>
    <row r="317424" spans="11:11">
      <c r="K317424" s="211"/>
    </row>
    <row r="317425" spans="11:11">
      <c r="K317425" s="211"/>
    </row>
    <row r="317426" spans="11:11">
      <c r="K317426" s="211"/>
    </row>
    <row r="317427" spans="11:11">
      <c r="K317427" s="211"/>
    </row>
    <row r="317428" spans="11:11">
      <c r="K317428" s="211"/>
    </row>
    <row r="317429" spans="11:11">
      <c r="K317429" s="211"/>
    </row>
    <row r="317430" spans="11:11">
      <c r="K317430" s="211"/>
    </row>
    <row r="317431" spans="11:11">
      <c r="K317431" s="211"/>
    </row>
    <row r="317432" spans="11:11">
      <c r="K317432" s="211"/>
    </row>
    <row r="317433" spans="11:11">
      <c r="K317433" s="211"/>
    </row>
    <row r="317434" spans="11:11">
      <c r="K317434" s="211"/>
    </row>
    <row r="317435" spans="11:11">
      <c r="K317435" s="211"/>
    </row>
    <row r="317436" spans="11:11">
      <c r="K317436" s="211"/>
    </row>
    <row r="317437" spans="11:11">
      <c r="K317437" s="211"/>
    </row>
    <row r="317438" spans="11:11">
      <c r="K317438" s="211"/>
    </row>
    <row r="317439" spans="11:11">
      <c r="K317439" s="211"/>
    </row>
    <row r="317440" spans="11:11">
      <c r="K317440" s="211"/>
    </row>
    <row r="317441" spans="11:11">
      <c r="K317441" s="211"/>
    </row>
    <row r="317442" spans="11:11">
      <c r="K317442" s="211"/>
    </row>
    <row r="317443" spans="11:11">
      <c r="K317443" s="211"/>
    </row>
    <row r="317444" spans="11:11">
      <c r="K317444" s="211"/>
    </row>
    <row r="317445" spans="11:11">
      <c r="K317445" s="211"/>
    </row>
    <row r="317446" spans="11:11">
      <c r="K317446" s="211"/>
    </row>
    <row r="317447" spans="11:11">
      <c r="K317447" s="211"/>
    </row>
    <row r="317448" spans="11:11">
      <c r="K317448" s="211"/>
    </row>
    <row r="317449" spans="11:11">
      <c r="K317449" s="211"/>
    </row>
    <row r="317450" spans="11:11">
      <c r="K317450" s="211"/>
    </row>
    <row r="317451" spans="11:11">
      <c r="K317451" s="211"/>
    </row>
    <row r="317452" spans="11:11">
      <c r="K317452" s="211"/>
    </row>
    <row r="317453" spans="11:11">
      <c r="K317453" s="211"/>
    </row>
    <row r="317454" spans="11:11">
      <c r="K317454" s="211"/>
    </row>
    <row r="317455" spans="11:11">
      <c r="K317455" s="211"/>
    </row>
    <row r="317456" spans="11:11">
      <c r="K317456" s="211"/>
    </row>
    <row r="317457" spans="11:11">
      <c r="K317457" s="211"/>
    </row>
    <row r="317458" spans="11:11">
      <c r="K317458" s="211"/>
    </row>
    <row r="317459" spans="11:11">
      <c r="K317459" s="211"/>
    </row>
    <row r="317460" spans="11:11">
      <c r="K317460" s="211"/>
    </row>
    <row r="317461" spans="11:11">
      <c r="K317461" s="211"/>
    </row>
    <row r="317462" spans="11:11">
      <c r="K317462" s="211"/>
    </row>
    <row r="317463" spans="11:11">
      <c r="K317463" s="211"/>
    </row>
    <row r="317464" spans="11:11">
      <c r="K317464" s="211"/>
    </row>
    <row r="317465" spans="11:11">
      <c r="K317465" s="211"/>
    </row>
    <row r="317466" spans="11:11">
      <c r="K317466" s="211"/>
    </row>
    <row r="317467" spans="11:11">
      <c r="K317467" s="211"/>
    </row>
    <row r="317468" spans="11:11">
      <c r="K317468" s="211"/>
    </row>
    <row r="317469" spans="11:11">
      <c r="K317469" s="211"/>
    </row>
    <row r="317470" spans="11:11">
      <c r="K317470" s="211"/>
    </row>
    <row r="317471" spans="11:11">
      <c r="K317471" s="211"/>
    </row>
    <row r="317472" spans="11:11">
      <c r="K317472" s="211"/>
    </row>
    <row r="317473" spans="11:11">
      <c r="K317473" s="211"/>
    </row>
    <row r="317474" spans="11:11">
      <c r="K317474" s="211"/>
    </row>
    <row r="317475" spans="11:11">
      <c r="K317475" s="211"/>
    </row>
    <row r="317476" spans="11:11">
      <c r="K317476" s="211"/>
    </row>
    <row r="317477" spans="11:11">
      <c r="K317477" s="211"/>
    </row>
    <row r="317478" spans="11:11">
      <c r="K317478" s="211"/>
    </row>
    <row r="317479" spans="11:11">
      <c r="K317479" s="211"/>
    </row>
    <row r="317480" spans="11:11">
      <c r="K317480" s="211"/>
    </row>
    <row r="317481" spans="11:11">
      <c r="K317481" s="211"/>
    </row>
    <row r="317482" spans="11:11">
      <c r="K317482" s="211"/>
    </row>
    <row r="317483" spans="11:11">
      <c r="K317483" s="211"/>
    </row>
    <row r="317484" spans="11:11">
      <c r="K317484" s="211"/>
    </row>
    <row r="317485" spans="11:11">
      <c r="K317485" s="211"/>
    </row>
    <row r="317486" spans="11:11">
      <c r="K317486" s="211"/>
    </row>
    <row r="317487" spans="11:11">
      <c r="K317487" s="211"/>
    </row>
    <row r="317488" spans="11:11">
      <c r="K317488" s="211"/>
    </row>
    <row r="317489" spans="11:11">
      <c r="K317489" s="211"/>
    </row>
    <row r="317490" spans="11:11">
      <c r="K317490" s="211"/>
    </row>
    <row r="317491" spans="11:11">
      <c r="K317491" s="211"/>
    </row>
    <row r="317492" spans="11:11">
      <c r="K317492" s="211"/>
    </row>
    <row r="317493" spans="11:11">
      <c r="K317493" s="211"/>
    </row>
    <row r="317494" spans="11:11">
      <c r="K317494" s="211"/>
    </row>
    <row r="317495" spans="11:11">
      <c r="K317495" s="211"/>
    </row>
    <row r="317496" spans="11:11">
      <c r="K317496" s="211"/>
    </row>
    <row r="317497" spans="11:11">
      <c r="K317497" s="211"/>
    </row>
    <row r="317498" spans="11:11">
      <c r="K317498" s="211"/>
    </row>
    <row r="317499" spans="11:11">
      <c r="K317499" s="211"/>
    </row>
    <row r="317500" spans="11:11">
      <c r="K317500" s="211"/>
    </row>
    <row r="317501" spans="11:11">
      <c r="K317501" s="211"/>
    </row>
    <row r="317502" spans="11:11">
      <c r="K317502" s="211"/>
    </row>
    <row r="317503" spans="11:11">
      <c r="K317503" s="211"/>
    </row>
    <row r="317504" spans="11:11">
      <c r="K317504" s="211"/>
    </row>
    <row r="317505" spans="11:11">
      <c r="K317505" s="211"/>
    </row>
    <row r="317506" spans="11:11">
      <c r="K317506" s="211"/>
    </row>
    <row r="317507" spans="11:11">
      <c r="K317507" s="211"/>
    </row>
    <row r="317508" spans="11:11">
      <c r="K317508" s="211"/>
    </row>
    <row r="317509" spans="11:11">
      <c r="K317509" s="211"/>
    </row>
    <row r="317510" spans="11:11">
      <c r="K317510" s="211"/>
    </row>
    <row r="317511" spans="11:11">
      <c r="K317511" s="211"/>
    </row>
    <row r="317512" spans="11:11">
      <c r="K317512" s="211"/>
    </row>
    <row r="317513" spans="11:11">
      <c r="K317513" s="211"/>
    </row>
    <row r="317514" spans="11:11">
      <c r="K317514" s="211"/>
    </row>
    <row r="317515" spans="11:11">
      <c r="K317515" s="211"/>
    </row>
    <row r="317516" spans="11:11">
      <c r="K317516" s="211"/>
    </row>
    <row r="317517" spans="11:11">
      <c r="K317517" s="211"/>
    </row>
    <row r="317518" spans="11:11">
      <c r="K317518" s="211"/>
    </row>
    <row r="317519" spans="11:11">
      <c r="K317519" s="211"/>
    </row>
    <row r="317520" spans="11:11">
      <c r="K317520" s="211"/>
    </row>
    <row r="317521" spans="11:11">
      <c r="K317521" s="211"/>
    </row>
    <row r="317522" spans="11:11">
      <c r="K317522" s="211"/>
    </row>
    <row r="317523" spans="11:11">
      <c r="K317523" s="211"/>
    </row>
    <row r="317524" spans="11:11">
      <c r="K317524" s="211"/>
    </row>
    <row r="317525" spans="11:11">
      <c r="K317525" s="211"/>
    </row>
    <row r="317526" spans="11:11">
      <c r="K317526" s="211"/>
    </row>
    <row r="317527" spans="11:11">
      <c r="K317527" s="211"/>
    </row>
    <row r="317528" spans="11:11">
      <c r="K317528" s="211"/>
    </row>
    <row r="317529" spans="11:11">
      <c r="K317529" s="211"/>
    </row>
    <row r="317530" spans="11:11">
      <c r="K317530" s="211"/>
    </row>
    <row r="317531" spans="11:11">
      <c r="K317531" s="211"/>
    </row>
    <row r="317532" spans="11:11">
      <c r="K317532" s="211"/>
    </row>
    <row r="317533" spans="11:11">
      <c r="K317533" s="211"/>
    </row>
    <row r="317534" spans="11:11">
      <c r="K317534" s="211"/>
    </row>
    <row r="317535" spans="11:11">
      <c r="K317535" s="211"/>
    </row>
    <row r="317536" spans="11:11">
      <c r="K317536" s="211"/>
    </row>
    <row r="317537" spans="11:11">
      <c r="K317537" s="211"/>
    </row>
    <row r="317538" spans="11:11">
      <c r="K317538" s="211"/>
    </row>
    <row r="317539" spans="11:11">
      <c r="K317539" s="211"/>
    </row>
    <row r="317540" spans="11:11">
      <c r="K317540" s="211"/>
    </row>
    <row r="317541" spans="11:11">
      <c r="K317541" s="211"/>
    </row>
    <row r="317542" spans="11:11">
      <c r="K317542" s="211"/>
    </row>
    <row r="317543" spans="11:11">
      <c r="K317543" s="211"/>
    </row>
    <row r="317544" spans="11:11">
      <c r="K317544" s="211"/>
    </row>
    <row r="317545" spans="11:11">
      <c r="K317545" s="211"/>
    </row>
    <row r="317546" spans="11:11">
      <c r="K317546" s="211"/>
    </row>
    <row r="317547" spans="11:11">
      <c r="K317547" s="211"/>
    </row>
    <row r="317548" spans="11:11">
      <c r="K317548" s="211"/>
    </row>
    <row r="317549" spans="11:11">
      <c r="K317549" s="211"/>
    </row>
    <row r="317550" spans="11:11">
      <c r="K317550" s="211"/>
    </row>
    <row r="317551" spans="11:11">
      <c r="K317551" s="211"/>
    </row>
    <row r="317552" spans="11:11">
      <c r="K317552" s="211"/>
    </row>
    <row r="317553" spans="11:11">
      <c r="K317553" s="211"/>
    </row>
    <row r="317554" spans="11:11">
      <c r="K317554" s="211"/>
    </row>
    <row r="317555" spans="11:11">
      <c r="K317555" s="211"/>
    </row>
    <row r="317556" spans="11:11">
      <c r="K317556" s="211"/>
    </row>
    <row r="317557" spans="11:11">
      <c r="K317557" s="211"/>
    </row>
    <row r="317558" spans="11:11">
      <c r="K317558" s="211"/>
    </row>
    <row r="317559" spans="11:11">
      <c r="K317559" s="211"/>
    </row>
    <row r="317560" spans="11:11">
      <c r="K317560" s="211"/>
    </row>
    <row r="317561" spans="11:11">
      <c r="K317561" s="211"/>
    </row>
    <row r="317562" spans="11:11">
      <c r="K317562" s="211"/>
    </row>
    <row r="317563" spans="11:11">
      <c r="K317563" s="211"/>
    </row>
    <row r="317564" spans="11:11">
      <c r="K317564" s="211"/>
    </row>
    <row r="317565" spans="11:11">
      <c r="K317565" s="211"/>
    </row>
    <row r="317566" spans="11:11">
      <c r="K317566" s="211"/>
    </row>
    <row r="317567" spans="11:11">
      <c r="K317567" s="211"/>
    </row>
    <row r="317568" spans="11:11">
      <c r="K317568" s="211"/>
    </row>
    <row r="317569" spans="11:11">
      <c r="K317569" s="211"/>
    </row>
    <row r="317570" spans="11:11">
      <c r="K317570" s="211"/>
    </row>
    <row r="317571" spans="11:11">
      <c r="K317571" s="211"/>
    </row>
    <row r="317572" spans="11:11">
      <c r="K317572" s="211"/>
    </row>
    <row r="317573" spans="11:11">
      <c r="K317573" s="211"/>
    </row>
    <row r="317574" spans="11:11">
      <c r="K317574" s="211"/>
    </row>
    <row r="317575" spans="11:11">
      <c r="K317575" s="211"/>
    </row>
    <row r="317576" spans="11:11">
      <c r="K317576" s="211"/>
    </row>
    <row r="317577" spans="11:11">
      <c r="K317577" s="211"/>
    </row>
    <row r="317578" spans="11:11">
      <c r="K317578" s="211"/>
    </row>
    <row r="317579" spans="11:11">
      <c r="K317579" s="211"/>
    </row>
    <row r="317580" spans="11:11">
      <c r="K317580" s="211"/>
    </row>
    <row r="317581" spans="11:11">
      <c r="K317581" s="211"/>
    </row>
    <row r="317582" spans="11:11">
      <c r="K317582" s="211"/>
    </row>
    <row r="317583" spans="11:11">
      <c r="K317583" s="211"/>
    </row>
    <row r="317584" spans="11:11">
      <c r="K317584" s="211"/>
    </row>
    <row r="317585" spans="11:11">
      <c r="K317585" s="211"/>
    </row>
    <row r="317586" spans="11:11">
      <c r="K317586" s="211"/>
    </row>
    <row r="317587" spans="11:11">
      <c r="K317587" s="211"/>
    </row>
    <row r="317588" spans="11:11">
      <c r="K317588" s="211"/>
    </row>
    <row r="317589" spans="11:11">
      <c r="K317589" s="211"/>
    </row>
    <row r="317590" spans="11:11">
      <c r="K317590" s="211"/>
    </row>
    <row r="317591" spans="11:11">
      <c r="K317591" s="211"/>
    </row>
    <row r="317592" spans="11:11">
      <c r="K317592" s="211"/>
    </row>
    <row r="317593" spans="11:11">
      <c r="K317593" s="211"/>
    </row>
    <row r="317594" spans="11:11">
      <c r="K317594" s="211"/>
    </row>
    <row r="317595" spans="11:11">
      <c r="K317595" s="211"/>
    </row>
    <row r="317596" spans="11:11">
      <c r="K317596" s="211"/>
    </row>
    <row r="317597" spans="11:11">
      <c r="K317597" s="211"/>
    </row>
    <row r="317598" spans="11:11">
      <c r="K317598" s="211"/>
    </row>
    <row r="317599" spans="11:11">
      <c r="K317599" s="211"/>
    </row>
    <row r="317600" spans="11:11">
      <c r="K317600" s="211"/>
    </row>
    <row r="317601" spans="11:11">
      <c r="K317601" s="211"/>
    </row>
    <row r="317602" spans="11:11">
      <c r="K317602" s="211"/>
    </row>
    <row r="317603" spans="11:11">
      <c r="K317603" s="211"/>
    </row>
    <row r="317604" spans="11:11">
      <c r="K317604" s="211"/>
    </row>
    <row r="317605" spans="11:11">
      <c r="K317605" s="211"/>
    </row>
    <row r="317606" spans="11:11">
      <c r="K317606" s="211"/>
    </row>
    <row r="317607" spans="11:11">
      <c r="K317607" s="211"/>
    </row>
    <row r="317608" spans="11:11">
      <c r="K317608" s="211"/>
    </row>
    <row r="317609" spans="11:11">
      <c r="K317609" s="211"/>
    </row>
    <row r="317610" spans="11:11">
      <c r="K317610" s="211"/>
    </row>
    <row r="317611" spans="11:11">
      <c r="K317611" s="211"/>
    </row>
    <row r="317612" spans="11:11">
      <c r="K317612" s="211"/>
    </row>
    <row r="317613" spans="11:11">
      <c r="K317613" s="211"/>
    </row>
    <row r="317614" spans="11:11">
      <c r="K317614" s="211"/>
    </row>
    <row r="317615" spans="11:11">
      <c r="K317615" s="211"/>
    </row>
    <row r="317616" spans="11:11">
      <c r="K317616" s="211"/>
    </row>
    <row r="317617" spans="11:11">
      <c r="K317617" s="211"/>
    </row>
    <row r="317618" spans="11:11">
      <c r="K317618" s="211"/>
    </row>
    <row r="317619" spans="11:11">
      <c r="K317619" s="211"/>
    </row>
    <row r="317620" spans="11:11">
      <c r="K317620" s="211"/>
    </row>
    <row r="317621" spans="11:11">
      <c r="K317621" s="211"/>
    </row>
    <row r="317622" spans="11:11">
      <c r="K317622" s="211"/>
    </row>
    <row r="317623" spans="11:11">
      <c r="K317623" s="211"/>
    </row>
    <row r="317624" spans="11:11">
      <c r="K317624" s="211"/>
    </row>
    <row r="317625" spans="11:11">
      <c r="K317625" s="211"/>
    </row>
    <row r="317626" spans="11:11">
      <c r="K317626" s="211"/>
    </row>
    <row r="317627" spans="11:11">
      <c r="K317627" s="211"/>
    </row>
    <row r="317628" spans="11:11">
      <c r="K317628" s="211"/>
    </row>
    <row r="317629" spans="11:11">
      <c r="K317629" s="211"/>
    </row>
    <row r="317630" spans="11:11">
      <c r="K317630" s="211"/>
    </row>
    <row r="317631" spans="11:11">
      <c r="K317631" s="211"/>
    </row>
    <row r="317632" spans="11:11">
      <c r="K317632" s="211"/>
    </row>
    <row r="317633" spans="11:11">
      <c r="K317633" s="211"/>
    </row>
    <row r="317634" spans="11:11">
      <c r="K317634" s="211"/>
    </row>
    <row r="317635" spans="11:11">
      <c r="K317635" s="211"/>
    </row>
    <row r="317636" spans="11:11">
      <c r="K317636" s="211"/>
    </row>
    <row r="317637" spans="11:11">
      <c r="K317637" s="211"/>
    </row>
    <row r="317638" spans="11:11">
      <c r="K317638" s="211"/>
    </row>
    <row r="317639" spans="11:11">
      <c r="K317639" s="211"/>
    </row>
    <row r="317640" spans="11:11">
      <c r="K317640" s="211"/>
    </row>
    <row r="317641" spans="11:11">
      <c r="K317641" s="211"/>
    </row>
    <row r="317642" spans="11:11">
      <c r="K317642" s="211"/>
    </row>
    <row r="317643" spans="11:11">
      <c r="K317643" s="211"/>
    </row>
    <row r="317644" spans="11:11">
      <c r="K317644" s="211"/>
    </row>
    <row r="317645" spans="11:11">
      <c r="K317645" s="211"/>
    </row>
    <row r="317646" spans="11:11">
      <c r="K317646" s="211"/>
    </row>
    <row r="317647" spans="11:11">
      <c r="K317647" s="211"/>
    </row>
    <row r="317648" spans="11:11">
      <c r="K317648" s="211"/>
    </row>
    <row r="317649" spans="11:11">
      <c r="K317649" s="211"/>
    </row>
    <row r="317650" spans="11:11">
      <c r="K317650" s="211"/>
    </row>
    <row r="317651" spans="11:11">
      <c r="K317651" s="211"/>
    </row>
    <row r="317652" spans="11:11">
      <c r="K317652" s="211"/>
    </row>
    <row r="317653" spans="11:11">
      <c r="K317653" s="211"/>
    </row>
    <row r="317654" spans="11:11">
      <c r="K317654" s="211"/>
    </row>
    <row r="317655" spans="11:11">
      <c r="K317655" s="211"/>
    </row>
    <row r="317656" spans="11:11">
      <c r="K317656" s="211"/>
    </row>
    <row r="317657" spans="11:11">
      <c r="K317657" s="211"/>
    </row>
    <row r="317658" spans="11:11">
      <c r="K317658" s="211"/>
    </row>
    <row r="317659" spans="11:11">
      <c r="K317659" s="211"/>
    </row>
    <row r="317660" spans="11:11">
      <c r="K317660" s="211"/>
    </row>
    <row r="317661" spans="11:11">
      <c r="K317661" s="211"/>
    </row>
    <row r="317662" spans="11:11">
      <c r="K317662" s="211"/>
    </row>
    <row r="317663" spans="11:11">
      <c r="K317663" s="211"/>
    </row>
    <row r="317664" spans="11:11">
      <c r="K317664" s="211"/>
    </row>
    <row r="317665" spans="11:11">
      <c r="K317665" s="211"/>
    </row>
    <row r="317666" spans="11:11">
      <c r="K317666" s="211"/>
    </row>
    <row r="317667" spans="11:11">
      <c r="K317667" s="211"/>
    </row>
    <row r="317668" spans="11:11">
      <c r="K317668" s="211"/>
    </row>
    <row r="317669" spans="11:11">
      <c r="K317669" s="211"/>
    </row>
    <row r="317670" spans="11:11">
      <c r="K317670" s="211"/>
    </row>
    <row r="317671" spans="11:11">
      <c r="K317671" s="211"/>
    </row>
    <row r="317672" spans="11:11">
      <c r="K317672" s="211"/>
    </row>
    <row r="317673" spans="11:11">
      <c r="K317673" s="211"/>
    </row>
    <row r="317674" spans="11:11">
      <c r="K317674" s="211"/>
    </row>
    <row r="317675" spans="11:11">
      <c r="K317675" s="211"/>
    </row>
    <row r="317676" spans="11:11">
      <c r="K317676" s="211"/>
    </row>
    <row r="317677" spans="11:11">
      <c r="K317677" s="211"/>
    </row>
    <row r="317678" spans="11:11">
      <c r="K317678" s="211"/>
    </row>
    <row r="317679" spans="11:11">
      <c r="K317679" s="211"/>
    </row>
    <row r="317680" spans="11:11">
      <c r="K317680" s="211"/>
    </row>
    <row r="317681" spans="11:11">
      <c r="K317681" s="211"/>
    </row>
    <row r="317682" spans="11:11">
      <c r="K317682" s="211"/>
    </row>
    <row r="317683" spans="11:11">
      <c r="K317683" s="211"/>
    </row>
    <row r="317684" spans="11:11">
      <c r="K317684" s="211"/>
    </row>
    <row r="317685" spans="11:11">
      <c r="K317685" s="211"/>
    </row>
    <row r="317686" spans="11:11">
      <c r="K317686" s="211"/>
    </row>
    <row r="317687" spans="11:11">
      <c r="K317687" s="211"/>
    </row>
    <row r="317688" spans="11:11">
      <c r="K317688" s="211"/>
    </row>
    <row r="317689" spans="11:11">
      <c r="K317689" s="211"/>
    </row>
    <row r="317690" spans="11:11">
      <c r="K317690" s="211"/>
    </row>
    <row r="317691" spans="11:11">
      <c r="K317691" s="211"/>
    </row>
    <row r="317692" spans="11:11">
      <c r="K317692" s="211"/>
    </row>
    <row r="317693" spans="11:11">
      <c r="K317693" s="211"/>
    </row>
    <row r="317694" spans="11:11">
      <c r="K317694" s="211"/>
    </row>
    <row r="317695" spans="11:11">
      <c r="K317695" s="211"/>
    </row>
    <row r="317696" spans="11:11">
      <c r="K317696" s="211"/>
    </row>
    <row r="317697" spans="11:11">
      <c r="K317697" s="211"/>
    </row>
    <row r="317698" spans="11:11">
      <c r="K317698" s="211"/>
    </row>
    <row r="317699" spans="11:11">
      <c r="K317699" s="211"/>
    </row>
    <row r="317700" spans="11:11">
      <c r="K317700" s="211"/>
    </row>
    <row r="317701" spans="11:11">
      <c r="K317701" s="211"/>
    </row>
    <row r="317702" spans="11:11">
      <c r="K317702" s="211"/>
    </row>
    <row r="317703" spans="11:11">
      <c r="K317703" s="211"/>
    </row>
    <row r="317704" spans="11:11">
      <c r="K317704" s="211"/>
    </row>
    <row r="317705" spans="11:11">
      <c r="K317705" s="211"/>
    </row>
    <row r="317706" spans="11:11">
      <c r="K317706" s="211"/>
    </row>
    <row r="317707" spans="11:11">
      <c r="K317707" s="211"/>
    </row>
    <row r="317708" spans="11:11">
      <c r="K317708" s="211"/>
    </row>
    <row r="317709" spans="11:11">
      <c r="K317709" s="211"/>
    </row>
    <row r="317710" spans="11:11">
      <c r="K317710" s="211"/>
    </row>
    <row r="317711" spans="11:11">
      <c r="K317711" s="211"/>
    </row>
    <row r="317712" spans="11:11">
      <c r="K317712" s="211"/>
    </row>
    <row r="317713" spans="11:11">
      <c r="K317713" s="211"/>
    </row>
    <row r="317714" spans="11:11">
      <c r="K317714" s="211"/>
    </row>
    <row r="317715" spans="11:11">
      <c r="K317715" s="211"/>
    </row>
    <row r="317716" spans="11:11">
      <c r="K317716" s="211"/>
    </row>
    <row r="317717" spans="11:11">
      <c r="K317717" s="211"/>
    </row>
    <row r="317718" spans="11:11">
      <c r="K317718" s="211"/>
    </row>
    <row r="317719" spans="11:11">
      <c r="K317719" s="211"/>
    </row>
    <row r="317720" spans="11:11">
      <c r="K317720" s="211"/>
    </row>
    <row r="317721" spans="11:11">
      <c r="K317721" s="211"/>
    </row>
    <row r="317722" spans="11:11">
      <c r="K317722" s="211"/>
    </row>
    <row r="317723" spans="11:11">
      <c r="K317723" s="211"/>
    </row>
    <row r="317724" spans="11:11">
      <c r="K317724" s="211"/>
    </row>
    <row r="317725" spans="11:11">
      <c r="K317725" s="211"/>
    </row>
    <row r="317726" spans="11:11">
      <c r="K317726" s="211"/>
    </row>
    <row r="317727" spans="11:11">
      <c r="K317727" s="211"/>
    </row>
    <row r="317728" spans="11:11">
      <c r="K317728" s="211"/>
    </row>
    <row r="317729" spans="11:11">
      <c r="K317729" s="211"/>
    </row>
    <row r="317730" spans="11:11">
      <c r="K317730" s="211"/>
    </row>
    <row r="317731" spans="11:11">
      <c r="K317731" s="211"/>
    </row>
    <row r="317732" spans="11:11">
      <c r="K317732" s="211"/>
    </row>
    <row r="317733" spans="11:11">
      <c r="K317733" s="211"/>
    </row>
    <row r="317734" spans="11:11">
      <c r="K317734" s="211"/>
    </row>
    <row r="317735" spans="11:11">
      <c r="K317735" s="211"/>
    </row>
    <row r="317736" spans="11:11">
      <c r="K317736" s="211"/>
    </row>
    <row r="317737" spans="11:11">
      <c r="K317737" s="211"/>
    </row>
    <row r="317738" spans="11:11">
      <c r="K317738" s="211"/>
    </row>
    <row r="317739" spans="11:11">
      <c r="K317739" s="211"/>
    </row>
    <row r="317740" spans="11:11">
      <c r="K317740" s="211"/>
    </row>
    <row r="317741" spans="11:11">
      <c r="K317741" s="211"/>
    </row>
    <row r="317742" spans="11:11">
      <c r="K317742" s="211"/>
    </row>
    <row r="317743" spans="11:11">
      <c r="K317743" s="211"/>
    </row>
    <row r="317744" spans="11:11">
      <c r="K317744" s="211"/>
    </row>
    <row r="317745" spans="11:11">
      <c r="K317745" s="211"/>
    </row>
    <row r="317746" spans="11:11">
      <c r="K317746" s="211"/>
    </row>
    <row r="317747" spans="11:11">
      <c r="K317747" s="211"/>
    </row>
    <row r="317748" spans="11:11">
      <c r="K317748" s="211"/>
    </row>
    <row r="317749" spans="11:11">
      <c r="K317749" s="211"/>
    </row>
    <row r="317750" spans="11:11">
      <c r="K317750" s="211"/>
    </row>
    <row r="317751" spans="11:11">
      <c r="K317751" s="211"/>
    </row>
    <row r="317752" spans="11:11">
      <c r="K317752" s="211"/>
    </row>
    <row r="317753" spans="11:11">
      <c r="K317753" s="211"/>
    </row>
    <row r="317754" spans="11:11">
      <c r="K317754" s="211"/>
    </row>
    <row r="317755" spans="11:11">
      <c r="K317755" s="211"/>
    </row>
    <row r="317756" spans="11:11">
      <c r="K317756" s="211"/>
    </row>
    <row r="317757" spans="11:11">
      <c r="K317757" s="211"/>
    </row>
    <row r="317758" spans="11:11">
      <c r="K317758" s="211"/>
    </row>
    <row r="317759" spans="11:11">
      <c r="K317759" s="211"/>
    </row>
    <row r="317760" spans="11:11">
      <c r="K317760" s="211"/>
    </row>
    <row r="317761" spans="11:11">
      <c r="K317761" s="211"/>
    </row>
    <row r="317762" spans="11:11">
      <c r="K317762" s="211"/>
    </row>
    <row r="317763" spans="11:11">
      <c r="K317763" s="211"/>
    </row>
    <row r="317764" spans="11:11">
      <c r="K317764" s="211"/>
    </row>
    <row r="317765" spans="11:11">
      <c r="K317765" s="211"/>
    </row>
    <row r="317766" spans="11:11">
      <c r="K317766" s="211"/>
    </row>
    <row r="317767" spans="11:11">
      <c r="K317767" s="211"/>
    </row>
    <row r="317768" spans="11:11">
      <c r="K317768" s="211"/>
    </row>
    <row r="317769" spans="11:11">
      <c r="K317769" s="211"/>
    </row>
    <row r="317770" spans="11:11">
      <c r="K317770" s="211"/>
    </row>
    <row r="317771" spans="11:11">
      <c r="K317771" s="211"/>
    </row>
    <row r="317772" spans="11:11">
      <c r="K317772" s="211"/>
    </row>
    <row r="317773" spans="11:11">
      <c r="K317773" s="211"/>
    </row>
    <row r="317774" spans="11:11">
      <c r="K317774" s="211"/>
    </row>
    <row r="317775" spans="11:11">
      <c r="K317775" s="211"/>
    </row>
    <row r="317776" spans="11:11">
      <c r="K317776" s="211"/>
    </row>
    <row r="317777" spans="11:11">
      <c r="K317777" s="211"/>
    </row>
    <row r="317778" spans="11:11">
      <c r="K317778" s="211"/>
    </row>
    <row r="317779" spans="11:11">
      <c r="K317779" s="211"/>
    </row>
    <row r="317780" spans="11:11">
      <c r="K317780" s="211"/>
    </row>
    <row r="317781" spans="11:11">
      <c r="K317781" s="211"/>
    </row>
    <row r="317782" spans="11:11">
      <c r="K317782" s="211"/>
    </row>
    <row r="317783" spans="11:11">
      <c r="K317783" s="211"/>
    </row>
    <row r="317784" spans="11:11">
      <c r="K317784" s="211"/>
    </row>
    <row r="317785" spans="11:11">
      <c r="K317785" s="211"/>
    </row>
    <row r="317786" spans="11:11">
      <c r="K317786" s="211"/>
    </row>
    <row r="317787" spans="11:11">
      <c r="K317787" s="211"/>
    </row>
    <row r="317788" spans="11:11">
      <c r="K317788" s="211"/>
    </row>
    <row r="317789" spans="11:11">
      <c r="K317789" s="211"/>
    </row>
    <row r="317790" spans="11:11">
      <c r="K317790" s="211"/>
    </row>
    <row r="317791" spans="11:11">
      <c r="K317791" s="211"/>
    </row>
    <row r="317792" spans="11:11">
      <c r="K317792" s="211"/>
    </row>
    <row r="317793" spans="11:11">
      <c r="K317793" s="211"/>
    </row>
    <row r="317794" spans="11:11">
      <c r="K317794" s="211"/>
    </row>
    <row r="317795" spans="11:11">
      <c r="K317795" s="211"/>
    </row>
    <row r="317796" spans="11:11">
      <c r="K317796" s="211"/>
    </row>
    <row r="317797" spans="11:11">
      <c r="K317797" s="211"/>
    </row>
    <row r="317798" spans="11:11">
      <c r="K317798" s="211"/>
    </row>
    <row r="317799" spans="11:11">
      <c r="K317799" s="211"/>
    </row>
    <row r="317800" spans="11:11">
      <c r="K317800" s="211"/>
    </row>
    <row r="317801" spans="11:11">
      <c r="K317801" s="211"/>
    </row>
    <row r="317802" spans="11:11">
      <c r="K317802" s="211"/>
    </row>
    <row r="317803" spans="11:11">
      <c r="K317803" s="211"/>
    </row>
    <row r="317804" spans="11:11">
      <c r="K317804" s="211"/>
    </row>
    <row r="317805" spans="11:11">
      <c r="K317805" s="211"/>
    </row>
    <row r="317806" spans="11:11">
      <c r="K317806" s="211"/>
    </row>
    <row r="317807" spans="11:11">
      <c r="K317807" s="211"/>
    </row>
    <row r="317808" spans="11:11">
      <c r="K317808" s="211"/>
    </row>
    <row r="317809" spans="11:11">
      <c r="K317809" s="211"/>
    </row>
    <row r="317810" spans="11:11">
      <c r="K317810" s="211"/>
    </row>
    <row r="317811" spans="11:11">
      <c r="K317811" s="211"/>
    </row>
    <row r="317812" spans="11:11">
      <c r="K317812" s="211"/>
    </row>
    <row r="317813" spans="11:11">
      <c r="K317813" s="211"/>
    </row>
    <row r="317814" spans="11:11">
      <c r="K317814" s="211"/>
    </row>
    <row r="317815" spans="11:11">
      <c r="K317815" s="211"/>
    </row>
    <row r="317816" spans="11:11">
      <c r="K317816" s="211"/>
    </row>
    <row r="317817" spans="11:11">
      <c r="K317817" s="211"/>
    </row>
    <row r="317818" spans="11:11">
      <c r="K317818" s="211"/>
    </row>
    <row r="317819" spans="11:11">
      <c r="K317819" s="211"/>
    </row>
    <row r="317820" spans="11:11">
      <c r="K317820" s="211"/>
    </row>
    <row r="317821" spans="11:11">
      <c r="K317821" s="211"/>
    </row>
    <row r="317822" spans="11:11">
      <c r="K317822" s="211"/>
    </row>
    <row r="317823" spans="11:11">
      <c r="K317823" s="211"/>
    </row>
    <row r="317824" spans="11:11">
      <c r="K317824" s="211"/>
    </row>
    <row r="317825" spans="11:11">
      <c r="K317825" s="211"/>
    </row>
    <row r="317826" spans="11:11">
      <c r="K317826" s="211"/>
    </row>
    <row r="317827" spans="11:11">
      <c r="K317827" s="211"/>
    </row>
    <row r="317828" spans="11:11">
      <c r="K317828" s="211"/>
    </row>
    <row r="317829" spans="11:11">
      <c r="K317829" s="211"/>
    </row>
    <row r="317830" spans="11:11">
      <c r="K317830" s="211"/>
    </row>
    <row r="317831" spans="11:11">
      <c r="K317831" s="211"/>
    </row>
    <row r="317832" spans="11:11">
      <c r="K317832" s="211"/>
    </row>
    <row r="317833" spans="11:11">
      <c r="K317833" s="211"/>
    </row>
    <row r="317834" spans="11:11">
      <c r="K317834" s="211"/>
    </row>
    <row r="317835" spans="11:11">
      <c r="K317835" s="211"/>
    </row>
    <row r="317836" spans="11:11">
      <c r="K317836" s="211"/>
    </row>
    <row r="317837" spans="11:11">
      <c r="K317837" s="211"/>
    </row>
    <row r="317838" spans="11:11">
      <c r="K317838" s="211"/>
    </row>
    <row r="317839" spans="11:11">
      <c r="K317839" s="211"/>
    </row>
    <row r="317840" spans="11:11">
      <c r="K317840" s="211"/>
    </row>
    <row r="317841" spans="11:11">
      <c r="K317841" s="211"/>
    </row>
    <row r="317842" spans="11:11">
      <c r="K317842" s="211"/>
    </row>
    <row r="317843" spans="11:11">
      <c r="K317843" s="211"/>
    </row>
    <row r="317844" spans="11:11">
      <c r="K317844" s="211"/>
    </row>
    <row r="317845" spans="11:11">
      <c r="K317845" s="211"/>
    </row>
    <row r="317846" spans="11:11">
      <c r="K317846" s="211"/>
    </row>
    <row r="317847" spans="11:11">
      <c r="K317847" s="211"/>
    </row>
    <row r="317848" spans="11:11">
      <c r="K317848" s="211"/>
    </row>
    <row r="317849" spans="11:11">
      <c r="K317849" s="211"/>
    </row>
    <row r="317850" spans="11:11">
      <c r="K317850" s="211"/>
    </row>
    <row r="317851" spans="11:11">
      <c r="K317851" s="211"/>
    </row>
    <row r="317852" spans="11:11">
      <c r="K317852" s="211"/>
    </row>
    <row r="317853" spans="11:11">
      <c r="K317853" s="211"/>
    </row>
    <row r="317854" spans="11:11">
      <c r="K317854" s="211"/>
    </row>
    <row r="317855" spans="11:11">
      <c r="K317855" s="211"/>
    </row>
    <row r="317856" spans="11:11">
      <c r="K317856" s="211"/>
    </row>
    <row r="317857" spans="11:11">
      <c r="K317857" s="211"/>
    </row>
    <row r="317858" spans="11:11">
      <c r="K317858" s="211"/>
    </row>
    <row r="317859" spans="11:11">
      <c r="K317859" s="211"/>
    </row>
    <row r="317860" spans="11:11">
      <c r="K317860" s="211"/>
    </row>
    <row r="317861" spans="11:11">
      <c r="K317861" s="211"/>
    </row>
    <row r="317862" spans="11:11">
      <c r="K317862" s="211"/>
    </row>
    <row r="317863" spans="11:11">
      <c r="K317863" s="211"/>
    </row>
    <row r="317864" spans="11:11">
      <c r="K317864" s="211"/>
    </row>
    <row r="317865" spans="11:11">
      <c r="K317865" s="211"/>
    </row>
    <row r="317866" spans="11:11">
      <c r="K317866" s="211"/>
    </row>
    <row r="317867" spans="11:11">
      <c r="K317867" s="211"/>
    </row>
    <row r="317868" spans="11:11">
      <c r="K317868" s="211"/>
    </row>
    <row r="317869" spans="11:11">
      <c r="K317869" s="211"/>
    </row>
    <row r="317870" spans="11:11">
      <c r="K317870" s="211"/>
    </row>
    <row r="317871" spans="11:11">
      <c r="K317871" s="211"/>
    </row>
    <row r="317872" spans="11:11">
      <c r="K317872" s="211"/>
    </row>
    <row r="317873" spans="11:11">
      <c r="K317873" s="211"/>
    </row>
    <row r="317874" spans="11:11">
      <c r="K317874" s="211"/>
    </row>
    <row r="317875" spans="11:11">
      <c r="K317875" s="211"/>
    </row>
    <row r="317876" spans="11:11">
      <c r="K317876" s="211"/>
    </row>
    <row r="317877" spans="11:11">
      <c r="K317877" s="211"/>
    </row>
    <row r="317878" spans="11:11">
      <c r="K317878" s="211"/>
    </row>
    <row r="317879" spans="11:11">
      <c r="K317879" s="211"/>
    </row>
    <row r="317880" spans="11:11">
      <c r="K317880" s="211"/>
    </row>
    <row r="317881" spans="11:11">
      <c r="K317881" s="211"/>
    </row>
    <row r="317882" spans="11:11">
      <c r="K317882" s="211"/>
    </row>
    <row r="317883" spans="11:11">
      <c r="K317883" s="211"/>
    </row>
    <row r="317884" spans="11:11">
      <c r="K317884" s="211"/>
    </row>
    <row r="317885" spans="11:11">
      <c r="K317885" s="211"/>
    </row>
    <row r="317886" spans="11:11">
      <c r="K317886" s="211"/>
    </row>
    <row r="317887" spans="11:11">
      <c r="K317887" s="211"/>
    </row>
    <row r="317888" spans="11:11">
      <c r="K317888" s="211"/>
    </row>
    <row r="317889" spans="11:11">
      <c r="K317889" s="211"/>
    </row>
    <row r="317890" spans="11:11">
      <c r="K317890" s="211"/>
    </row>
    <row r="317891" spans="11:11">
      <c r="K317891" s="211"/>
    </row>
    <row r="317892" spans="11:11">
      <c r="K317892" s="211"/>
    </row>
    <row r="317893" spans="11:11">
      <c r="K317893" s="211"/>
    </row>
    <row r="317894" spans="11:11">
      <c r="K317894" s="211"/>
    </row>
    <row r="317895" spans="11:11">
      <c r="K317895" s="211"/>
    </row>
    <row r="317896" spans="11:11">
      <c r="K317896" s="211"/>
    </row>
    <row r="317897" spans="11:11">
      <c r="K317897" s="211"/>
    </row>
    <row r="317898" spans="11:11">
      <c r="K317898" s="211"/>
    </row>
    <row r="317899" spans="11:11">
      <c r="K317899" s="211"/>
    </row>
    <row r="317900" spans="11:11">
      <c r="K317900" s="211"/>
    </row>
    <row r="317901" spans="11:11">
      <c r="K317901" s="211"/>
    </row>
    <row r="317902" spans="11:11">
      <c r="K317902" s="211"/>
    </row>
    <row r="317903" spans="11:11">
      <c r="K317903" s="211"/>
    </row>
    <row r="317904" spans="11:11">
      <c r="K317904" s="211"/>
    </row>
    <row r="317905" spans="11:11">
      <c r="K317905" s="211"/>
    </row>
    <row r="317906" spans="11:11">
      <c r="K317906" s="211"/>
    </row>
    <row r="317907" spans="11:11">
      <c r="K317907" s="211"/>
    </row>
    <row r="317908" spans="11:11">
      <c r="K317908" s="211"/>
    </row>
    <row r="317909" spans="11:11">
      <c r="K317909" s="211"/>
    </row>
    <row r="317910" spans="11:11">
      <c r="K317910" s="211"/>
    </row>
    <row r="317911" spans="11:11">
      <c r="K317911" s="211"/>
    </row>
    <row r="317912" spans="11:11">
      <c r="K317912" s="211"/>
    </row>
    <row r="317913" spans="11:11">
      <c r="K317913" s="211"/>
    </row>
    <row r="317914" spans="11:11">
      <c r="K317914" s="211"/>
    </row>
    <row r="317915" spans="11:11">
      <c r="K317915" s="211"/>
    </row>
    <row r="317916" spans="11:11">
      <c r="K317916" s="211"/>
    </row>
    <row r="317917" spans="11:11">
      <c r="K317917" s="211"/>
    </row>
    <row r="317918" spans="11:11">
      <c r="K317918" s="211"/>
    </row>
    <row r="317919" spans="11:11">
      <c r="K317919" s="211"/>
    </row>
    <row r="317920" spans="11:11">
      <c r="K317920" s="211"/>
    </row>
    <row r="317921" spans="11:11">
      <c r="K317921" s="211"/>
    </row>
    <row r="317922" spans="11:11">
      <c r="K317922" s="211"/>
    </row>
    <row r="317923" spans="11:11">
      <c r="K317923" s="211"/>
    </row>
    <row r="317924" spans="11:11">
      <c r="K317924" s="211"/>
    </row>
    <row r="317925" spans="11:11">
      <c r="K317925" s="211"/>
    </row>
    <row r="317926" spans="11:11">
      <c r="K317926" s="211"/>
    </row>
    <row r="317927" spans="11:11">
      <c r="K317927" s="211"/>
    </row>
    <row r="317928" spans="11:11">
      <c r="K317928" s="211"/>
    </row>
    <row r="317929" spans="11:11">
      <c r="K317929" s="211"/>
    </row>
    <row r="317930" spans="11:11">
      <c r="K317930" s="211"/>
    </row>
    <row r="317931" spans="11:11">
      <c r="K317931" s="211"/>
    </row>
    <row r="317932" spans="11:11">
      <c r="K317932" s="211"/>
    </row>
    <row r="317933" spans="11:11">
      <c r="K317933" s="211"/>
    </row>
    <row r="317934" spans="11:11">
      <c r="K317934" s="211"/>
    </row>
    <row r="317935" spans="11:11">
      <c r="K317935" s="211"/>
    </row>
    <row r="317936" spans="11:11">
      <c r="K317936" s="211"/>
    </row>
    <row r="317937" spans="11:11">
      <c r="K317937" s="211"/>
    </row>
    <row r="317938" spans="11:11">
      <c r="K317938" s="211"/>
    </row>
    <row r="317939" spans="11:11">
      <c r="K317939" s="211"/>
    </row>
    <row r="317940" spans="11:11">
      <c r="K317940" s="211"/>
    </row>
    <row r="317941" spans="11:11">
      <c r="K317941" s="211"/>
    </row>
    <row r="317942" spans="11:11">
      <c r="K317942" s="211"/>
    </row>
    <row r="317943" spans="11:11">
      <c r="K317943" s="211"/>
    </row>
    <row r="317944" spans="11:11">
      <c r="K317944" s="211"/>
    </row>
    <row r="317945" spans="11:11">
      <c r="K317945" s="211"/>
    </row>
    <row r="317946" spans="11:11">
      <c r="K317946" s="211"/>
    </row>
    <row r="317947" spans="11:11">
      <c r="K317947" s="211"/>
    </row>
    <row r="317948" spans="11:11">
      <c r="K317948" s="211"/>
    </row>
    <row r="317949" spans="11:11">
      <c r="K317949" s="211"/>
    </row>
    <row r="317950" spans="11:11">
      <c r="K317950" s="211"/>
    </row>
    <row r="317951" spans="11:11">
      <c r="K317951" s="211"/>
    </row>
    <row r="317952" spans="11:11">
      <c r="K317952" s="211"/>
    </row>
    <row r="317953" spans="11:11">
      <c r="K317953" s="211"/>
    </row>
    <row r="317954" spans="11:11">
      <c r="K317954" s="211"/>
    </row>
    <row r="317955" spans="11:11">
      <c r="K317955" s="211"/>
    </row>
    <row r="317956" spans="11:11">
      <c r="K317956" s="211"/>
    </row>
    <row r="317957" spans="11:11">
      <c r="K317957" s="211"/>
    </row>
    <row r="317958" spans="11:11">
      <c r="K317958" s="211"/>
    </row>
    <row r="317959" spans="11:11">
      <c r="K317959" s="211"/>
    </row>
    <row r="317960" spans="11:11">
      <c r="K317960" s="211"/>
    </row>
    <row r="317961" spans="11:11">
      <c r="K317961" s="211"/>
    </row>
    <row r="317962" spans="11:11">
      <c r="K317962" s="211"/>
    </row>
    <row r="317963" spans="11:11">
      <c r="K317963" s="211"/>
    </row>
    <row r="317964" spans="11:11">
      <c r="K317964" s="211"/>
    </row>
    <row r="317965" spans="11:11">
      <c r="K317965" s="211"/>
    </row>
    <row r="317966" spans="11:11">
      <c r="K317966" s="211"/>
    </row>
    <row r="317967" spans="11:11">
      <c r="K317967" s="211"/>
    </row>
    <row r="317968" spans="11:11">
      <c r="K317968" s="211"/>
    </row>
    <row r="317969" spans="11:11">
      <c r="K317969" s="211"/>
    </row>
    <row r="317970" spans="11:11">
      <c r="K317970" s="211"/>
    </row>
    <row r="317971" spans="11:11">
      <c r="K317971" s="211"/>
    </row>
    <row r="317972" spans="11:11">
      <c r="K317972" s="211"/>
    </row>
    <row r="317973" spans="11:11">
      <c r="K317973" s="211"/>
    </row>
    <row r="317974" spans="11:11">
      <c r="K317974" s="211"/>
    </row>
    <row r="317975" spans="11:11">
      <c r="K317975" s="211"/>
    </row>
    <row r="317976" spans="11:11">
      <c r="K317976" s="211"/>
    </row>
    <row r="317977" spans="11:11">
      <c r="K317977" s="211"/>
    </row>
    <row r="317978" spans="11:11">
      <c r="K317978" s="211"/>
    </row>
    <row r="317979" spans="11:11">
      <c r="K317979" s="211"/>
    </row>
    <row r="317980" spans="11:11">
      <c r="K317980" s="211"/>
    </row>
    <row r="317981" spans="11:11">
      <c r="K317981" s="211"/>
    </row>
    <row r="317982" spans="11:11">
      <c r="K317982" s="211"/>
    </row>
    <row r="317983" spans="11:11">
      <c r="K317983" s="211"/>
    </row>
    <row r="317984" spans="11:11">
      <c r="K317984" s="211"/>
    </row>
    <row r="317985" spans="11:11">
      <c r="K317985" s="211"/>
    </row>
    <row r="317986" spans="11:11">
      <c r="K317986" s="211"/>
    </row>
    <row r="317987" spans="11:11">
      <c r="K317987" s="211"/>
    </row>
    <row r="317988" spans="11:11">
      <c r="K317988" s="211"/>
    </row>
    <row r="317989" spans="11:11">
      <c r="K317989" s="211"/>
    </row>
    <row r="317990" spans="11:11">
      <c r="K317990" s="211"/>
    </row>
    <row r="317991" spans="11:11">
      <c r="K317991" s="211"/>
    </row>
    <row r="317992" spans="11:11">
      <c r="K317992" s="211"/>
    </row>
    <row r="317993" spans="11:11">
      <c r="K317993" s="211"/>
    </row>
    <row r="317994" spans="11:11">
      <c r="K317994" s="211"/>
    </row>
    <row r="317995" spans="11:11">
      <c r="K317995" s="211"/>
    </row>
    <row r="317996" spans="11:11">
      <c r="K317996" s="211"/>
    </row>
    <row r="317997" spans="11:11">
      <c r="K317997" s="211"/>
    </row>
    <row r="317998" spans="11:11">
      <c r="K317998" s="211"/>
    </row>
    <row r="317999" spans="11:11">
      <c r="K317999" s="211"/>
    </row>
    <row r="318000" spans="11:11">
      <c r="K318000" s="211"/>
    </row>
    <row r="318001" spans="11:11">
      <c r="K318001" s="211"/>
    </row>
    <row r="318002" spans="11:11">
      <c r="K318002" s="211"/>
    </row>
    <row r="318003" spans="11:11">
      <c r="K318003" s="211"/>
    </row>
    <row r="318004" spans="11:11">
      <c r="K318004" s="211"/>
    </row>
    <row r="318005" spans="11:11">
      <c r="K318005" s="211"/>
    </row>
    <row r="318006" spans="11:11">
      <c r="K318006" s="211"/>
    </row>
    <row r="318007" spans="11:11">
      <c r="K318007" s="211"/>
    </row>
    <row r="318008" spans="11:11">
      <c r="K318008" s="211"/>
    </row>
    <row r="318009" spans="11:11">
      <c r="K318009" s="211"/>
    </row>
    <row r="318010" spans="11:11">
      <c r="K318010" s="211"/>
    </row>
    <row r="318011" spans="11:11">
      <c r="K318011" s="211"/>
    </row>
    <row r="318012" spans="11:11">
      <c r="K318012" s="211"/>
    </row>
    <row r="318013" spans="11:11">
      <c r="K318013" s="211"/>
    </row>
    <row r="318014" spans="11:11">
      <c r="K318014" s="211"/>
    </row>
    <row r="318015" spans="11:11">
      <c r="K318015" s="211"/>
    </row>
    <row r="318016" spans="11:11">
      <c r="K318016" s="211"/>
    </row>
    <row r="318017" spans="11:11">
      <c r="K318017" s="211"/>
    </row>
    <row r="318018" spans="11:11">
      <c r="K318018" s="211"/>
    </row>
    <row r="318019" spans="11:11">
      <c r="K318019" s="211"/>
    </row>
    <row r="318020" spans="11:11">
      <c r="K318020" s="211"/>
    </row>
    <row r="318021" spans="11:11">
      <c r="K318021" s="211"/>
    </row>
    <row r="318022" spans="11:11">
      <c r="K318022" s="211"/>
    </row>
    <row r="318023" spans="11:11">
      <c r="K318023" s="211"/>
    </row>
    <row r="318024" spans="11:11">
      <c r="K318024" s="211"/>
    </row>
    <row r="318025" spans="11:11">
      <c r="K318025" s="211"/>
    </row>
    <row r="318026" spans="11:11">
      <c r="K318026" s="211"/>
    </row>
    <row r="318027" spans="11:11">
      <c r="K318027" s="211"/>
    </row>
    <row r="318028" spans="11:11">
      <c r="K318028" s="211"/>
    </row>
    <row r="318029" spans="11:11">
      <c r="K318029" s="211"/>
    </row>
    <row r="318030" spans="11:11">
      <c r="K318030" s="211"/>
    </row>
    <row r="318031" spans="11:11">
      <c r="K318031" s="211"/>
    </row>
    <row r="318032" spans="11:11">
      <c r="K318032" s="211"/>
    </row>
    <row r="318033" spans="11:11">
      <c r="K318033" s="211"/>
    </row>
    <row r="318034" spans="11:11">
      <c r="K318034" s="211"/>
    </row>
    <row r="318035" spans="11:11">
      <c r="K318035" s="211"/>
    </row>
    <row r="318036" spans="11:11">
      <c r="K318036" s="211"/>
    </row>
    <row r="318037" spans="11:11">
      <c r="K318037" s="211"/>
    </row>
    <row r="318038" spans="11:11">
      <c r="K318038" s="211"/>
    </row>
    <row r="318039" spans="11:11">
      <c r="K318039" s="211"/>
    </row>
    <row r="318040" spans="11:11">
      <c r="K318040" s="211"/>
    </row>
    <row r="318041" spans="11:11">
      <c r="K318041" s="211"/>
    </row>
    <row r="318042" spans="11:11">
      <c r="K318042" s="211"/>
    </row>
    <row r="318043" spans="11:11">
      <c r="K318043" s="211"/>
    </row>
    <row r="318044" spans="11:11">
      <c r="K318044" s="211"/>
    </row>
    <row r="318045" spans="11:11">
      <c r="K318045" s="211"/>
    </row>
    <row r="318046" spans="11:11">
      <c r="K318046" s="211"/>
    </row>
    <row r="318047" spans="11:11">
      <c r="K318047" s="211"/>
    </row>
    <row r="318048" spans="11:11">
      <c r="K318048" s="211"/>
    </row>
    <row r="318049" spans="11:11">
      <c r="K318049" s="211"/>
    </row>
    <row r="318050" spans="11:11">
      <c r="K318050" s="211"/>
    </row>
    <row r="318051" spans="11:11">
      <c r="K318051" s="211"/>
    </row>
    <row r="318052" spans="11:11">
      <c r="K318052" s="211"/>
    </row>
    <row r="318053" spans="11:11">
      <c r="K318053" s="211"/>
    </row>
    <row r="318054" spans="11:11">
      <c r="K318054" s="211"/>
    </row>
    <row r="318055" spans="11:11">
      <c r="K318055" s="211"/>
    </row>
    <row r="318056" spans="11:11">
      <c r="K318056" s="211"/>
    </row>
    <row r="318057" spans="11:11">
      <c r="K318057" s="211"/>
    </row>
    <row r="318058" spans="11:11">
      <c r="K318058" s="211"/>
    </row>
    <row r="318059" spans="11:11">
      <c r="K318059" s="211"/>
    </row>
    <row r="318060" spans="11:11">
      <c r="K318060" s="211"/>
    </row>
    <row r="318061" spans="11:11">
      <c r="K318061" s="211"/>
    </row>
    <row r="318062" spans="11:11">
      <c r="K318062" s="211"/>
    </row>
    <row r="318063" spans="11:11">
      <c r="K318063" s="211"/>
    </row>
    <row r="318064" spans="11:11">
      <c r="K318064" s="211"/>
    </row>
    <row r="318065" spans="11:11">
      <c r="K318065" s="211"/>
    </row>
    <row r="318066" spans="11:11">
      <c r="K318066" s="211"/>
    </row>
    <row r="318067" spans="11:11">
      <c r="K318067" s="211"/>
    </row>
    <row r="318068" spans="11:11">
      <c r="K318068" s="211"/>
    </row>
    <row r="318069" spans="11:11">
      <c r="K318069" s="211"/>
    </row>
    <row r="318070" spans="11:11">
      <c r="K318070" s="211"/>
    </row>
    <row r="318071" spans="11:11">
      <c r="K318071" s="211"/>
    </row>
    <row r="318072" spans="11:11">
      <c r="K318072" s="211"/>
    </row>
    <row r="318073" spans="11:11">
      <c r="K318073" s="211"/>
    </row>
    <row r="318074" spans="11:11">
      <c r="K318074" s="211"/>
    </row>
    <row r="318075" spans="11:11">
      <c r="K318075" s="211"/>
    </row>
    <row r="318076" spans="11:11">
      <c r="K318076" s="211"/>
    </row>
    <row r="318077" spans="11:11">
      <c r="K318077" s="211"/>
    </row>
    <row r="318078" spans="11:11">
      <c r="K318078" s="211"/>
    </row>
    <row r="318079" spans="11:11">
      <c r="K318079" s="211"/>
    </row>
    <row r="318080" spans="11:11">
      <c r="K318080" s="211"/>
    </row>
    <row r="318081" spans="11:11">
      <c r="K318081" s="211"/>
    </row>
    <row r="318082" spans="11:11">
      <c r="K318082" s="211"/>
    </row>
    <row r="318083" spans="11:11">
      <c r="K318083" s="211"/>
    </row>
    <row r="318084" spans="11:11">
      <c r="K318084" s="211"/>
    </row>
    <row r="318085" spans="11:11">
      <c r="K318085" s="211"/>
    </row>
    <row r="318086" spans="11:11">
      <c r="K318086" s="211"/>
    </row>
    <row r="318087" spans="11:11">
      <c r="K318087" s="211"/>
    </row>
    <row r="318088" spans="11:11">
      <c r="K318088" s="211"/>
    </row>
    <row r="318089" spans="11:11">
      <c r="K318089" s="211"/>
    </row>
    <row r="318090" spans="11:11">
      <c r="K318090" s="211"/>
    </row>
    <row r="318091" spans="11:11">
      <c r="K318091" s="211"/>
    </row>
    <row r="318092" spans="11:11">
      <c r="K318092" s="211"/>
    </row>
    <row r="318093" spans="11:11">
      <c r="K318093" s="211"/>
    </row>
    <row r="318094" spans="11:11">
      <c r="K318094" s="211"/>
    </row>
    <row r="318095" spans="11:11">
      <c r="K318095" s="211"/>
    </row>
    <row r="318096" spans="11:11">
      <c r="K318096" s="211"/>
    </row>
    <row r="318097" spans="11:11">
      <c r="K318097" s="211"/>
    </row>
    <row r="318098" spans="11:11">
      <c r="K318098" s="211"/>
    </row>
    <row r="318099" spans="11:11">
      <c r="K318099" s="211"/>
    </row>
    <row r="318100" spans="11:11">
      <c r="K318100" s="211"/>
    </row>
    <row r="318101" spans="11:11">
      <c r="K318101" s="211"/>
    </row>
    <row r="318102" spans="11:11">
      <c r="K318102" s="211"/>
    </row>
    <row r="318103" spans="11:11">
      <c r="K318103" s="211"/>
    </row>
    <row r="318104" spans="11:11">
      <c r="K318104" s="211"/>
    </row>
    <row r="318105" spans="11:11">
      <c r="K318105" s="211"/>
    </row>
    <row r="318106" spans="11:11">
      <c r="K318106" s="211"/>
    </row>
    <row r="318107" spans="11:11">
      <c r="K318107" s="211"/>
    </row>
    <row r="318108" spans="11:11">
      <c r="K318108" s="211"/>
    </row>
    <row r="318109" spans="11:11">
      <c r="K318109" s="211"/>
    </row>
    <row r="318110" spans="11:11">
      <c r="K318110" s="211"/>
    </row>
    <row r="318111" spans="11:11">
      <c r="K318111" s="211"/>
    </row>
    <row r="318112" spans="11:11">
      <c r="K318112" s="211"/>
    </row>
    <row r="318113" spans="11:11">
      <c r="K318113" s="211"/>
    </row>
    <row r="318114" spans="11:11">
      <c r="K318114" s="211"/>
    </row>
    <row r="318115" spans="11:11">
      <c r="K318115" s="211"/>
    </row>
    <row r="318116" spans="11:11">
      <c r="K318116" s="211"/>
    </row>
    <row r="318117" spans="11:11">
      <c r="K318117" s="211"/>
    </row>
    <row r="318118" spans="11:11">
      <c r="K318118" s="211"/>
    </row>
    <row r="318119" spans="11:11">
      <c r="K318119" s="211"/>
    </row>
    <row r="318120" spans="11:11">
      <c r="K318120" s="211"/>
    </row>
    <row r="318121" spans="11:11">
      <c r="K318121" s="211"/>
    </row>
    <row r="318122" spans="11:11">
      <c r="K318122" s="211"/>
    </row>
    <row r="318123" spans="11:11">
      <c r="K318123" s="211"/>
    </row>
    <row r="318124" spans="11:11">
      <c r="K318124" s="211"/>
    </row>
    <row r="318125" spans="11:11">
      <c r="K318125" s="211"/>
    </row>
    <row r="318126" spans="11:11">
      <c r="K318126" s="211"/>
    </row>
    <row r="318127" spans="11:11">
      <c r="K318127" s="211"/>
    </row>
    <row r="318128" spans="11:11">
      <c r="K318128" s="211"/>
    </row>
    <row r="318129" spans="11:11">
      <c r="K318129" s="211"/>
    </row>
    <row r="318130" spans="11:11">
      <c r="K318130" s="211"/>
    </row>
    <row r="318131" spans="11:11">
      <c r="K318131" s="211"/>
    </row>
    <row r="318132" spans="11:11">
      <c r="K318132" s="211"/>
    </row>
    <row r="318133" spans="11:11">
      <c r="K318133" s="211"/>
    </row>
    <row r="318134" spans="11:11">
      <c r="K318134" s="211"/>
    </row>
    <row r="318135" spans="11:11">
      <c r="K318135" s="211"/>
    </row>
    <row r="318136" spans="11:11">
      <c r="K318136" s="211"/>
    </row>
    <row r="318137" spans="11:11">
      <c r="K318137" s="211"/>
    </row>
    <row r="318138" spans="11:11">
      <c r="K318138" s="211"/>
    </row>
    <row r="318139" spans="11:11">
      <c r="K318139" s="211"/>
    </row>
    <row r="318140" spans="11:11">
      <c r="K318140" s="211"/>
    </row>
    <row r="318141" spans="11:11">
      <c r="K318141" s="211"/>
    </row>
    <row r="318142" spans="11:11">
      <c r="K318142" s="211"/>
    </row>
    <row r="318143" spans="11:11">
      <c r="K318143" s="211"/>
    </row>
    <row r="318144" spans="11:11">
      <c r="K318144" s="211"/>
    </row>
    <row r="318145" spans="11:11">
      <c r="K318145" s="211"/>
    </row>
    <row r="318146" spans="11:11">
      <c r="K318146" s="211"/>
    </row>
    <row r="318147" spans="11:11">
      <c r="K318147" s="211"/>
    </row>
    <row r="318148" spans="11:11">
      <c r="K318148" s="211"/>
    </row>
    <row r="318149" spans="11:11">
      <c r="K318149" s="211"/>
    </row>
    <row r="318150" spans="11:11">
      <c r="K318150" s="211"/>
    </row>
    <row r="318151" spans="11:11">
      <c r="K318151" s="211"/>
    </row>
    <row r="318152" spans="11:11">
      <c r="K318152" s="211"/>
    </row>
    <row r="318153" spans="11:11">
      <c r="K318153" s="211"/>
    </row>
    <row r="318154" spans="11:11">
      <c r="K318154" s="211"/>
    </row>
    <row r="318155" spans="11:11">
      <c r="K318155" s="211"/>
    </row>
    <row r="318156" spans="11:11">
      <c r="K318156" s="211"/>
    </row>
    <row r="318157" spans="11:11">
      <c r="K318157" s="211"/>
    </row>
    <row r="318158" spans="11:11">
      <c r="K318158" s="211"/>
    </row>
    <row r="318159" spans="11:11">
      <c r="K318159" s="211"/>
    </row>
    <row r="318160" spans="11:11">
      <c r="K318160" s="211"/>
    </row>
    <row r="318161" spans="11:11">
      <c r="K318161" s="211"/>
    </row>
    <row r="318162" spans="11:11">
      <c r="K318162" s="211"/>
    </row>
    <row r="318163" spans="11:11">
      <c r="K318163" s="211"/>
    </row>
    <row r="318164" spans="11:11">
      <c r="K318164" s="211"/>
    </row>
    <row r="318165" spans="11:11">
      <c r="K318165" s="211"/>
    </row>
    <row r="318166" spans="11:11">
      <c r="K318166" s="211"/>
    </row>
    <row r="318167" spans="11:11">
      <c r="K318167" s="211"/>
    </row>
    <row r="318168" spans="11:11">
      <c r="K318168" s="211"/>
    </row>
    <row r="318169" spans="11:11">
      <c r="K318169" s="211"/>
    </row>
    <row r="318170" spans="11:11">
      <c r="K318170" s="211"/>
    </row>
    <row r="318171" spans="11:11">
      <c r="K318171" s="211"/>
    </row>
    <row r="318172" spans="11:11">
      <c r="K318172" s="211"/>
    </row>
    <row r="318173" spans="11:11">
      <c r="K318173" s="211"/>
    </row>
    <row r="318174" spans="11:11">
      <c r="K318174" s="211"/>
    </row>
    <row r="318175" spans="11:11">
      <c r="K318175" s="211"/>
    </row>
    <row r="318176" spans="11:11">
      <c r="K318176" s="211"/>
    </row>
    <row r="318177" spans="11:11">
      <c r="K318177" s="211"/>
    </row>
    <row r="318178" spans="11:11">
      <c r="K318178" s="211"/>
    </row>
    <row r="318179" spans="11:11">
      <c r="K318179" s="211"/>
    </row>
    <row r="318180" spans="11:11">
      <c r="K318180" s="211"/>
    </row>
    <row r="318181" spans="11:11">
      <c r="K318181" s="211"/>
    </row>
    <row r="318182" spans="11:11">
      <c r="K318182" s="211"/>
    </row>
    <row r="318183" spans="11:11">
      <c r="K318183" s="211"/>
    </row>
    <row r="318184" spans="11:11">
      <c r="K318184" s="211"/>
    </row>
    <row r="318185" spans="11:11">
      <c r="K318185" s="211"/>
    </row>
    <row r="318186" spans="11:11">
      <c r="K318186" s="211"/>
    </row>
    <row r="318187" spans="11:11">
      <c r="K318187" s="211"/>
    </row>
    <row r="318188" spans="11:11">
      <c r="K318188" s="211"/>
    </row>
    <row r="318189" spans="11:11">
      <c r="K318189" s="211"/>
    </row>
    <row r="318190" spans="11:11">
      <c r="K318190" s="211"/>
    </row>
    <row r="318191" spans="11:11">
      <c r="K318191" s="211"/>
    </row>
    <row r="318192" spans="11:11">
      <c r="K318192" s="211"/>
    </row>
    <row r="318193" spans="11:11">
      <c r="K318193" s="211"/>
    </row>
    <row r="318194" spans="11:11">
      <c r="K318194" s="211"/>
    </row>
    <row r="318195" spans="11:11">
      <c r="K318195" s="211"/>
    </row>
    <row r="318196" spans="11:11">
      <c r="K318196" s="211"/>
    </row>
    <row r="318197" spans="11:11">
      <c r="K318197" s="211"/>
    </row>
    <row r="318198" spans="11:11">
      <c r="K318198" s="211"/>
    </row>
    <row r="318199" spans="11:11">
      <c r="K318199" s="211"/>
    </row>
    <row r="318200" spans="11:11">
      <c r="K318200" s="211"/>
    </row>
    <row r="318201" spans="11:11">
      <c r="K318201" s="211"/>
    </row>
    <row r="318202" spans="11:11">
      <c r="K318202" s="211"/>
    </row>
    <row r="318203" spans="11:11">
      <c r="K318203" s="211"/>
    </row>
    <row r="318204" spans="11:11">
      <c r="K318204" s="211"/>
    </row>
    <row r="318205" spans="11:11">
      <c r="K318205" s="211"/>
    </row>
    <row r="318206" spans="11:11">
      <c r="K318206" s="211"/>
    </row>
    <row r="318207" spans="11:11">
      <c r="K318207" s="211"/>
    </row>
    <row r="318208" spans="11:11">
      <c r="K318208" s="211"/>
    </row>
    <row r="318209" spans="11:11">
      <c r="K318209" s="211"/>
    </row>
    <row r="318210" spans="11:11">
      <c r="K318210" s="211"/>
    </row>
    <row r="318211" spans="11:11">
      <c r="K318211" s="211"/>
    </row>
    <row r="318212" spans="11:11">
      <c r="K318212" s="211"/>
    </row>
    <row r="318213" spans="11:11">
      <c r="K318213" s="211"/>
    </row>
    <row r="318214" spans="11:11">
      <c r="K318214" s="211"/>
    </row>
    <row r="318215" spans="11:11">
      <c r="K318215" s="211"/>
    </row>
    <row r="318216" spans="11:11">
      <c r="K318216" s="211"/>
    </row>
    <row r="318217" spans="11:11">
      <c r="K318217" s="211"/>
    </row>
    <row r="318218" spans="11:11">
      <c r="K318218" s="211"/>
    </row>
    <row r="318219" spans="11:11">
      <c r="K318219" s="211"/>
    </row>
    <row r="318220" spans="11:11">
      <c r="K318220" s="211"/>
    </row>
    <row r="318221" spans="11:11">
      <c r="K318221" s="211"/>
    </row>
    <row r="318222" spans="11:11">
      <c r="K318222" s="211"/>
    </row>
    <row r="318223" spans="11:11">
      <c r="K318223" s="211"/>
    </row>
    <row r="318224" spans="11:11">
      <c r="K318224" s="211"/>
    </row>
    <row r="318225" spans="11:11">
      <c r="K318225" s="211"/>
    </row>
    <row r="318226" spans="11:11">
      <c r="K318226" s="211"/>
    </row>
    <row r="318227" spans="11:11">
      <c r="K318227" s="211"/>
    </row>
    <row r="318228" spans="11:11">
      <c r="K318228" s="211"/>
    </row>
    <row r="318229" spans="11:11">
      <c r="K318229" s="211"/>
    </row>
    <row r="318230" spans="11:11">
      <c r="K318230" s="211"/>
    </row>
    <row r="318231" spans="11:11">
      <c r="K318231" s="211"/>
    </row>
    <row r="318232" spans="11:11">
      <c r="K318232" s="211"/>
    </row>
    <row r="318233" spans="11:11">
      <c r="K318233" s="211"/>
    </row>
    <row r="318234" spans="11:11">
      <c r="K318234" s="211"/>
    </row>
    <row r="318235" spans="11:11">
      <c r="K318235" s="211"/>
    </row>
    <row r="318236" spans="11:11">
      <c r="K318236" s="211"/>
    </row>
    <row r="318237" spans="11:11">
      <c r="K318237" s="211"/>
    </row>
    <row r="318238" spans="11:11">
      <c r="K318238" s="211"/>
    </row>
    <row r="318239" spans="11:11">
      <c r="K318239" s="211"/>
    </row>
    <row r="318240" spans="11:11">
      <c r="K318240" s="211"/>
    </row>
    <row r="318241" spans="11:11">
      <c r="K318241" s="211"/>
    </row>
    <row r="318242" spans="11:11">
      <c r="K318242" s="211"/>
    </row>
    <row r="318243" spans="11:11">
      <c r="K318243" s="211"/>
    </row>
    <row r="318244" spans="11:11">
      <c r="K318244" s="211"/>
    </row>
    <row r="318245" spans="11:11">
      <c r="K318245" s="211"/>
    </row>
    <row r="318246" spans="11:11">
      <c r="K318246" s="211"/>
    </row>
    <row r="318247" spans="11:11">
      <c r="K318247" s="211"/>
    </row>
    <row r="318248" spans="11:11">
      <c r="K318248" s="211"/>
    </row>
    <row r="318249" spans="11:11">
      <c r="K318249" s="211"/>
    </row>
    <row r="318250" spans="11:11">
      <c r="K318250" s="211"/>
    </row>
    <row r="318251" spans="11:11">
      <c r="K318251" s="211"/>
    </row>
    <row r="318252" spans="11:11">
      <c r="K318252" s="211"/>
    </row>
    <row r="318253" spans="11:11">
      <c r="K318253" s="211"/>
    </row>
    <row r="318254" spans="11:11">
      <c r="K318254" s="211"/>
    </row>
    <row r="318255" spans="11:11">
      <c r="K318255" s="211"/>
    </row>
    <row r="318256" spans="11:11">
      <c r="K318256" s="211"/>
    </row>
    <row r="318257" spans="11:11">
      <c r="K318257" s="211"/>
    </row>
    <row r="318258" spans="11:11">
      <c r="K318258" s="211"/>
    </row>
    <row r="318259" spans="11:11">
      <c r="K318259" s="211"/>
    </row>
    <row r="318260" spans="11:11">
      <c r="K318260" s="211"/>
    </row>
    <row r="318261" spans="11:11">
      <c r="K318261" s="211"/>
    </row>
    <row r="318262" spans="11:11">
      <c r="K318262" s="211"/>
    </row>
    <row r="318263" spans="11:11">
      <c r="K318263" s="211"/>
    </row>
    <row r="318264" spans="11:11">
      <c r="K318264" s="211"/>
    </row>
    <row r="318265" spans="11:11">
      <c r="K318265" s="211"/>
    </row>
    <row r="318266" spans="11:11">
      <c r="K318266" s="211"/>
    </row>
    <row r="318267" spans="11:11">
      <c r="K318267" s="211"/>
    </row>
    <row r="318268" spans="11:11">
      <c r="K318268" s="211"/>
    </row>
    <row r="318269" spans="11:11">
      <c r="K318269" s="211"/>
    </row>
    <row r="318270" spans="11:11">
      <c r="K318270" s="211"/>
    </row>
    <row r="318271" spans="11:11">
      <c r="K318271" s="211"/>
    </row>
    <row r="318272" spans="11:11">
      <c r="K318272" s="211"/>
    </row>
    <row r="318273" spans="11:11">
      <c r="K318273" s="211"/>
    </row>
    <row r="318274" spans="11:11">
      <c r="K318274" s="211"/>
    </row>
    <row r="318275" spans="11:11">
      <c r="K318275" s="211"/>
    </row>
    <row r="318276" spans="11:11">
      <c r="K318276" s="211"/>
    </row>
    <row r="318277" spans="11:11">
      <c r="K318277" s="211"/>
    </row>
    <row r="318278" spans="11:11">
      <c r="K318278" s="211"/>
    </row>
    <row r="318279" spans="11:11">
      <c r="K318279" s="211"/>
    </row>
    <row r="318280" spans="11:11">
      <c r="K318280" s="211"/>
    </row>
    <row r="318281" spans="11:11">
      <c r="K318281" s="211"/>
    </row>
    <row r="318282" spans="11:11">
      <c r="K318282" s="211"/>
    </row>
    <row r="318283" spans="11:11">
      <c r="K318283" s="211"/>
    </row>
    <row r="318284" spans="11:11">
      <c r="K318284" s="211"/>
    </row>
    <row r="318285" spans="11:11">
      <c r="K318285" s="211"/>
    </row>
    <row r="318286" spans="11:11">
      <c r="K318286" s="211"/>
    </row>
    <row r="318287" spans="11:11">
      <c r="K318287" s="211"/>
    </row>
    <row r="318288" spans="11:11">
      <c r="K318288" s="211"/>
    </row>
    <row r="318289" spans="11:11">
      <c r="K318289" s="211"/>
    </row>
    <row r="318290" spans="11:11">
      <c r="K318290" s="211"/>
    </row>
    <row r="318291" spans="11:11">
      <c r="K318291" s="211"/>
    </row>
    <row r="318292" spans="11:11">
      <c r="K318292" s="211"/>
    </row>
    <row r="318293" spans="11:11">
      <c r="K318293" s="211"/>
    </row>
    <row r="318294" spans="11:11">
      <c r="K318294" s="211"/>
    </row>
    <row r="318295" spans="11:11">
      <c r="K318295" s="211"/>
    </row>
    <row r="318296" spans="11:11">
      <c r="K318296" s="211"/>
    </row>
    <row r="318297" spans="11:11">
      <c r="K318297" s="211"/>
    </row>
    <row r="318298" spans="11:11">
      <c r="K318298" s="211"/>
    </row>
    <row r="318299" spans="11:11">
      <c r="K318299" s="211"/>
    </row>
    <row r="318300" spans="11:11">
      <c r="K318300" s="211"/>
    </row>
    <row r="318301" spans="11:11">
      <c r="K318301" s="211"/>
    </row>
    <row r="318302" spans="11:11">
      <c r="K318302" s="211"/>
    </row>
    <row r="318303" spans="11:11">
      <c r="K318303" s="211"/>
    </row>
    <row r="318304" spans="11:11">
      <c r="K318304" s="211"/>
    </row>
    <row r="318305" spans="11:11">
      <c r="K318305" s="211"/>
    </row>
    <row r="318306" spans="11:11">
      <c r="K318306" s="211"/>
    </row>
    <row r="318307" spans="11:11">
      <c r="K318307" s="211"/>
    </row>
    <row r="318308" spans="11:11">
      <c r="K318308" s="211"/>
    </row>
    <row r="318309" spans="11:11">
      <c r="K318309" s="211"/>
    </row>
    <row r="318310" spans="11:11">
      <c r="K318310" s="211"/>
    </row>
    <row r="318311" spans="11:11">
      <c r="K318311" s="211"/>
    </row>
    <row r="318312" spans="11:11">
      <c r="K318312" s="211"/>
    </row>
    <row r="318313" spans="11:11">
      <c r="K318313" s="211"/>
    </row>
    <row r="318314" spans="11:11">
      <c r="K318314" s="211"/>
    </row>
    <row r="318315" spans="11:11">
      <c r="K318315" s="211"/>
    </row>
    <row r="318316" spans="11:11">
      <c r="K318316" s="211"/>
    </row>
    <row r="318317" spans="11:11">
      <c r="K318317" s="211"/>
    </row>
    <row r="318318" spans="11:11">
      <c r="K318318" s="211"/>
    </row>
    <row r="318319" spans="11:11">
      <c r="K318319" s="211"/>
    </row>
    <row r="318320" spans="11:11">
      <c r="K318320" s="211"/>
    </row>
    <row r="318321" spans="11:11">
      <c r="K318321" s="211"/>
    </row>
    <row r="318322" spans="11:11">
      <c r="K318322" s="211"/>
    </row>
    <row r="318323" spans="11:11">
      <c r="K318323" s="211"/>
    </row>
    <row r="318324" spans="11:11">
      <c r="K318324" s="211"/>
    </row>
    <row r="318325" spans="11:11">
      <c r="K318325" s="211"/>
    </row>
    <row r="318326" spans="11:11">
      <c r="K318326" s="211"/>
    </row>
    <row r="318327" spans="11:11">
      <c r="K318327" s="211"/>
    </row>
    <row r="318328" spans="11:11">
      <c r="K318328" s="211"/>
    </row>
    <row r="318329" spans="11:11">
      <c r="K318329" s="211"/>
    </row>
    <row r="318330" spans="11:11">
      <c r="K318330" s="211"/>
    </row>
    <row r="318331" spans="11:11">
      <c r="K318331" s="211"/>
    </row>
    <row r="318332" spans="11:11">
      <c r="K318332" s="211"/>
    </row>
    <row r="318333" spans="11:11">
      <c r="K318333" s="211"/>
    </row>
    <row r="318334" spans="11:11">
      <c r="K318334" s="211"/>
    </row>
    <row r="318335" spans="11:11">
      <c r="K318335" s="211"/>
    </row>
    <row r="318336" spans="11:11">
      <c r="K318336" s="211"/>
    </row>
    <row r="318337" spans="11:11">
      <c r="K318337" s="211"/>
    </row>
    <row r="318338" spans="11:11">
      <c r="K318338" s="211"/>
    </row>
    <row r="318339" spans="11:11">
      <c r="K318339" s="211"/>
    </row>
    <row r="318340" spans="11:11">
      <c r="K318340" s="211"/>
    </row>
    <row r="318341" spans="11:11">
      <c r="K318341" s="211"/>
    </row>
    <row r="318342" spans="11:11">
      <c r="K318342" s="211"/>
    </row>
    <row r="318343" spans="11:11">
      <c r="K318343" s="211"/>
    </row>
    <row r="318344" spans="11:11">
      <c r="K318344" s="211"/>
    </row>
    <row r="318345" spans="11:11">
      <c r="K318345" s="211"/>
    </row>
    <row r="318346" spans="11:11">
      <c r="K318346" s="211"/>
    </row>
    <row r="318347" spans="11:11">
      <c r="K318347" s="211"/>
    </row>
    <row r="318348" spans="11:11">
      <c r="K318348" s="211"/>
    </row>
    <row r="318349" spans="11:11">
      <c r="K318349" s="211"/>
    </row>
    <row r="318350" spans="11:11">
      <c r="K318350" s="211"/>
    </row>
    <row r="318351" spans="11:11">
      <c r="K318351" s="211"/>
    </row>
    <row r="318352" spans="11:11">
      <c r="K318352" s="211"/>
    </row>
    <row r="318353" spans="11:11">
      <c r="K318353" s="211"/>
    </row>
    <row r="318354" spans="11:11">
      <c r="K318354" s="211"/>
    </row>
    <row r="318355" spans="11:11">
      <c r="K318355" s="211"/>
    </row>
    <row r="318356" spans="11:11">
      <c r="K318356" s="211"/>
    </row>
    <row r="318357" spans="11:11">
      <c r="K318357" s="211"/>
    </row>
    <row r="318358" spans="11:11">
      <c r="K318358" s="211"/>
    </row>
    <row r="318359" spans="11:11">
      <c r="K318359" s="211"/>
    </row>
    <row r="318360" spans="11:11">
      <c r="K318360" s="211"/>
    </row>
    <row r="318361" spans="11:11">
      <c r="K318361" s="211"/>
    </row>
    <row r="318362" spans="11:11">
      <c r="K318362" s="211"/>
    </row>
    <row r="318363" spans="11:11">
      <c r="K318363" s="211"/>
    </row>
    <row r="318364" spans="11:11">
      <c r="K318364" s="211"/>
    </row>
    <row r="318365" spans="11:11">
      <c r="K318365" s="211"/>
    </row>
    <row r="318366" spans="11:11">
      <c r="K318366" s="211"/>
    </row>
    <row r="318367" spans="11:11">
      <c r="K318367" s="211"/>
    </row>
    <row r="318368" spans="11:11">
      <c r="K318368" s="211"/>
    </row>
    <row r="318369" spans="11:11">
      <c r="K318369" s="211"/>
    </row>
    <row r="318370" spans="11:11">
      <c r="K318370" s="211"/>
    </row>
    <row r="318371" spans="11:11">
      <c r="K318371" s="211"/>
    </row>
    <row r="318372" spans="11:11">
      <c r="K318372" s="211"/>
    </row>
    <row r="318373" spans="11:11">
      <c r="K318373" s="211"/>
    </row>
    <row r="318374" spans="11:11">
      <c r="K318374" s="211"/>
    </row>
    <row r="318375" spans="11:11">
      <c r="K318375" s="211"/>
    </row>
    <row r="318376" spans="11:11">
      <c r="K318376" s="211"/>
    </row>
    <row r="318377" spans="11:11">
      <c r="K318377" s="211"/>
    </row>
    <row r="318378" spans="11:11">
      <c r="K318378" s="211"/>
    </row>
    <row r="318379" spans="11:11">
      <c r="K318379" s="211"/>
    </row>
    <row r="318380" spans="11:11">
      <c r="K318380" s="211"/>
    </row>
    <row r="318381" spans="11:11">
      <c r="K318381" s="211"/>
    </row>
    <row r="318382" spans="11:11">
      <c r="K318382" s="211"/>
    </row>
    <row r="318383" spans="11:11">
      <c r="K318383" s="211"/>
    </row>
    <row r="318384" spans="11:11">
      <c r="K318384" s="211"/>
    </row>
    <row r="318385" spans="11:11">
      <c r="K318385" s="211"/>
    </row>
    <row r="318386" spans="11:11">
      <c r="K318386" s="211"/>
    </row>
    <row r="318387" spans="11:11">
      <c r="K318387" s="211"/>
    </row>
    <row r="318388" spans="11:11">
      <c r="K318388" s="211"/>
    </row>
    <row r="318389" spans="11:11">
      <c r="K318389" s="211"/>
    </row>
    <row r="318390" spans="11:11">
      <c r="K318390" s="211"/>
    </row>
    <row r="318391" spans="11:11">
      <c r="K318391" s="211"/>
    </row>
    <row r="318392" spans="11:11">
      <c r="K318392" s="211"/>
    </row>
    <row r="318393" spans="11:11">
      <c r="K318393" s="211"/>
    </row>
    <row r="318394" spans="11:11">
      <c r="K318394" s="211"/>
    </row>
    <row r="318395" spans="11:11">
      <c r="K318395" s="211"/>
    </row>
    <row r="318396" spans="11:11">
      <c r="K318396" s="211"/>
    </row>
    <row r="318397" spans="11:11">
      <c r="K318397" s="211"/>
    </row>
    <row r="318398" spans="11:11">
      <c r="K318398" s="211"/>
    </row>
    <row r="318399" spans="11:11">
      <c r="K318399" s="211"/>
    </row>
    <row r="318400" spans="11:11">
      <c r="K318400" s="211"/>
    </row>
    <row r="318401" spans="11:11">
      <c r="K318401" s="211"/>
    </row>
    <row r="318402" spans="11:11">
      <c r="K318402" s="211"/>
    </row>
    <row r="318403" spans="11:11">
      <c r="K318403" s="211"/>
    </row>
    <row r="318404" spans="11:11">
      <c r="K318404" s="211"/>
    </row>
    <row r="318405" spans="11:11">
      <c r="K318405" s="211"/>
    </row>
    <row r="318406" spans="11:11">
      <c r="K318406" s="211"/>
    </row>
    <row r="318407" spans="11:11">
      <c r="K318407" s="211"/>
    </row>
    <row r="318408" spans="11:11">
      <c r="K318408" s="211"/>
    </row>
    <row r="318409" spans="11:11">
      <c r="K318409" s="211"/>
    </row>
    <row r="318410" spans="11:11">
      <c r="K318410" s="211"/>
    </row>
    <row r="318411" spans="11:11">
      <c r="K318411" s="211"/>
    </row>
    <row r="318412" spans="11:11">
      <c r="K318412" s="211"/>
    </row>
    <row r="318413" spans="11:11">
      <c r="K318413" s="211"/>
    </row>
    <row r="318414" spans="11:11">
      <c r="K318414" s="211"/>
    </row>
    <row r="318415" spans="11:11">
      <c r="K318415" s="211"/>
    </row>
    <row r="318416" spans="11:11">
      <c r="K318416" s="211"/>
    </row>
    <row r="318417" spans="11:11">
      <c r="K318417" s="211"/>
    </row>
    <row r="318418" spans="11:11">
      <c r="K318418" s="211"/>
    </row>
    <row r="318419" spans="11:11">
      <c r="K318419" s="211"/>
    </row>
    <row r="318420" spans="11:11">
      <c r="K318420" s="211"/>
    </row>
    <row r="318421" spans="11:11">
      <c r="K318421" s="211"/>
    </row>
    <row r="318422" spans="11:11">
      <c r="K318422" s="211"/>
    </row>
    <row r="318423" spans="11:11">
      <c r="K318423" s="211"/>
    </row>
    <row r="318424" spans="11:11">
      <c r="K318424" s="211"/>
    </row>
    <row r="318425" spans="11:11">
      <c r="K318425" s="211"/>
    </row>
    <row r="318426" spans="11:11">
      <c r="K318426" s="211"/>
    </row>
    <row r="318427" spans="11:11">
      <c r="K318427" s="211"/>
    </row>
    <row r="318428" spans="11:11">
      <c r="K318428" s="211"/>
    </row>
    <row r="318429" spans="11:11">
      <c r="K318429" s="211"/>
    </row>
    <row r="318430" spans="11:11">
      <c r="K318430" s="211"/>
    </row>
    <row r="318431" spans="11:11">
      <c r="K318431" s="211"/>
    </row>
    <row r="318432" spans="11:11">
      <c r="K318432" s="211"/>
    </row>
    <row r="318433" spans="11:11">
      <c r="K318433" s="211"/>
    </row>
    <row r="318434" spans="11:11">
      <c r="K318434" s="211"/>
    </row>
    <row r="318435" spans="11:11">
      <c r="K318435" s="211"/>
    </row>
    <row r="318436" spans="11:11">
      <c r="K318436" s="211"/>
    </row>
    <row r="318437" spans="11:11">
      <c r="K318437" s="211"/>
    </row>
    <row r="318438" spans="11:11">
      <c r="K318438" s="211"/>
    </row>
    <row r="318439" spans="11:11">
      <c r="K318439" s="211"/>
    </row>
    <row r="318440" spans="11:11">
      <c r="K318440" s="211"/>
    </row>
    <row r="318441" spans="11:11">
      <c r="K318441" s="211"/>
    </row>
    <row r="318442" spans="11:11">
      <c r="K318442" s="211"/>
    </row>
    <row r="318443" spans="11:11">
      <c r="K318443" s="211"/>
    </row>
    <row r="318444" spans="11:11">
      <c r="K318444" s="211"/>
    </row>
    <row r="318445" spans="11:11">
      <c r="K318445" s="211"/>
    </row>
    <row r="318446" spans="11:11">
      <c r="K318446" s="211"/>
    </row>
    <row r="318447" spans="11:11">
      <c r="K318447" s="211"/>
    </row>
    <row r="318448" spans="11:11">
      <c r="K318448" s="211"/>
    </row>
    <row r="318449" spans="11:11">
      <c r="K318449" s="211"/>
    </row>
    <row r="318450" spans="11:11">
      <c r="K318450" s="211"/>
    </row>
    <row r="318451" spans="11:11">
      <c r="K318451" s="211"/>
    </row>
    <row r="318452" spans="11:11">
      <c r="K318452" s="211"/>
    </row>
    <row r="318453" spans="11:11">
      <c r="K318453" s="211"/>
    </row>
    <row r="318454" spans="11:11">
      <c r="K318454" s="211"/>
    </row>
    <row r="318455" spans="11:11">
      <c r="K318455" s="211"/>
    </row>
    <row r="318456" spans="11:11">
      <c r="K318456" s="211"/>
    </row>
    <row r="318457" spans="11:11">
      <c r="K318457" s="211"/>
    </row>
    <row r="318458" spans="11:11">
      <c r="K318458" s="211"/>
    </row>
    <row r="318459" spans="11:11">
      <c r="K318459" s="211"/>
    </row>
    <row r="318460" spans="11:11">
      <c r="K318460" s="211"/>
    </row>
    <row r="318461" spans="11:11">
      <c r="K318461" s="211"/>
    </row>
    <row r="318462" spans="11:11">
      <c r="K318462" s="211"/>
    </row>
    <row r="318463" spans="11:11">
      <c r="K318463" s="211"/>
    </row>
    <row r="318464" spans="11:11">
      <c r="K318464" s="211"/>
    </row>
    <row r="318465" spans="11:11">
      <c r="K318465" s="211"/>
    </row>
    <row r="318466" spans="11:11">
      <c r="K318466" s="211"/>
    </row>
    <row r="318467" spans="11:11">
      <c r="K318467" s="211"/>
    </row>
    <row r="318468" spans="11:11">
      <c r="K318468" s="211"/>
    </row>
    <row r="318469" spans="11:11">
      <c r="K318469" s="211"/>
    </row>
    <row r="318470" spans="11:11">
      <c r="K318470" s="211"/>
    </row>
    <row r="318471" spans="11:11">
      <c r="K318471" s="211"/>
    </row>
    <row r="318472" spans="11:11">
      <c r="K318472" s="211"/>
    </row>
    <row r="318473" spans="11:11">
      <c r="K318473" s="211"/>
    </row>
    <row r="318474" spans="11:11">
      <c r="K318474" s="211"/>
    </row>
    <row r="318475" spans="11:11">
      <c r="K318475" s="211"/>
    </row>
    <row r="318476" spans="11:11">
      <c r="K318476" s="211"/>
    </row>
    <row r="318477" spans="11:11">
      <c r="K318477" s="211"/>
    </row>
    <row r="318478" spans="11:11">
      <c r="K318478" s="211"/>
    </row>
    <row r="318479" spans="11:11">
      <c r="K318479" s="211"/>
    </row>
    <row r="318480" spans="11:11">
      <c r="K318480" s="211"/>
    </row>
    <row r="318481" spans="11:11">
      <c r="K318481" s="211"/>
    </row>
    <row r="318482" spans="11:11">
      <c r="K318482" s="211"/>
    </row>
    <row r="318483" spans="11:11">
      <c r="K318483" s="211"/>
    </row>
    <row r="318484" spans="11:11">
      <c r="K318484" s="211"/>
    </row>
    <row r="318485" spans="11:11">
      <c r="K318485" s="211"/>
    </row>
    <row r="318486" spans="11:11">
      <c r="K318486" s="211"/>
    </row>
    <row r="318487" spans="11:11">
      <c r="K318487" s="211"/>
    </row>
    <row r="318488" spans="11:11">
      <c r="K318488" s="211"/>
    </row>
    <row r="318489" spans="11:11">
      <c r="K318489" s="211"/>
    </row>
    <row r="318490" spans="11:11">
      <c r="K318490" s="211"/>
    </row>
    <row r="318491" spans="11:11">
      <c r="K318491" s="211"/>
    </row>
    <row r="318492" spans="11:11">
      <c r="K318492" s="211"/>
    </row>
    <row r="318493" spans="11:11">
      <c r="K318493" s="211"/>
    </row>
    <row r="318494" spans="11:11">
      <c r="K318494" s="211"/>
    </row>
    <row r="318495" spans="11:11">
      <c r="K318495" s="211"/>
    </row>
    <row r="318496" spans="11:11">
      <c r="K318496" s="211"/>
    </row>
    <row r="318497" spans="11:11">
      <c r="K318497" s="211"/>
    </row>
    <row r="318498" spans="11:11">
      <c r="K318498" s="211"/>
    </row>
    <row r="318499" spans="11:11">
      <c r="K318499" s="211"/>
    </row>
    <row r="318500" spans="11:11">
      <c r="K318500" s="211"/>
    </row>
    <row r="318501" spans="11:11">
      <c r="K318501" s="211"/>
    </row>
    <row r="318502" spans="11:11">
      <c r="K318502" s="211"/>
    </row>
    <row r="318503" spans="11:11">
      <c r="K318503" s="211"/>
    </row>
    <row r="318504" spans="11:11">
      <c r="K318504" s="211"/>
    </row>
    <row r="318505" spans="11:11">
      <c r="K318505" s="211"/>
    </row>
    <row r="318506" spans="11:11">
      <c r="K318506" s="211"/>
    </row>
    <row r="318507" spans="11:11">
      <c r="K318507" s="211"/>
    </row>
    <row r="318508" spans="11:11">
      <c r="K318508" s="211"/>
    </row>
    <row r="318509" spans="11:11">
      <c r="K318509" s="211"/>
    </row>
    <row r="318510" spans="11:11">
      <c r="K318510" s="211"/>
    </row>
    <row r="318511" spans="11:11">
      <c r="K318511" s="211"/>
    </row>
    <row r="318512" spans="11:11">
      <c r="K318512" s="211"/>
    </row>
    <row r="318513" spans="11:11">
      <c r="K318513" s="211"/>
    </row>
    <row r="318514" spans="11:11">
      <c r="K318514" s="211"/>
    </row>
    <row r="318515" spans="11:11">
      <c r="K318515" s="211"/>
    </row>
    <row r="318516" spans="11:11">
      <c r="K318516" s="211"/>
    </row>
    <row r="318517" spans="11:11">
      <c r="K318517" s="211"/>
    </row>
    <row r="318518" spans="11:11">
      <c r="K318518" s="211"/>
    </row>
    <row r="318519" spans="11:11">
      <c r="K318519" s="211"/>
    </row>
    <row r="318520" spans="11:11">
      <c r="K318520" s="211"/>
    </row>
    <row r="318521" spans="11:11">
      <c r="K318521" s="211"/>
    </row>
    <row r="318522" spans="11:11">
      <c r="K318522" s="211"/>
    </row>
    <row r="318523" spans="11:11">
      <c r="K318523" s="211"/>
    </row>
    <row r="318524" spans="11:11">
      <c r="K318524" s="211"/>
    </row>
    <row r="318525" spans="11:11">
      <c r="K318525" s="211"/>
    </row>
    <row r="318526" spans="11:11">
      <c r="K318526" s="211"/>
    </row>
    <row r="318527" spans="11:11">
      <c r="K318527" s="211"/>
    </row>
    <row r="318528" spans="11:11">
      <c r="K318528" s="211"/>
    </row>
    <row r="318529" spans="11:11">
      <c r="K318529" s="211"/>
    </row>
    <row r="318530" spans="11:11">
      <c r="K318530" s="211"/>
    </row>
    <row r="318531" spans="11:11">
      <c r="K318531" s="211"/>
    </row>
    <row r="318532" spans="11:11">
      <c r="K318532" s="211"/>
    </row>
    <row r="318533" spans="11:11">
      <c r="K318533" s="211"/>
    </row>
    <row r="318534" spans="11:11">
      <c r="K318534" s="211"/>
    </row>
    <row r="318535" spans="11:11">
      <c r="K318535" s="211"/>
    </row>
    <row r="318536" spans="11:11">
      <c r="K318536" s="211"/>
    </row>
    <row r="318537" spans="11:11">
      <c r="K318537" s="211"/>
    </row>
    <row r="318538" spans="11:11">
      <c r="K318538" s="211"/>
    </row>
    <row r="318539" spans="11:11">
      <c r="K318539" s="211"/>
    </row>
    <row r="318540" spans="11:11">
      <c r="K318540" s="211"/>
    </row>
    <row r="318541" spans="11:11">
      <c r="K318541" s="211"/>
    </row>
    <row r="318542" spans="11:11">
      <c r="K318542" s="211"/>
    </row>
    <row r="318543" spans="11:11">
      <c r="K318543" s="211"/>
    </row>
    <row r="318544" spans="11:11">
      <c r="K318544" s="211"/>
    </row>
    <row r="318545" spans="11:11">
      <c r="K318545" s="211"/>
    </row>
    <row r="318546" spans="11:11">
      <c r="K318546" s="211"/>
    </row>
    <row r="318547" spans="11:11">
      <c r="K318547" s="211"/>
    </row>
    <row r="318548" spans="11:11">
      <c r="K318548" s="211"/>
    </row>
    <row r="318549" spans="11:11">
      <c r="K318549" s="211"/>
    </row>
    <row r="318550" spans="11:11">
      <c r="K318550" s="211"/>
    </row>
    <row r="318551" spans="11:11">
      <c r="K318551" s="211"/>
    </row>
    <row r="318552" spans="11:11">
      <c r="K318552" s="211"/>
    </row>
    <row r="318553" spans="11:11">
      <c r="K318553" s="211"/>
    </row>
    <row r="318554" spans="11:11">
      <c r="K318554" s="211"/>
    </row>
    <row r="318555" spans="11:11">
      <c r="K318555" s="211"/>
    </row>
    <row r="318556" spans="11:11">
      <c r="K318556" s="211"/>
    </row>
    <row r="318557" spans="11:11">
      <c r="K318557" s="211"/>
    </row>
    <row r="318558" spans="11:11">
      <c r="K318558" s="211"/>
    </row>
    <row r="318559" spans="11:11">
      <c r="K318559" s="211"/>
    </row>
    <row r="318560" spans="11:11">
      <c r="K318560" s="211"/>
    </row>
    <row r="318561" spans="11:11">
      <c r="K318561" s="211"/>
    </row>
    <row r="318562" spans="11:11">
      <c r="K318562" s="211"/>
    </row>
    <row r="318563" spans="11:11">
      <c r="K318563" s="211"/>
    </row>
    <row r="318564" spans="11:11">
      <c r="K318564" s="211"/>
    </row>
    <row r="318565" spans="11:11">
      <c r="K318565" s="211"/>
    </row>
    <row r="318566" spans="11:11">
      <c r="K318566" s="211"/>
    </row>
    <row r="318567" spans="11:11">
      <c r="K318567" s="211"/>
    </row>
    <row r="318568" spans="11:11">
      <c r="K318568" s="211"/>
    </row>
    <row r="318569" spans="11:11">
      <c r="K318569" s="211"/>
    </row>
    <row r="318570" spans="11:11">
      <c r="K318570" s="211"/>
    </row>
    <row r="318571" spans="11:11">
      <c r="K318571" s="211"/>
    </row>
    <row r="318572" spans="11:11">
      <c r="K318572" s="211"/>
    </row>
    <row r="318573" spans="11:11">
      <c r="K318573" s="211"/>
    </row>
    <row r="318574" spans="11:11">
      <c r="K318574" s="211"/>
    </row>
    <row r="318575" spans="11:11">
      <c r="K318575" s="211"/>
    </row>
    <row r="318576" spans="11:11">
      <c r="K318576" s="211"/>
    </row>
    <row r="318577" spans="11:11">
      <c r="K318577" s="211"/>
    </row>
    <row r="318578" spans="11:11">
      <c r="K318578" s="211"/>
    </row>
    <row r="318579" spans="11:11">
      <c r="K318579" s="211"/>
    </row>
    <row r="318580" spans="11:11">
      <c r="K318580" s="211"/>
    </row>
    <row r="318581" spans="11:11">
      <c r="K318581" s="211"/>
    </row>
    <row r="318582" spans="11:11">
      <c r="K318582" s="211"/>
    </row>
    <row r="318583" spans="11:11">
      <c r="K318583" s="211"/>
    </row>
    <row r="318584" spans="11:11">
      <c r="K318584" s="211"/>
    </row>
    <row r="318585" spans="11:11">
      <c r="K318585" s="211"/>
    </row>
    <row r="318586" spans="11:11">
      <c r="K318586" s="211"/>
    </row>
    <row r="318587" spans="11:11">
      <c r="K318587" s="211"/>
    </row>
    <row r="318588" spans="11:11">
      <c r="K318588" s="211"/>
    </row>
    <row r="318589" spans="11:11">
      <c r="K318589" s="211"/>
    </row>
    <row r="318590" spans="11:11">
      <c r="K318590" s="211"/>
    </row>
    <row r="318591" spans="11:11">
      <c r="K318591" s="211"/>
    </row>
    <row r="318592" spans="11:11">
      <c r="K318592" s="211"/>
    </row>
    <row r="318593" spans="11:11">
      <c r="K318593" s="211"/>
    </row>
    <row r="318594" spans="11:11">
      <c r="K318594" s="211"/>
    </row>
    <row r="318595" spans="11:11">
      <c r="K318595" s="211"/>
    </row>
    <row r="318596" spans="11:11">
      <c r="K318596" s="211"/>
    </row>
    <row r="318597" spans="11:11">
      <c r="K318597" s="211"/>
    </row>
    <row r="318598" spans="11:11">
      <c r="K318598" s="211"/>
    </row>
    <row r="318599" spans="11:11">
      <c r="K318599" s="211"/>
    </row>
    <row r="318600" spans="11:11">
      <c r="K318600" s="211"/>
    </row>
    <row r="318601" spans="11:11">
      <c r="K318601" s="211"/>
    </row>
    <row r="318602" spans="11:11">
      <c r="K318602" s="211"/>
    </row>
    <row r="318603" spans="11:11">
      <c r="K318603" s="211"/>
    </row>
    <row r="318604" spans="11:11">
      <c r="K318604" s="211"/>
    </row>
    <row r="318605" spans="11:11">
      <c r="K318605" s="211"/>
    </row>
    <row r="318606" spans="11:11">
      <c r="K318606" s="211"/>
    </row>
    <row r="318607" spans="11:11">
      <c r="K318607" s="211"/>
    </row>
    <row r="318608" spans="11:11">
      <c r="K318608" s="211"/>
    </row>
    <row r="318609" spans="11:11">
      <c r="K318609" s="211"/>
    </row>
    <row r="318610" spans="11:11">
      <c r="K318610" s="211"/>
    </row>
    <row r="318611" spans="11:11">
      <c r="K318611" s="211"/>
    </row>
    <row r="318612" spans="11:11">
      <c r="K318612" s="211"/>
    </row>
    <row r="318613" spans="11:11">
      <c r="K318613" s="211"/>
    </row>
    <row r="318614" spans="11:11">
      <c r="K318614" s="211"/>
    </row>
    <row r="318615" spans="11:11">
      <c r="K318615" s="211"/>
    </row>
    <row r="318616" spans="11:11">
      <c r="K318616" s="211"/>
    </row>
    <row r="318617" spans="11:11">
      <c r="K318617" s="211"/>
    </row>
    <row r="318618" spans="11:11">
      <c r="K318618" s="211"/>
    </row>
    <row r="318619" spans="11:11">
      <c r="K318619" s="211"/>
    </row>
    <row r="318620" spans="11:11">
      <c r="K318620" s="211"/>
    </row>
    <row r="318621" spans="11:11">
      <c r="K318621" s="211"/>
    </row>
    <row r="318622" spans="11:11">
      <c r="K318622" s="211"/>
    </row>
    <row r="318623" spans="11:11">
      <c r="K318623" s="211"/>
    </row>
    <row r="318624" spans="11:11">
      <c r="K318624" s="211"/>
    </row>
    <row r="318625" spans="11:11">
      <c r="K318625" s="211"/>
    </row>
    <row r="318626" spans="11:11">
      <c r="K318626" s="211"/>
    </row>
    <row r="318627" spans="11:11">
      <c r="K318627" s="211"/>
    </row>
    <row r="318628" spans="11:11">
      <c r="K318628" s="211"/>
    </row>
    <row r="318629" spans="11:11">
      <c r="K318629" s="211"/>
    </row>
    <row r="318630" spans="11:11">
      <c r="K318630" s="211"/>
    </row>
    <row r="318631" spans="11:11">
      <c r="K318631" s="211"/>
    </row>
    <row r="318632" spans="11:11">
      <c r="K318632" s="211"/>
    </row>
    <row r="318633" spans="11:11">
      <c r="K318633" s="211"/>
    </row>
    <row r="318634" spans="11:11">
      <c r="K318634" s="211"/>
    </row>
    <row r="318635" spans="11:11">
      <c r="K318635" s="211"/>
    </row>
    <row r="318636" spans="11:11">
      <c r="K318636" s="211"/>
    </row>
    <row r="318637" spans="11:11">
      <c r="K318637" s="211"/>
    </row>
    <row r="318638" spans="11:11">
      <c r="K318638" s="211"/>
    </row>
    <row r="318639" spans="11:11">
      <c r="K318639" s="211"/>
    </row>
    <row r="318640" spans="11:11">
      <c r="K318640" s="211"/>
    </row>
    <row r="318641" spans="11:11">
      <c r="K318641" s="211"/>
    </row>
    <row r="318642" spans="11:11">
      <c r="K318642" s="211"/>
    </row>
    <row r="318643" spans="11:11">
      <c r="K318643" s="211"/>
    </row>
    <row r="318644" spans="11:11">
      <c r="K318644" s="211"/>
    </row>
    <row r="318645" spans="11:11">
      <c r="K318645" s="211"/>
    </row>
    <row r="318646" spans="11:11">
      <c r="K318646" s="211"/>
    </row>
    <row r="318647" spans="11:11">
      <c r="K318647" s="211"/>
    </row>
    <row r="318648" spans="11:11">
      <c r="K318648" s="211"/>
    </row>
    <row r="318649" spans="11:11">
      <c r="K318649" s="211"/>
    </row>
    <row r="318650" spans="11:11">
      <c r="K318650" s="211"/>
    </row>
    <row r="318651" spans="11:11">
      <c r="K318651" s="211"/>
    </row>
    <row r="318652" spans="11:11">
      <c r="K318652" s="211"/>
    </row>
    <row r="318653" spans="11:11">
      <c r="K318653" s="211"/>
    </row>
    <row r="318654" spans="11:11">
      <c r="K318654" s="211"/>
    </row>
    <row r="318655" spans="11:11">
      <c r="K318655" s="211"/>
    </row>
    <row r="318656" spans="11:11">
      <c r="K318656" s="211"/>
    </row>
    <row r="318657" spans="11:11">
      <c r="K318657" s="211"/>
    </row>
    <row r="318658" spans="11:11">
      <c r="K318658" s="211"/>
    </row>
    <row r="318659" spans="11:11">
      <c r="K318659" s="211"/>
    </row>
    <row r="318660" spans="11:11">
      <c r="K318660" s="211"/>
    </row>
    <row r="318661" spans="11:11">
      <c r="K318661" s="211"/>
    </row>
    <row r="318662" spans="11:11">
      <c r="K318662" s="211"/>
    </row>
    <row r="318663" spans="11:11">
      <c r="K318663" s="211"/>
    </row>
    <row r="318664" spans="11:11">
      <c r="K318664" s="211"/>
    </row>
    <row r="318665" spans="11:11">
      <c r="K318665" s="211"/>
    </row>
    <row r="318666" spans="11:11">
      <c r="K318666" s="211"/>
    </row>
    <row r="318667" spans="11:11">
      <c r="K318667" s="211"/>
    </row>
    <row r="318668" spans="11:11">
      <c r="K318668" s="211"/>
    </row>
    <row r="318669" spans="11:11">
      <c r="K318669" s="211"/>
    </row>
    <row r="318670" spans="11:11">
      <c r="K318670" s="211"/>
    </row>
    <row r="318671" spans="11:11">
      <c r="K318671" s="211"/>
    </row>
    <row r="318672" spans="11:11">
      <c r="K318672" s="211"/>
    </row>
    <row r="318673" spans="11:11">
      <c r="K318673" s="211"/>
    </row>
    <row r="318674" spans="11:11">
      <c r="K318674" s="211"/>
    </row>
    <row r="318675" spans="11:11">
      <c r="K318675" s="211"/>
    </row>
    <row r="318676" spans="11:11">
      <c r="K318676" s="211"/>
    </row>
    <row r="318677" spans="11:11">
      <c r="K318677" s="211"/>
    </row>
    <row r="318678" spans="11:11">
      <c r="K318678" s="211"/>
    </row>
    <row r="318679" spans="11:11">
      <c r="K318679" s="211"/>
    </row>
    <row r="318680" spans="11:11">
      <c r="K318680" s="211"/>
    </row>
    <row r="318681" spans="11:11">
      <c r="K318681" s="211"/>
    </row>
    <row r="318682" spans="11:11">
      <c r="K318682" s="211"/>
    </row>
    <row r="318683" spans="11:11">
      <c r="K318683" s="211"/>
    </row>
    <row r="318684" spans="11:11">
      <c r="K318684" s="211"/>
    </row>
    <row r="318685" spans="11:11">
      <c r="K318685" s="211"/>
    </row>
    <row r="318686" spans="11:11">
      <c r="K318686" s="211"/>
    </row>
    <row r="318687" spans="11:11">
      <c r="K318687" s="211"/>
    </row>
    <row r="318688" spans="11:11">
      <c r="K318688" s="211"/>
    </row>
    <row r="318689" spans="11:11">
      <c r="K318689" s="211"/>
    </row>
    <row r="318690" spans="11:11">
      <c r="K318690" s="211"/>
    </row>
    <row r="318691" spans="11:11">
      <c r="K318691" s="211"/>
    </row>
    <row r="318692" spans="11:11">
      <c r="K318692" s="211"/>
    </row>
    <row r="318693" spans="11:11">
      <c r="K318693" s="211"/>
    </row>
    <row r="318694" spans="11:11">
      <c r="K318694" s="211"/>
    </row>
    <row r="318695" spans="11:11">
      <c r="K318695" s="211"/>
    </row>
    <row r="318696" spans="11:11">
      <c r="K318696" s="211"/>
    </row>
    <row r="318697" spans="11:11">
      <c r="K318697" s="211"/>
    </row>
    <row r="318698" spans="11:11">
      <c r="K318698" s="211"/>
    </row>
    <row r="318699" spans="11:11">
      <c r="K318699" s="211"/>
    </row>
    <row r="318700" spans="11:11">
      <c r="K318700" s="211"/>
    </row>
    <row r="318701" spans="11:11">
      <c r="K318701" s="211"/>
    </row>
    <row r="318702" spans="11:11">
      <c r="K318702" s="211"/>
    </row>
    <row r="318703" spans="11:11">
      <c r="K318703" s="211"/>
    </row>
    <row r="318704" spans="11:11">
      <c r="K318704" s="211"/>
    </row>
    <row r="318705" spans="11:11">
      <c r="K318705" s="211"/>
    </row>
    <row r="318706" spans="11:11">
      <c r="K318706" s="211"/>
    </row>
    <row r="318707" spans="11:11">
      <c r="K318707" s="211"/>
    </row>
    <row r="318708" spans="11:11">
      <c r="K318708" s="211"/>
    </row>
    <row r="318709" spans="11:11">
      <c r="K318709" s="211"/>
    </row>
    <row r="318710" spans="11:11">
      <c r="K318710" s="211"/>
    </row>
    <row r="318711" spans="11:11">
      <c r="K318711" s="211"/>
    </row>
    <row r="318712" spans="11:11">
      <c r="K318712" s="211"/>
    </row>
    <row r="318713" spans="11:11">
      <c r="K318713" s="211"/>
    </row>
    <row r="318714" spans="11:11">
      <c r="K318714" s="211"/>
    </row>
    <row r="318715" spans="11:11">
      <c r="K318715" s="211"/>
    </row>
    <row r="318716" spans="11:11">
      <c r="K318716" s="211"/>
    </row>
    <row r="318717" spans="11:11">
      <c r="K318717" s="211"/>
    </row>
    <row r="318718" spans="11:11">
      <c r="K318718" s="211"/>
    </row>
    <row r="318719" spans="11:11">
      <c r="K318719" s="211"/>
    </row>
    <row r="318720" spans="11:11">
      <c r="K318720" s="211"/>
    </row>
    <row r="318721" spans="11:11">
      <c r="K318721" s="211"/>
    </row>
    <row r="318722" spans="11:11">
      <c r="K318722" s="211"/>
    </row>
    <row r="318723" spans="11:11">
      <c r="K318723" s="211"/>
    </row>
    <row r="318724" spans="11:11">
      <c r="K318724" s="211"/>
    </row>
    <row r="318725" spans="11:11">
      <c r="K318725" s="211"/>
    </row>
    <row r="318726" spans="11:11">
      <c r="K318726" s="211"/>
    </row>
    <row r="318727" spans="11:11">
      <c r="K318727" s="211"/>
    </row>
    <row r="318728" spans="11:11">
      <c r="K318728" s="211"/>
    </row>
    <row r="318729" spans="11:11">
      <c r="K318729" s="211"/>
    </row>
    <row r="318730" spans="11:11">
      <c r="K318730" s="211"/>
    </row>
    <row r="318731" spans="11:11">
      <c r="K318731" s="211"/>
    </row>
    <row r="318732" spans="11:11">
      <c r="K318732" s="211"/>
    </row>
    <row r="318733" spans="11:11">
      <c r="K318733" s="211"/>
    </row>
    <row r="318734" spans="11:11">
      <c r="K318734" s="211"/>
    </row>
    <row r="318735" spans="11:11">
      <c r="K318735" s="211"/>
    </row>
    <row r="318736" spans="11:11">
      <c r="K318736" s="211"/>
    </row>
    <row r="318737" spans="11:11">
      <c r="K318737" s="211"/>
    </row>
    <row r="318738" spans="11:11">
      <c r="K318738" s="211"/>
    </row>
    <row r="318739" spans="11:11">
      <c r="K318739" s="211"/>
    </row>
    <row r="318740" spans="11:11">
      <c r="K318740" s="211"/>
    </row>
    <row r="318741" spans="11:11">
      <c r="K318741" s="211"/>
    </row>
    <row r="318742" spans="11:11">
      <c r="K318742" s="211"/>
    </row>
    <row r="318743" spans="11:11">
      <c r="K318743" s="211"/>
    </row>
    <row r="318744" spans="11:11">
      <c r="K318744" s="211"/>
    </row>
    <row r="318745" spans="11:11">
      <c r="K318745" s="211"/>
    </row>
    <row r="318746" spans="11:11">
      <c r="K318746" s="211"/>
    </row>
    <row r="318747" spans="11:11">
      <c r="K318747" s="211"/>
    </row>
    <row r="318748" spans="11:11">
      <c r="K318748" s="211"/>
    </row>
    <row r="318749" spans="11:11">
      <c r="K318749" s="211"/>
    </row>
    <row r="318750" spans="11:11">
      <c r="K318750" s="211"/>
    </row>
    <row r="318751" spans="11:11">
      <c r="K318751" s="211"/>
    </row>
    <row r="318752" spans="11:11">
      <c r="K318752" s="211"/>
    </row>
    <row r="318753" spans="11:11">
      <c r="K318753" s="211"/>
    </row>
    <row r="318754" spans="11:11">
      <c r="K318754" s="211"/>
    </row>
    <row r="318755" spans="11:11">
      <c r="K318755" s="211"/>
    </row>
    <row r="318756" spans="11:11">
      <c r="K318756" s="211"/>
    </row>
    <row r="318757" spans="11:11">
      <c r="K318757" s="211"/>
    </row>
    <row r="318758" spans="11:11">
      <c r="K318758" s="211"/>
    </row>
    <row r="318759" spans="11:11">
      <c r="K318759" s="211"/>
    </row>
    <row r="318760" spans="11:11">
      <c r="K318760" s="211"/>
    </row>
    <row r="318761" spans="11:11">
      <c r="K318761" s="211"/>
    </row>
    <row r="318762" spans="11:11">
      <c r="K318762" s="211"/>
    </row>
    <row r="318763" spans="11:11">
      <c r="K318763" s="211"/>
    </row>
    <row r="318764" spans="11:11">
      <c r="K318764" s="211"/>
    </row>
    <row r="318765" spans="11:11">
      <c r="K318765" s="211"/>
    </row>
    <row r="318766" spans="11:11">
      <c r="K318766" s="211"/>
    </row>
    <row r="318767" spans="11:11">
      <c r="K318767" s="211"/>
    </row>
    <row r="318768" spans="11:11">
      <c r="K318768" s="211"/>
    </row>
    <row r="318769" spans="11:11">
      <c r="K318769" s="211"/>
    </row>
    <row r="318770" spans="11:11">
      <c r="K318770" s="211"/>
    </row>
    <row r="318771" spans="11:11">
      <c r="K318771" s="211"/>
    </row>
    <row r="318772" spans="11:11">
      <c r="K318772" s="211"/>
    </row>
    <row r="318773" spans="11:11">
      <c r="K318773" s="211"/>
    </row>
    <row r="318774" spans="11:11">
      <c r="K318774" s="211"/>
    </row>
    <row r="318775" spans="11:11">
      <c r="K318775" s="211"/>
    </row>
    <row r="318776" spans="11:11">
      <c r="K318776" s="211"/>
    </row>
    <row r="318777" spans="11:11">
      <c r="K318777" s="211"/>
    </row>
    <row r="318778" spans="11:11">
      <c r="K318778" s="211"/>
    </row>
    <row r="318779" spans="11:11">
      <c r="K318779" s="211"/>
    </row>
    <row r="318780" spans="11:11">
      <c r="K318780" s="211"/>
    </row>
    <row r="318781" spans="11:11">
      <c r="K318781" s="211"/>
    </row>
    <row r="318782" spans="11:11">
      <c r="K318782" s="211"/>
    </row>
    <row r="318783" spans="11:11">
      <c r="K318783" s="211"/>
    </row>
    <row r="318784" spans="11:11">
      <c r="K318784" s="211"/>
    </row>
    <row r="318785" spans="11:11">
      <c r="K318785" s="211"/>
    </row>
    <row r="318786" spans="11:11">
      <c r="K318786" s="211"/>
    </row>
    <row r="318787" spans="11:11">
      <c r="K318787" s="211"/>
    </row>
    <row r="318788" spans="11:11">
      <c r="K318788" s="211"/>
    </row>
    <row r="318789" spans="11:11">
      <c r="K318789" s="211"/>
    </row>
    <row r="318790" spans="11:11">
      <c r="K318790" s="211"/>
    </row>
    <row r="318791" spans="11:11">
      <c r="K318791" s="211"/>
    </row>
    <row r="318792" spans="11:11">
      <c r="K318792" s="211"/>
    </row>
    <row r="318793" spans="11:11">
      <c r="K318793" s="211"/>
    </row>
    <row r="318794" spans="11:11">
      <c r="K318794" s="211"/>
    </row>
    <row r="318795" spans="11:11">
      <c r="K318795" s="211"/>
    </row>
    <row r="318796" spans="11:11">
      <c r="K318796" s="211"/>
    </row>
    <row r="318797" spans="11:11">
      <c r="K318797" s="211"/>
    </row>
    <row r="318798" spans="11:11">
      <c r="K318798" s="211"/>
    </row>
    <row r="318799" spans="11:11">
      <c r="K318799" s="211"/>
    </row>
    <row r="318800" spans="11:11">
      <c r="K318800" s="211"/>
    </row>
    <row r="318801" spans="11:11">
      <c r="K318801" s="211"/>
    </row>
    <row r="318802" spans="11:11">
      <c r="K318802" s="211"/>
    </row>
    <row r="318803" spans="11:11">
      <c r="K318803" s="211"/>
    </row>
    <row r="318804" spans="11:11">
      <c r="K318804" s="211"/>
    </row>
    <row r="318805" spans="11:11">
      <c r="K318805" s="211"/>
    </row>
    <row r="318806" spans="11:11">
      <c r="K318806" s="211"/>
    </row>
    <row r="318807" spans="11:11">
      <c r="K318807" s="211"/>
    </row>
    <row r="318808" spans="11:11">
      <c r="K318808" s="211"/>
    </row>
    <row r="318809" spans="11:11">
      <c r="K318809" s="211"/>
    </row>
    <row r="318810" spans="11:11">
      <c r="K318810" s="211"/>
    </row>
    <row r="318811" spans="11:11">
      <c r="K318811" s="211"/>
    </row>
    <row r="318812" spans="11:11">
      <c r="K318812" s="211"/>
    </row>
    <row r="318813" spans="11:11">
      <c r="K318813" s="211"/>
    </row>
    <row r="318814" spans="11:11">
      <c r="K318814" s="211"/>
    </row>
    <row r="318815" spans="11:11">
      <c r="K318815" s="211"/>
    </row>
    <row r="318816" spans="11:11">
      <c r="K318816" s="211"/>
    </row>
    <row r="318817" spans="11:11">
      <c r="K318817" s="211"/>
    </row>
    <row r="318818" spans="11:11">
      <c r="K318818" s="211"/>
    </row>
    <row r="318819" spans="11:11">
      <c r="K318819" s="211"/>
    </row>
    <row r="318820" spans="11:11">
      <c r="K318820" s="211"/>
    </row>
    <row r="318821" spans="11:11">
      <c r="K318821" s="211"/>
    </row>
    <row r="318822" spans="11:11">
      <c r="K318822" s="211"/>
    </row>
    <row r="318823" spans="11:11">
      <c r="K318823" s="211"/>
    </row>
    <row r="318824" spans="11:11">
      <c r="K318824" s="211"/>
    </row>
    <row r="318825" spans="11:11">
      <c r="K318825" s="211"/>
    </row>
    <row r="318826" spans="11:11">
      <c r="K318826" s="211"/>
    </row>
    <row r="318827" spans="11:11">
      <c r="K318827" s="211"/>
    </row>
    <row r="318828" spans="11:11">
      <c r="K318828" s="211"/>
    </row>
    <row r="318829" spans="11:11">
      <c r="K318829" s="211"/>
    </row>
    <row r="318830" spans="11:11">
      <c r="K318830" s="211"/>
    </row>
    <row r="318831" spans="11:11">
      <c r="K318831" s="211"/>
    </row>
    <row r="318832" spans="11:11">
      <c r="K318832" s="211"/>
    </row>
    <row r="318833" spans="11:11">
      <c r="K318833" s="211"/>
    </row>
    <row r="318834" spans="11:11">
      <c r="K318834" s="211"/>
    </row>
    <row r="318835" spans="11:11">
      <c r="K318835" s="211"/>
    </row>
    <row r="318836" spans="11:11">
      <c r="K318836" s="211"/>
    </row>
    <row r="318837" spans="11:11">
      <c r="K318837" s="211"/>
    </row>
    <row r="318838" spans="11:11">
      <c r="K318838" s="211"/>
    </row>
    <row r="318839" spans="11:11">
      <c r="K318839" s="211"/>
    </row>
    <row r="318840" spans="11:11">
      <c r="K318840" s="211"/>
    </row>
    <row r="318841" spans="11:11">
      <c r="K318841" s="211"/>
    </row>
    <row r="318842" spans="11:11">
      <c r="K318842" s="211"/>
    </row>
    <row r="318843" spans="11:11">
      <c r="K318843" s="211"/>
    </row>
    <row r="318844" spans="11:11">
      <c r="K318844" s="211"/>
    </row>
    <row r="318845" spans="11:11">
      <c r="K318845" s="211"/>
    </row>
    <row r="318846" spans="11:11">
      <c r="K318846" s="211"/>
    </row>
    <row r="318847" spans="11:11">
      <c r="K318847" s="211"/>
    </row>
    <row r="318848" spans="11:11">
      <c r="K318848" s="211"/>
    </row>
    <row r="318849" spans="11:11">
      <c r="K318849" s="211"/>
    </row>
    <row r="318850" spans="11:11">
      <c r="K318850" s="211"/>
    </row>
    <row r="318851" spans="11:11">
      <c r="K318851" s="211"/>
    </row>
    <row r="318852" spans="11:11">
      <c r="K318852" s="211"/>
    </row>
    <row r="318853" spans="11:11">
      <c r="K318853" s="211"/>
    </row>
    <row r="318854" spans="11:11">
      <c r="K318854" s="211"/>
    </row>
    <row r="318855" spans="11:11">
      <c r="K318855" s="211"/>
    </row>
    <row r="318856" spans="11:11">
      <c r="K318856" s="211"/>
    </row>
    <row r="318857" spans="11:11">
      <c r="K318857" s="211"/>
    </row>
    <row r="318858" spans="11:11">
      <c r="K318858" s="211"/>
    </row>
    <row r="318859" spans="11:11">
      <c r="K318859" s="211"/>
    </row>
    <row r="318860" spans="11:11">
      <c r="K318860" s="211"/>
    </row>
    <row r="318861" spans="11:11">
      <c r="K318861" s="211"/>
    </row>
    <row r="318862" spans="11:11">
      <c r="K318862" s="211"/>
    </row>
    <row r="318863" spans="11:11">
      <c r="K318863" s="211"/>
    </row>
    <row r="318864" spans="11:11">
      <c r="K318864" s="211"/>
    </row>
    <row r="318865" spans="11:11">
      <c r="K318865" s="211"/>
    </row>
    <row r="318866" spans="11:11">
      <c r="K318866" s="211"/>
    </row>
    <row r="318867" spans="11:11">
      <c r="K318867" s="211"/>
    </row>
    <row r="318868" spans="11:11">
      <c r="K318868" s="211"/>
    </row>
    <row r="318869" spans="11:11">
      <c r="K318869" s="211"/>
    </row>
    <row r="318870" spans="11:11">
      <c r="K318870" s="211"/>
    </row>
    <row r="318871" spans="11:11">
      <c r="K318871" s="211"/>
    </row>
    <row r="318872" spans="11:11">
      <c r="K318872" s="211"/>
    </row>
    <row r="318873" spans="11:11">
      <c r="K318873" s="211"/>
    </row>
    <row r="318874" spans="11:11">
      <c r="K318874" s="211"/>
    </row>
    <row r="318875" spans="11:11">
      <c r="K318875" s="211"/>
    </row>
    <row r="318876" spans="11:11">
      <c r="K318876" s="211"/>
    </row>
    <row r="318877" spans="11:11">
      <c r="K318877" s="211"/>
    </row>
    <row r="318878" spans="11:11">
      <c r="K318878" s="211"/>
    </row>
    <row r="318879" spans="11:11">
      <c r="K318879" s="211"/>
    </row>
    <row r="318880" spans="11:11">
      <c r="K318880" s="211"/>
    </row>
    <row r="318881" spans="11:11">
      <c r="K318881" s="211"/>
    </row>
    <row r="318882" spans="11:11">
      <c r="K318882" s="211"/>
    </row>
    <row r="318883" spans="11:11">
      <c r="K318883" s="211"/>
    </row>
    <row r="318884" spans="11:11">
      <c r="K318884" s="211"/>
    </row>
    <row r="318885" spans="11:11">
      <c r="K318885" s="211"/>
    </row>
    <row r="318886" spans="11:11">
      <c r="K318886" s="211"/>
    </row>
    <row r="318887" spans="11:11">
      <c r="K318887" s="211"/>
    </row>
    <row r="318888" spans="11:11">
      <c r="K318888" s="211"/>
    </row>
    <row r="318889" spans="11:11">
      <c r="K318889" s="211"/>
    </row>
    <row r="318890" spans="11:11">
      <c r="K318890" s="211"/>
    </row>
    <row r="318891" spans="11:11">
      <c r="K318891" s="211"/>
    </row>
    <row r="318892" spans="11:11">
      <c r="K318892" s="211"/>
    </row>
    <row r="318893" spans="11:11">
      <c r="K318893" s="211"/>
    </row>
    <row r="318894" spans="11:11">
      <c r="K318894" s="211"/>
    </row>
    <row r="318895" spans="11:11">
      <c r="K318895" s="211"/>
    </row>
    <row r="318896" spans="11:11">
      <c r="K318896" s="211"/>
    </row>
    <row r="318897" spans="11:11">
      <c r="K318897" s="211"/>
    </row>
    <row r="318898" spans="11:11">
      <c r="K318898" s="211"/>
    </row>
    <row r="318899" spans="11:11">
      <c r="K318899" s="211"/>
    </row>
    <row r="318900" spans="11:11">
      <c r="K318900" s="211"/>
    </row>
    <row r="318901" spans="11:11">
      <c r="K318901" s="211"/>
    </row>
    <row r="318902" spans="11:11">
      <c r="K318902" s="211"/>
    </row>
    <row r="318903" spans="11:11">
      <c r="K318903" s="211"/>
    </row>
    <row r="318904" spans="11:11">
      <c r="K318904" s="211"/>
    </row>
    <row r="318905" spans="11:11">
      <c r="K318905" s="211"/>
    </row>
    <row r="318906" spans="11:11">
      <c r="K318906" s="211"/>
    </row>
    <row r="318907" spans="11:11">
      <c r="K318907" s="211"/>
    </row>
    <row r="318908" spans="11:11">
      <c r="K318908" s="211"/>
    </row>
    <row r="318909" spans="11:11">
      <c r="K318909" s="211"/>
    </row>
    <row r="318910" spans="11:11">
      <c r="K318910" s="211"/>
    </row>
    <row r="318911" spans="11:11">
      <c r="K318911" s="211"/>
    </row>
    <row r="318912" spans="11:11">
      <c r="K318912" s="211"/>
    </row>
    <row r="318913" spans="11:11">
      <c r="K318913" s="211"/>
    </row>
    <row r="318914" spans="11:11">
      <c r="K318914" s="211"/>
    </row>
    <row r="318915" spans="11:11">
      <c r="K318915" s="211"/>
    </row>
    <row r="318916" spans="11:11">
      <c r="K318916" s="211"/>
    </row>
    <row r="318917" spans="11:11">
      <c r="K318917" s="211"/>
    </row>
    <row r="318918" spans="11:11">
      <c r="K318918" s="211"/>
    </row>
    <row r="318919" spans="11:11">
      <c r="K318919" s="211"/>
    </row>
    <row r="318920" spans="11:11">
      <c r="K318920" s="211"/>
    </row>
    <row r="318921" spans="11:11">
      <c r="K318921" s="211"/>
    </row>
    <row r="318922" spans="11:11">
      <c r="K318922" s="211"/>
    </row>
    <row r="318923" spans="11:11">
      <c r="K318923" s="211"/>
    </row>
    <row r="318924" spans="11:11">
      <c r="K318924" s="211"/>
    </row>
    <row r="318925" spans="11:11">
      <c r="K318925" s="211"/>
    </row>
    <row r="318926" spans="11:11">
      <c r="K318926" s="211"/>
    </row>
    <row r="318927" spans="11:11">
      <c r="K318927" s="211"/>
    </row>
    <row r="318928" spans="11:11">
      <c r="K318928" s="211"/>
    </row>
    <row r="318929" spans="11:11">
      <c r="K318929" s="211"/>
    </row>
    <row r="318930" spans="11:11">
      <c r="K318930" s="211"/>
    </row>
    <row r="318931" spans="11:11">
      <c r="K318931" s="211"/>
    </row>
    <row r="318932" spans="11:11">
      <c r="K318932" s="211"/>
    </row>
    <row r="318933" spans="11:11">
      <c r="K318933" s="211"/>
    </row>
    <row r="318934" spans="11:11">
      <c r="K318934" s="211"/>
    </row>
    <row r="318935" spans="11:11">
      <c r="K318935" s="211"/>
    </row>
    <row r="318936" spans="11:11">
      <c r="K318936" s="211"/>
    </row>
    <row r="318937" spans="11:11">
      <c r="K318937" s="211"/>
    </row>
    <row r="318938" spans="11:11">
      <c r="K318938" s="211"/>
    </row>
    <row r="318939" spans="11:11">
      <c r="K318939" s="211"/>
    </row>
    <row r="318940" spans="11:11">
      <c r="K318940" s="211"/>
    </row>
    <row r="318941" spans="11:11">
      <c r="K318941" s="211"/>
    </row>
    <row r="318942" spans="11:11">
      <c r="K318942" s="211"/>
    </row>
    <row r="318943" spans="11:11">
      <c r="K318943" s="211"/>
    </row>
    <row r="318944" spans="11:11">
      <c r="K318944" s="211"/>
    </row>
    <row r="318945" spans="11:11">
      <c r="K318945" s="211"/>
    </row>
    <row r="318946" spans="11:11">
      <c r="K318946" s="211"/>
    </row>
    <row r="318947" spans="11:11">
      <c r="K318947" s="211"/>
    </row>
    <row r="318948" spans="11:11">
      <c r="K318948" s="211"/>
    </row>
    <row r="318949" spans="11:11">
      <c r="K318949" s="211"/>
    </row>
    <row r="318950" spans="11:11">
      <c r="K318950" s="211"/>
    </row>
    <row r="318951" spans="11:11">
      <c r="K318951" s="211"/>
    </row>
    <row r="318952" spans="11:11">
      <c r="K318952" s="211"/>
    </row>
    <row r="318953" spans="11:11">
      <c r="K318953" s="211"/>
    </row>
    <row r="318954" spans="11:11">
      <c r="K318954" s="211"/>
    </row>
    <row r="318955" spans="11:11">
      <c r="K318955" s="211"/>
    </row>
    <row r="318956" spans="11:11">
      <c r="K318956" s="211"/>
    </row>
    <row r="318957" spans="11:11">
      <c r="K318957" s="211"/>
    </row>
    <row r="318958" spans="11:11">
      <c r="K318958" s="211"/>
    </row>
    <row r="318959" spans="11:11">
      <c r="K318959" s="211"/>
    </row>
    <row r="318960" spans="11:11">
      <c r="K318960" s="211"/>
    </row>
    <row r="318961" spans="11:11">
      <c r="K318961" s="211"/>
    </row>
    <row r="318962" spans="11:11">
      <c r="K318962" s="211"/>
    </row>
    <row r="318963" spans="11:11">
      <c r="K318963" s="211"/>
    </row>
    <row r="318964" spans="11:11">
      <c r="K318964" s="211"/>
    </row>
    <row r="318965" spans="11:11">
      <c r="K318965" s="211"/>
    </row>
    <row r="318966" spans="11:11">
      <c r="K318966" s="211"/>
    </row>
    <row r="318967" spans="11:11">
      <c r="K318967" s="211"/>
    </row>
    <row r="318968" spans="11:11">
      <c r="K318968" s="211"/>
    </row>
    <row r="318969" spans="11:11">
      <c r="K318969" s="211"/>
    </row>
    <row r="318970" spans="11:11">
      <c r="K318970" s="211"/>
    </row>
    <row r="318971" spans="11:11">
      <c r="K318971" s="211"/>
    </row>
    <row r="318972" spans="11:11">
      <c r="K318972" s="211"/>
    </row>
    <row r="318973" spans="11:11">
      <c r="K318973" s="211"/>
    </row>
    <row r="318974" spans="11:11">
      <c r="K318974" s="211"/>
    </row>
    <row r="318975" spans="11:11">
      <c r="K318975" s="211"/>
    </row>
    <row r="318976" spans="11:11">
      <c r="K318976" s="211"/>
    </row>
    <row r="318977" spans="11:11">
      <c r="K318977" s="211"/>
    </row>
    <row r="318978" spans="11:11">
      <c r="K318978" s="211"/>
    </row>
    <row r="318979" spans="11:11">
      <c r="K318979" s="211"/>
    </row>
    <row r="318980" spans="11:11">
      <c r="K318980" s="211"/>
    </row>
    <row r="318981" spans="11:11">
      <c r="K318981" s="211"/>
    </row>
    <row r="318982" spans="11:11">
      <c r="K318982" s="211"/>
    </row>
    <row r="318983" spans="11:11">
      <c r="K318983" s="211"/>
    </row>
    <row r="318984" spans="11:11">
      <c r="K318984" s="211"/>
    </row>
    <row r="318985" spans="11:11">
      <c r="K318985" s="211"/>
    </row>
    <row r="318986" spans="11:11">
      <c r="K318986" s="211"/>
    </row>
    <row r="318987" spans="11:11">
      <c r="K318987" s="211"/>
    </row>
    <row r="318988" spans="11:11">
      <c r="K318988" s="211"/>
    </row>
    <row r="318989" spans="11:11">
      <c r="K318989" s="211"/>
    </row>
    <row r="318990" spans="11:11">
      <c r="K318990" s="211"/>
    </row>
    <row r="318991" spans="11:11">
      <c r="K318991" s="211"/>
    </row>
    <row r="318992" spans="11:11">
      <c r="K318992" s="211"/>
    </row>
    <row r="318993" spans="11:11">
      <c r="K318993" s="211"/>
    </row>
    <row r="318994" spans="11:11">
      <c r="K318994" s="211"/>
    </row>
    <row r="318995" spans="11:11">
      <c r="K318995" s="211"/>
    </row>
    <row r="318996" spans="11:11">
      <c r="K318996" s="211"/>
    </row>
    <row r="318997" spans="11:11">
      <c r="K318997" s="211"/>
    </row>
    <row r="318998" spans="11:11">
      <c r="K318998" s="211"/>
    </row>
    <row r="318999" spans="11:11">
      <c r="K318999" s="211"/>
    </row>
    <row r="319000" spans="11:11">
      <c r="K319000" s="211"/>
    </row>
    <row r="319001" spans="11:11">
      <c r="K319001" s="211"/>
    </row>
    <row r="319002" spans="11:11">
      <c r="K319002" s="211"/>
    </row>
    <row r="319003" spans="11:11">
      <c r="K319003" s="211"/>
    </row>
    <row r="319004" spans="11:11">
      <c r="K319004" s="211"/>
    </row>
    <row r="319005" spans="11:11">
      <c r="K319005" s="211"/>
    </row>
    <row r="319006" spans="11:11">
      <c r="K319006" s="211"/>
    </row>
    <row r="319007" spans="11:11">
      <c r="K319007" s="211"/>
    </row>
    <row r="319008" spans="11:11">
      <c r="K319008" s="211"/>
    </row>
    <row r="319009" spans="11:11">
      <c r="K319009" s="211"/>
    </row>
    <row r="319010" spans="11:11">
      <c r="K319010" s="211"/>
    </row>
    <row r="319011" spans="11:11">
      <c r="K319011" s="211"/>
    </row>
    <row r="319012" spans="11:11">
      <c r="K319012" s="211"/>
    </row>
    <row r="319013" spans="11:11">
      <c r="K319013" s="211"/>
    </row>
    <row r="319014" spans="11:11">
      <c r="K319014" s="211"/>
    </row>
    <row r="319015" spans="11:11">
      <c r="K319015" s="211"/>
    </row>
    <row r="319016" spans="11:11">
      <c r="K319016" s="211"/>
    </row>
    <row r="319017" spans="11:11">
      <c r="K319017" s="211"/>
    </row>
    <row r="319018" spans="11:11">
      <c r="K319018" s="211"/>
    </row>
    <row r="319019" spans="11:11">
      <c r="K319019" s="211"/>
    </row>
    <row r="319020" spans="11:11">
      <c r="K319020" s="211"/>
    </row>
    <row r="319021" spans="11:11">
      <c r="K319021" s="211"/>
    </row>
    <row r="319022" spans="11:11">
      <c r="K319022" s="211"/>
    </row>
    <row r="319023" spans="11:11">
      <c r="K319023" s="211"/>
    </row>
    <row r="319024" spans="11:11">
      <c r="K319024" s="211"/>
    </row>
    <row r="319025" spans="11:11">
      <c r="K319025" s="211"/>
    </row>
    <row r="319026" spans="11:11">
      <c r="K319026" s="211"/>
    </row>
    <row r="319027" spans="11:11">
      <c r="K319027" s="211"/>
    </row>
    <row r="319028" spans="11:11">
      <c r="K319028" s="211"/>
    </row>
    <row r="319029" spans="11:11">
      <c r="K319029" s="211"/>
    </row>
    <row r="319030" spans="11:11">
      <c r="K319030" s="211"/>
    </row>
    <row r="319031" spans="11:11">
      <c r="K319031" s="211"/>
    </row>
    <row r="319032" spans="11:11">
      <c r="K319032" s="211"/>
    </row>
    <row r="319033" spans="11:11">
      <c r="K319033" s="211"/>
    </row>
    <row r="319034" spans="11:11">
      <c r="K319034" s="211"/>
    </row>
    <row r="319035" spans="11:11">
      <c r="K319035" s="211"/>
    </row>
    <row r="319036" spans="11:11">
      <c r="K319036" s="211"/>
    </row>
    <row r="319037" spans="11:11">
      <c r="K319037" s="211"/>
    </row>
    <row r="319038" spans="11:11">
      <c r="K319038" s="211"/>
    </row>
    <row r="319039" spans="11:11">
      <c r="K319039" s="211"/>
    </row>
    <row r="319040" spans="11:11">
      <c r="K319040" s="211"/>
    </row>
    <row r="319041" spans="11:11">
      <c r="K319041" s="211"/>
    </row>
    <row r="319042" spans="11:11">
      <c r="K319042" s="211"/>
    </row>
    <row r="319043" spans="11:11">
      <c r="K319043" s="211"/>
    </row>
    <row r="319044" spans="11:11">
      <c r="K319044" s="211"/>
    </row>
    <row r="319045" spans="11:11">
      <c r="K319045" s="211"/>
    </row>
    <row r="319046" spans="11:11">
      <c r="K319046" s="211"/>
    </row>
    <row r="319047" spans="11:11">
      <c r="K319047" s="211"/>
    </row>
    <row r="319048" spans="11:11">
      <c r="K319048" s="211"/>
    </row>
    <row r="319049" spans="11:11">
      <c r="K319049" s="211"/>
    </row>
    <row r="319050" spans="11:11">
      <c r="K319050" s="211"/>
    </row>
    <row r="319051" spans="11:11">
      <c r="K319051" s="211"/>
    </row>
    <row r="319052" spans="11:11">
      <c r="K319052" s="211"/>
    </row>
    <row r="319053" spans="11:11">
      <c r="K319053" s="211"/>
    </row>
    <row r="319054" spans="11:11">
      <c r="K319054" s="211"/>
    </row>
    <row r="319055" spans="11:11">
      <c r="K319055" s="211"/>
    </row>
    <row r="319056" spans="11:11">
      <c r="K319056" s="211"/>
    </row>
    <row r="319057" spans="11:11">
      <c r="K319057" s="211"/>
    </row>
    <row r="319058" spans="11:11">
      <c r="K319058" s="211"/>
    </row>
    <row r="319059" spans="11:11">
      <c r="K319059" s="211"/>
    </row>
    <row r="319060" spans="11:11">
      <c r="K319060" s="211"/>
    </row>
    <row r="319061" spans="11:11">
      <c r="K319061" s="211"/>
    </row>
    <row r="319062" spans="11:11">
      <c r="K319062" s="211"/>
    </row>
    <row r="319063" spans="11:11">
      <c r="K319063" s="211"/>
    </row>
    <row r="319064" spans="11:11">
      <c r="K319064" s="211"/>
    </row>
    <row r="319065" spans="11:11">
      <c r="K319065" s="211"/>
    </row>
    <row r="319066" spans="11:11">
      <c r="K319066" s="211"/>
    </row>
    <row r="319067" spans="11:11">
      <c r="K319067" s="211"/>
    </row>
    <row r="319068" spans="11:11">
      <c r="K319068" s="211"/>
    </row>
    <row r="319069" spans="11:11">
      <c r="K319069" s="211"/>
    </row>
    <row r="319070" spans="11:11">
      <c r="K319070" s="211"/>
    </row>
    <row r="319071" spans="11:11">
      <c r="K319071" s="211"/>
    </row>
    <row r="319072" spans="11:11">
      <c r="K319072" s="211"/>
    </row>
    <row r="319073" spans="11:11">
      <c r="K319073" s="211"/>
    </row>
    <row r="319074" spans="11:11">
      <c r="K319074" s="211"/>
    </row>
    <row r="319075" spans="11:11">
      <c r="K319075" s="211"/>
    </row>
    <row r="319076" spans="11:11">
      <c r="K319076" s="211"/>
    </row>
    <row r="319077" spans="11:11">
      <c r="K319077" s="211"/>
    </row>
    <row r="319078" spans="11:11">
      <c r="K319078" s="211"/>
    </row>
    <row r="319079" spans="11:11">
      <c r="K319079" s="211"/>
    </row>
    <row r="319080" spans="11:11">
      <c r="K319080" s="211"/>
    </row>
    <row r="319081" spans="11:11">
      <c r="K319081" s="211"/>
    </row>
    <row r="319082" spans="11:11">
      <c r="K319082" s="211"/>
    </row>
    <row r="319083" spans="11:11">
      <c r="K319083" s="211"/>
    </row>
    <row r="319084" spans="11:11">
      <c r="K319084" s="211"/>
    </row>
    <row r="319085" spans="11:11">
      <c r="K319085" s="211"/>
    </row>
    <row r="319086" spans="11:11">
      <c r="K319086" s="211"/>
    </row>
    <row r="319087" spans="11:11">
      <c r="K319087" s="211"/>
    </row>
    <row r="319088" spans="11:11">
      <c r="K319088" s="211"/>
    </row>
    <row r="319089" spans="11:11">
      <c r="K319089" s="211"/>
    </row>
    <row r="319090" spans="11:11">
      <c r="K319090" s="211"/>
    </row>
    <row r="319091" spans="11:11">
      <c r="K319091" s="211"/>
    </row>
    <row r="319092" spans="11:11">
      <c r="K319092" s="211"/>
    </row>
    <row r="319093" spans="11:11">
      <c r="K319093" s="211"/>
    </row>
    <row r="319094" spans="11:11">
      <c r="K319094" s="211"/>
    </row>
    <row r="319095" spans="11:11">
      <c r="K319095" s="211"/>
    </row>
    <row r="319096" spans="11:11">
      <c r="K319096" s="211"/>
    </row>
    <row r="319097" spans="11:11">
      <c r="K319097" s="211"/>
    </row>
    <row r="319098" spans="11:11">
      <c r="K319098" s="211"/>
    </row>
    <row r="319099" spans="11:11">
      <c r="K319099" s="211"/>
    </row>
    <row r="319100" spans="11:11">
      <c r="K319100" s="211"/>
    </row>
    <row r="319101" spans="11:11">
      <c r="K319101" s="211"/>
    </row>
    <row r="319102" spans="11:11">
      <c r="K319102" s="211"/>
    </row>
    <row r="319103" spans="11:11">
      <c r="K319103" s="211"/>
    </row>
    <row r="319104" spans="11:11">
      <c r="K319104" s="211"/>
    </row>
    <row r="319105" spans="11:11">
      <c r="K319105" s="211"/>
    </row>
    <row r="319106" spans="11:11">
      <c r="K319106" s="211"/>
    </row>
    <row r="319107" spans="11:11">
      <c r="K319107" s="211"/>
    </row>
    <row r="319108" spans="11:11">
      <c r="K319108" s="211"/>
    </row>
    <row r="319109" spans="11:11">
      <c r="K319109" s="211"/>
    </row>
    <row r="319110" spans="11:11">
      <c r="K319110" s="211"/>
    </row>
    <row r="319111" spans="11:11">
      <c r="K319111" s="211"/>
    </row>
    <row r="319112" spans="11:11">
      <c r="K319112" s="211"/>
    </row>
    <row r="319113" spans="11:11">
      <c r="K319113" s="211"/>
    </row>
    <row r="319114" spans="11:11">
      <c r="K319114" s="211"/>
    </row>
    <row r="319115" spans="11:11">
      <c r="K319115" s="211"/>
    </row>
    <row r="319116" spans="11:11">
      <c r="K319116" s="211"/>
    </row>
    <row r="319117" spans="11:11">
      <c r="K319117" s="211"/>
    </row>
    <row r="319118" spans="11:11">
      <c r="K319118" s="211"/>
    </row>
    <row r="319119" spans="11:11">
      <c r="K319119" s="211"/>
    </row>
    <row r="319120" spans="11:11">
      <c r="K319120" s="211"/>
    </row>
    <row r="319121" spans="11:11">
      <c r="K319121" s="211"/>
    </row>
    <row r="319122" spans="11:11">
      <c r="K319122" s="211"/>
    </row>
    <row r="319123" spans="11:11">
      <c r="K319123" s="211"/>
    </row>
    <row r="319124" spans="11:11">
      <c r="K319124" s="211"/>
    </row>
    <row r="319125" spans="11:11">
      <c r="K319125" s="211"/>
    </row>
    <row r="319126" spans="11:11">
      <c r="K319126" s="211"/>
    </row>
    <row r="319127" spans="11:11">
      <c r="K319127" s="211"/>
    </row>
    <row r="319128" spans="11:11">
      <c r="K319128" s="211"/>
    </row>
    <row r="319129" spans="11:11">
      <c r="K319129" s="211"/>
    </row>
    <row r="319130" spans="11:11">
      <c r="K319130" s="211"/>
    </row>
    <row r="319131" spans="11:11">
      <c r="K319131" s="211"/>
    </row>
    <row r="319132" spans="11:11">
      <c r="K319132" s="211"/>
    </row>
    <row r="319133" spans="11:11">
      <c r="K319133" s="211"/>
    </row>
    <row r="319134" spans="11:11">
      <c r="K319134" s="211"/>
    </row>
    <row r="319135" spans="11:11">
      <c r="K319135" s="211"/>
    </row>
    <row r="319136" spans="11:11">
      <c r="K319136" s="211"/>
    </row>
    <row r="319137" spans="11:11">
      <c r="K319137" s="211"/>
    </row>
    <row r="319138" spans="11:11">
      <c r="K319138" s="211"/>
    </row>
    <row r="319139" spans="11:11">
      <c r="K319139" s="211"/>
    </row>
    <row r="319140" spans="11:11">
      <c r="K319140" s="211"/>
    </row>
    <row r="319141" spans="11:11">
      <c r="K319141" s="211"/>
    </row>
    <row r="319142" spans="11:11">
      <c r="K319142" s="211"/>
    </row>
    <row r="319143" spans="11:11">
      <c r="K319143" s="211"/>
    </row>
    <row r="319144" spans="11:11">
      <c r="K319144" s="211"/>
    </row>
    <row r="319145" spans="11:11">
      <c r="K319145" s="211"/>
    </row>
    <row r="319146" spans="11:11">
      <c r="K319146" s="211"/>
    </row>
    <row r="319147" spans="11:11">
      <c r="K319147" s="211"/>
    </row>
    <row r="319148" spans="11:11">
      <c r="K319148" s="211"/>
    </row>
    <row r="319149" spans="11:11">
      <c r="K319149" s="211"/>
    </row>
    <row r="319150" spans="11:11">
      <c r="K319150" s="211"/>
    </row>
    <row r="319151" spans="11:11">
      <c r="K319151" s="211"/>
    </row>
    <row r="319152" spans="11:11">
      <c r="K319152" s="211"/>
    </row>
    <row r="319153" spans="11:11">
      <c r="K319153" s="211"/>
    </row>
    <row r="319154" spans="11:11">
      <c r="K319154" s="211"/>
    </row>
    <row r="319155" spans="11:11">
      <c r="K319155" s="211"/>
    </row>
    <row r="319156" spans="11:11">
      <c r="K319156" s="211"/>
    </row>
    <row r="319157" spans="11:11">
      <c r="K319157" s="211"/>
    </row>
    <row r="319158" spans="11:11">
      <c r="K319158" s="211"/>
    </row>
    <row r="319159" spans="11:11">
      <c r="K319159" s="211"/>
    </row>
    <row r="319160" spans="11:11">
      <c r="K319160" s="211"/>
    </row>
    <row r="319161" spans="11:11">
      <c r="K319161" s="211"/>
    </row>
    <row r="319162" spans="11:11">
      <c r="K319162" s="211"/>
    </row>
    <row r="319163" spans="11:11">
      <c r="K319163" s="211"/>
    </row>
    <row r="319164" spans="11:11">
      <c r="K319164" s="211"/>
    </row>
    <row r="319165" spans="11:11">
      <c r="K319165" s="211"/>
    </row>
    <row r="319166" spans="11:11">
      <c r="K319166" s="211"/>
    </row>
    <row r="319167" spans="11:11">
      <c r="K319167" s="211"/>
    </row>
    <row r="319168" spans="11:11">
      <c r="K319168" s="211"/>
    </row>
    <row r="319169" spans="11:11">
      <c r="K319169" s="211"/>
    </row>
    <row r="319170" spans="11:11">
      <c r="K319170" s="211"/>
    </row>
    <row r="319171" spans="11:11">
      <c r="K319171" s="211"/>
    </row>
    <row r="319172" spans="11:11">
      <c r="K319172" s="211"/>
    </row>
    <row r="319173" spans="11:11">
      <c r="K319173" s="211"/>
    </row>
    <row r="319174" spans="11:11">
      <c r="K319174" s="211"/>
    </row>
    <row r="319175" spans="11:11">
      <c r="K319175" s="211"/>
    </row>
    <row r="319176" spans="11:11">
      <c r="K319176" s="211"/>
    </row>
    <row r="319177" spans="11:11">
      <c r="K319177" s="211"/>
    </row>
    <row r="319178" spans="11:11">
      <c r="K319178" s="211"/>
    </row>
    <row r="319179" spans="11:11">
      <c r="K319179" s="211"/>
    </row>
    <row r="319180" spans="11:11">
      <c r="K319180" s="211"/>
    </row>
    <row r="319181" spans="11:11">
      <c r="K319181" s="211"/>
    </row>
    <row r="319182" spans="11:11">
      <c r="K319182" s="211"/>
    </row>
    <row r="319183" spans="11:11">
      <c r="K319183" s="211"/>
    </row>
    <row r="319184" spans="11:11">
      <c r="K319184" s="211"/>
    </row>
    <row r="319185" spans="11:11">
      <c r="K319185" s="211"/>
    </row>
    <row r="319186" spans="11:11">
      <c r="K319186" s="211"/>
    </row>
    <row r="319187" spans="11:11">
      <c r="K319187" s="211"/>
    </row>
    <row r="319188" spans="11:11">
      <c r="K319188" s="211"/>
    </row>
    <row r="319189" spans="11:11">
      <c r="K319189" s="211"/>
    </row>
    <row r="319190" spans="11:11">
      <c r="K319190" s="211"/>
    </row>
    <row r="319191" spans="11:11">
      <c r="K319191" s="211"/>
    </row>
    <row r="319192" spans="11:11">
      <c r="K319192" s="211"/>
    </row>
    <row r="319193" spans="11:11">
      <c r="K319193" s="211"/>
    </row>
    <row r="319194" spans="11:11">
      <c r="K319194" s="211"/>
    </row>
    <row r="319195" spans="11:11">
      <c r="K319195" s="211"/>
    </row>
    <row r="319196" spans="11:11">
      <c r="K319196" s="211"/>
    </row>
    <row r="319197" spans="11:11">
      <c r="K319197" s="211"/>
    </row>
    <row r="319198" spans="11:11">
      <c r="K319198" s="211"/>
    </row>
    <row r="319199" spans="11:11">
      <c r="K319199" s="211"/>
    </row>
    <row r="319200" spans="11:11">
      <c r="K319200" s="211"/>
    </row>
    <row r="319201" spans="11:11">
      <c r="K319201" s="211"/>
    </row>
    <row r="319202" spans="11:11">
      <c r="K319202" s="211"/>
    </row>
    <row r="319203" spans="11:11">
      <c r="K319203" s="211"/>
    </row>
    <row r="319204" spans="11:11">
      <c r="K319204" s="211"/>
    </row>
    <row r="319205" spans="11:11">
      <c r="K319205" s="211"/>
    </row>
    <row r="319206" spans="11:11">
      <c r="K319206" s="211"/>
    </row>
    <row r="319207" spans="11:11">
      <c r="K319207" s="211"/>
    </row>
    <row r="319208" spans="11:11">
      <c r="K319208" s="211"/>
    </row>
    <row r="319209" spans="11:11">
      <c r="K319209" s="211"/>
    </row>
    <row r="319210" spans="11:11">
      <c r="K319210" s="211"/>
    </row>
    <row r="319211" spans="11:11">
      <c r="K319211" s="211"/>
    </row>
    <row r="319212" spans="11:11">
      <c r="K319212" s="211"/>
    </row>
    <row r="319213" spans="11:11">
      <c r="K319213" s="211"/>
    </row>
    <row r="319214" spans="11:11">
      <c r="K319214" s="211"/>
    </row>
    <row r="319215" spans="11:11">
      <c r="K319215" s="211"/>
    </row>
    <row r="319216" spans="11:11">
      <c r="K319216" s="211"/>
    </row>
    <row r="319217" spans="11:11">
      <c r="K319217" s="211"/>
    </row>
    <row r="319218" spans="11:11">
      <c r="K319218" s="211"/>
    </row>
    <row r="319219" spans="11:11">
      <c r="K319219" s="211"/>
    </row>
    <row r="319220" spans="11:11">
      <c r="K319220" s="211"/>
    </row>
    <row r="319221" spans="11:11">
      <c r="K319221" s="211"/>
    </row>
    <row r="319222" spans="11:11">
      <c r="K319222" s="211"/>
    </row>
    <row r="319223" spans="11:11">
      <c r="K319223" s="211"/>
    </row>
    <row r="319224" spans="11:11">
      <c r="K319224" s="211"/>
    </row>
    <row r="319225" spans="11:11">
      <c r="K319225" s="211"/>
    </row>
    <row r="319226" spans="11:11">
      <c r="K319226" s="211"/>
    </row>
    <row r="319227" spans="11:11">
      <c r="K319227" s="211"/>
    </row>
    <row r="319228" spans="11:11">
      <c r="K319228" s="211"/>
    </row>
    <row r="319229" spans="11:11">
      <c r="K319229" s="211"/>
    </row>
    <row r="319230" spans="11:11">
      <c r="K319230" s="211"/>
    </row>
    <row r="319231" spans="11:11">
      <c r="K319231" s="211"/>
    </row>
    <row r="319232" spans="11:11">
      <c r="K319232" s="211"/>
    </row>
    <row r="319233" spans="11:11">
      <c r="K319233" s="211"/>
    </row>
    <row r="319234" spans="11:11">
      <c r="K319234" s="211"/>
    </row>
    <row r="319235" spans="11:11">
      <c r="K319235" s="211"/>
    </row>
    <row r="319236" spans="11:11">
      <c r="K319236" s="211"/>
    </row>
    <row r="319237" spans="11:11">
      <c r="K319237" s="211"/>
    </row>
    <row r="319238" spans="11:11">
      <c r="K319238" s="211"/>
    </row>
    <row r="319239" spans="11:11">
      <c r="K319239" s="211"/>
    </row>
    <row r="319240" spans="11:11">
      <c r="K319240" s="211"/>
    </row>
    <row r="319241" spans="11:11">
      <c r="K319241" s="211"/>
    </row>
    <row r="319242" spans="11:11">
      <c r="K319242" s="211"/>
    </row>
    <row r="319243" spans="11:11">
      <c r="K319243" s="211"/>
    </row>
    <row r="319244" spans="11:11">
      <c r="K319244" s="211"/>
    </row>
    <row r="319245" spans="11:11">
      <c r="K319245" s="211"/>
    </row>
    <row r="319246" spans="11:11">
      <c r="K319246" s="211"/>
    </row>
    <row r="319247" spans="11:11">
      <c r="K319247" s="211"/>
    </row>
    <row r="319248" spans="11:11">
      <c r="K319248" s="211"/>
    </row>
    <row r="319249" spans="11:11">
      <c r="K319249" s="211"/>
    </row>
    <row r="319250" spans="11:11">
      <c r="K319250" s="211"/>
    </row>
    <row r="319251" spans="11:11">
      <c r="K319251" s="211"/>
    </row>
    <row r="319252" spans="11:11">
      <c r="K319252" s="211"/>
    </row>
    <row r="319253" spans="11:11">
      <c r="K319253" s="211"/>
    </row>
    <row r="319254" spans="11:11">
      <c r="K319254" s="211"/>
    </row>
    <row r="319255" spans="11:11">
      <c r="K319255" s="211"/>
    </row>
    <row r="319256" spans="11:11">
      <c r="K319256" s="211"/>
    </row>
    <row r="319257" spans="11:11">
      <c r="K319257" s="211"/>
    </row>
    <row r="319258" spans="11:11">
      <c r="K319258" s="211"/>
    </row>
    <row r="319259" spans="11:11">
      <c r="K319259" s="211"/>
    </row>
    <row r="319260" spans="11:11">
      <c r="K319260" s="211"/>
    </row>
    <row r="319261" spans="11:11">
      <c r="K319261" s="211"/>
    </row>
    <row r="319262" spans="11:11">
      <c r="K319262" s="211"/>
    </row>
    <row r="319263" spans="11:11">
      <c r="K319263" s="211"/>
    </row>
    <row r="319264" spans="11:11">
      <c r="K319264" s="211"/>
    </row>
    <row r="319265" spans="11:11">
      <c r="K319265" s="211"/>
    </row>
    <row r="319266" spans="11:11">
      <c r="K319266" s="211"/>
    </row>
    <row r="319267" spans="11:11">
      <c r="K319267" s="211"/>
    </row>
    <row r="319268" spans="11:11">
      <c r="K319268" s="211"/>
    </row>
    <row r="319269" spans="11:11">
      <c r="K319269" s="211"/>
    </row>
    <row r="319270" spans="11:11">
      <c r="K319270" s="211"/>
    </row>
    <row r="319271" spans="11:11">
      <c r="K319271" s="211"/>
    </row>
    <row r="319272" spans="11:11">
      <c r="K319272" s="211"/>
    </row>
    <row r="319273" spans="11:11">
      <c r="K319273" s="211"/>
    </row>
    <row r="319274" spans="11:11">
      <c r="K319274" s="211"/>
    </row>
    <row r="319275" spans="11:11">
      <c r="K319275" s="211"/>
    </row>
    <row r="319276" spans="11:11">
      <c r="K319276" s="211"/>
    </row>
    <row r="319277" spans="11:11">
      <c r="K319277" s="211"/>
    </row>
    <row r="319278" spans="11:11">
      <c r="K319278" s="211"/>
    </row>
    <row r="319279" spans="11:11">
      <c r="K319279" s="211"/>
    </row>
    <row r="319280" spans="11:11">
      <c r="K319280" s="211"/>
    </row>
    <row r="319281" spans="11:11">
      <c r="K319281" s="211"/>
    </row>
    <row r="319282" spans="11:11">
      <c r="K319282" s="211"/>
    </row>
    <row r="319283" spans="11:11">
      <c r="K319283" s="211"/>
    </row>
    <row r="319284" spans="11:11">
      <c r="K319284" s="211"/>
    </row>
    <row r="319285" spans="11:11">
      <c r="K319285" s="211"/>
    </row>
    <row r="319286" spans="11:11">
      <c r="K319286" s="211"/>
    </row>
    <row r="319287" spans="11:11">
      <c r="K319287" s="211"/>
    </row>
    <row r="319288" spans="11:11">
      <c r="K319288" s="211"/>
    </row>
    <row r="319289" spans="11:11">
      <c r="K319289" s="211"/>
    </row>
    <row r="319290" spans="11:11">
      <c r="K319290" s="211"/>
    </row>
    <row r="319291" spans="11:11">
      <c r="K319291" s="211"/>
    </row>
    <row r="319292" spans="11:11">
      <c r="K319292" s="211"/>
    </row>
    <row r="319293" spans="11:11">
      <c r="K319293" s="211"/>
    </row>
    <row r="319294" spans="11:11">
      <c r="K319294" s="211"/>
    </row>
    <row r="319295" spans="11:11">
      <c r="K319295" s="211"/>
    </row>
    <row r="319296" spans="11:11">
      <c r="K319296" s="211"/>
    </row>
    <row r="319297" spans="11:11">
      <c r="K319297" s="211"/>
    </row>
    <row r="319298" spans="11:11">
      <c r="K319298" s="211"/>
    </row>
    <row r="319299" spans="11:11">
      <c r="K319299" s="211"/>
    </row>
    <row r="319300" spans="11:11">
      <c r="K319300" s="211"/>
    </row>
    <row r="319301" spans="11:11">
      <c r="K319301" s="211"/>
    </row>
    <row r="319302" spans="11:11">
      <c r="K319302" s="211"/>
    </row>
    <row r="319303" spans="11:11">
      <c r="K319303" s="211"/>
    </row>
    <row r="319304" spans="11:11">
      <c r="K319304" s="211"/>
    </row>
    <row r="319305" spans="11:11">
      <c r="K319305" s="211"/>
    </row>
    <row r="319306" spans="11:11">
      <c r="K319306" s="211"/>
    </row>
    <row r="319307" spans="11:11">
      <c r="K319307" s="211"/>
    </row>
    <row r="319308" spans="11:11">
      <c r="K319308" s="211"/>
    </row>
    <row r="319309" spans="11:11">
      <c r="K319309" s="211"/>
    </row>
    <row r="319310" spans="11:11">
      <c r="K319310" s="211"/>
    </row>
    <row r="319311" spans="11:11">
      <c r="K319311" s="211"/>
    </row>
    <row r="319312" spans="11:11">
      <c r="K319312" s="211"/>
    </row>
    <row r="319313" spans="11:11">
      <c r="K319313" s="211"/>
    </row>
    <row r="319314" spans="11:11">
      <c r="K319314" s="211"/>
    </row>
    <row r="319315" spans="11:11">
      <c r="K319315" s="211"/>
    </row>
    <row r="319316" spans="11:11">
      <c r="K319316" s="211"/>
    </row>
    <row r="319317" spans="11:11">
      <c r="K319317" s="211"/>
    </row>
    <row r="319318" spans="11:11">
      <c r="K319318" s="211"/>
    </row>
    <row r="319319" spans="11:11">
      <c r="K319319" s="211"/>
    </row>
    <row r="319320" spans="11:11">
      <c r="K319320" s="211"/>
    </row>
    <row r="319321" spans="11:11">
      <c r="K319321" s="211"/>
    </row>
    <row r="319322" spans="11:11">
      <c r="K319322" s="211"/>
    </row>
    <row r="319323" spans="11:11">
      <c r="K319323" s="211"/>
    </row>
    <row r="319324" spans="11:11">
      <c r="K319324" s="211"/>
    </row>
    <row r="319325" spans="11:11">
      <c r="K319325" s="211"/>
    </row>
    <row r="319326" spans="11:11">
      <c r="K319326" s="211"/>
    </row>
    <row r="319327" spans="11:11">
      <c r="K319327" s="211"/>
    </row>
    <row r="319328" spans="11:11">
      <c r="K319328" s="211"/>
    </row>
    <row r="319329" spans="11:11">
      <c r="K319329" s="211"/>
    </row>
    <row r="319330" spans="11:11">
      <c r="K319330" s="211"/>
    </row>
    <row r="319331" spans="11:11">
      <c r="K319331" s="211"/>
    </row>
    <row r="319332" spans="11:11">
      <c r="K319332" s="211"/>
    </row>
    <row r="319333" spans="11:11">
      <c r="K319333" s="211"/>
    </row>
    <row r="319334" spans="11:11">
      <c r="K319334" s="211"/>
    </row>
    <row r="319335" spans="11:11">
      <c r="K319335" s="211"/>
    </row>
    <row r="319336" spans="11:11">
      <c r="K319336" s="211"/>
    </row>
    <row r="319337" spans="11:11">
      <c r="K319337" s="211"/>
    </row>
    <row r="319338" spans="11:11">
      <c r="K319338" s="211"/>
    </row>
    <row r="319339" spans="11:11">
      <c r="K319339" s="211"/>
    </row>
    <row r="319340" spans="11:11">
      <c r="K319340" s="211"/>
    </row>
    <row r="319341" spans="11:11">
      <c r="K319341" s="211"/>
    </row>
    <row r="319342" spans="11:11">
      <c r="K319342" s="211"/>
    </row>
    <row r="319343" spans="11:11">
      <c r="K319343" s="211"/>
    </row>
    <row r="319344" spans="11:11">
      <c r="K319344" s="211"/>
    </row>
    <row r="319345" spans="11:11">
      <c r="K319345" s="211"/>
    </row>
    <row r="319346" spans="11:11">
      <c r="K319346" s="211"/>
    </row>
    <row r="319347" spans="11:11">
      <c r="K319347" s="211"/>
    </row>
    <row r="319348" spans="11:11">
      <c r="K319348" s="211"/>
    </row>
    <row r="319349" spans="11:11">
      <c r="K319349" s="211"/>
    </row>
    <row r="319350" spans="11:11">
      <c r="K319350" s="211"/>
    </row>
    <row r="319351" spans="11:11">
      <c r="K319351" s="211"/>
    </row>
    <row r="319352" spans="11:11">
      <c r="K319352" s="211"/>
    </row>
    <row r="319353" spans="11:11">
      <c r="K319353" s="211"/>
    </row>
    <row r="319354" spans="11:11">
      <c r="K319354" s="211"/>
    </row>
    <row r="319355" spans="11:11">
      <c r="K319355" s="211"/>
    </row>
    <row r="319356" spans="11:11">
      <c r="K319356" s="211"/>
    </row>
    <row r="319357" spans="11:11">
      <c r="K319357" s="211"/>
    </row>
    <row r="319358" spans="11:11">
      <c r="K319358" s="211"/>
    </row>
    <row r="319359" spans="11:11">
      <c r="K319359" s="211"/>
    </row>
    <row r="319360" spans="11:11">
      <c r="K319360" s="211"/>
    </row>
    <row r="319361" spans="11:11">
      <c r="K319361" s="211"/>
    </row>
    <row r="319362" spans="11:11">
      <c r="K319362" s="211"/>
    </row>
    <row r="319363" spans="11:11">
      <c r="K319363" s="211"/>
    </row>
    <row r="319364" spans="11:11">
      <c r="K319364" s="211"/>
    </row>
    <row r="319365" spans="11:11">
      <c r="K319365" s="211"/>
    </row>
    <row r="319366" spans="11:11">
      <c r="K319366" s="211"/>
    </row>
    <row r="319367" spans="11:11">
      <c r="K319367" s="211"/>
    </row>
    <row r="319368" spans="11:11">
      <c r="K319368" s="211"/>
    </row>
    <row r="319369" spans="11:11">
      <c r="K319369" s="211"/>
    </row>
    <row r="319370" spans="11:11">
      <c r="K319370" s="211"/>
    </row>
    <row r="319371" spans="11:11">
      <c r="K319371" s="211"/>
    </row>
    <row r="319372" spans="11:11">
      <c r="K319372" s="211"/>
    </row>
    <row r="319373" spans="11:11">
      <c r="K319373" s="211"/>
    </row>
    <row r="319374" spans="11:11">
      <c r="K319374" s="211"/>
    </row>
    <row r="319375" spans="11:11">
      <c r="K319375" s="211"/>
    </row>
    <row r="319376" spans="11:11">
      <c r="K319376" s="211"/>
    </row>
    <row r="319377" spans="11:11">
      <c r="K319377" s="211"/>
    </row>
    <row r="319378" spans="11:11">
      <c r="K319378" s="211"/>
    </row>
    <row r="319379" spans="11:11">
      <c r="K319379" s="211"/>
    </row>
    <row r="319380" spans="11:11">
      <c r="K319380" s="211"/>
    </row>
    <row r="319381" spans="11:11">
      <c r="K319381" s="211"/>
    </row>
    <row r="319382" spans="11:11">
      <c r="K319382" s="211"/>
    </row>
    <row r="319383" spans="11:11">
      <c r="K319383" s="211"/>
    </row>
    <row r="319384" spans="11:11">
      <c r="K319384" s="211"/>
    </row>
    <row r="319385" spans="11:11">
      <c r="K319385" s="211"/>
    </row>
    <row r="319386" spans="11:11">
      <c r="K319386" s="211"/>
    </row>
    <row r="319387" spans="11:11">
      <c r="K319387" s="211"/>
    </row>
    <row r="319388" spans="11:11">
      <c r="K319388" s="211"/>
    </row>
    <row r="319389" spans="11:11">
      <c r="K319389" s="211"/>
    </row>
    <row r="319390" spans="11:11">
      <c r="K319390" s="211"/>
    </row>
    <row r="319391" spans="11:11">
      <c r="K319391" s="211"/>
    </row>
    <row r="319392" spans="11:11">
      <c r="K319392" s="211"/>
    </row>
    <row r="319393" spans="11:11">
      <c r="K319393" s="211"/>
    </row>
    <row r="319394" spans="11:11">
      <c r="K319394" s="211"/>
    </row>
    <row r="319395" spans="11:11">
      <c r="K319395" s="211"/>
    </row>
    <row r="319396" spans="11:11">
      <c r="K319396" s="211"/>
    </row>
    <row r="319397" spans="11:11">
      <c r="K319397" s="211"/>
    </row>
    <row r="319398" spans="11:11">
      <c r="K319398" s="211"/>
    </row>
    <row r="319399" spans="11:11">
      <c r="K319399" s="211"/>
    </row>
    <row r="319400" spans="11:11">
      <c r="K319400" s="211"/>
    </row>
    <row r="319401" spans="11:11">
      <c r="K319401" s="211"/>
    </row>
    <row r="319402" spans="11:11">
      <c r="K319402" s="211"/>
    </row>
    <row r="319403" spans="11:11">
      <c r="K319403" s="211"/>
    </row>
    <row r="319404" spans="11:11">
      <c r="K319404" s="211"/>
    </row>
    <row r="319405" spans="11:11">
      <c r="K319405" s="211"/>
    </row>
    <row r="319406" spans="11:11">
      <c r="K319406" s="211"/>
    </row>
    <row r="319407" spans="11:11">
      <c r="K319407" s="211"/>
    </row>
    <row r="319408" spans="11:11">
      <c r="K319408" s="211"/>
    </row>
    <row r="319409" spans="11:11">
      <c r="K319409" s="211"/>
    </row>
    <row r="319410" spans="11:11">
      <c r="K319410" s="211"/>
    </row>
    <row r="319411" spans="11:11">
      <c r="K319411" s="211"/>
    </row>
    <row r="319412" spans="11:11">
      <c r="K319412" s="211"/>
    </row>
    <row r="319413" spans="11:11">
      <c r="K319413" s="211"/>
    </row>
    <row r="319414" spans="11:11">
      <c r="K319414" s="211"/>
    </row>
    <row r="319415" spans="11:11">
      <c r="K319415" s="211"/>
    </row>
    <row r="319416" spans="11:11">
      <c r="K319416" s="211"/>
    </row>
    <row r="319417" spans="11:11">
      <c r="K319417" s="211"/>
    </row>
    <row r="319418" spans="11:11">
      <c r="K319418" s="211"/>
    </row>
    <row r="319419" spans="11:11">
      <c r="K319419" s="211"/>
    </row>
    <row r="319420" spans="11:11">
      <c r="K319420" s="211"/>
    </row>
    <row r="319421" spans="11:11">
      <c r="K319421" s="211"/>
    </row>
    <row r="319422" spans="11:11">
      <c r="K319422" s="211"/>
    </row>
    <row r="319423" spans="11:11">
      <c r="K319423" s="211"/>
    </row>
    <row r="319424" spans="11:11">
      <c r="K319424" s="211"/>
    </row>
    <row r="319425" spans="11:11">
      <c r="K319425" s="211"/>
    </row>
    <row r="319426" spans="11:11">
      <c r="K319426" s="211"/>
    </row>
    <row r="319427" spans="11:11">
      <c r="K319427" s="211"/>
    </row>
    <row r="319428" spans="11:11">
      <c r="K319428" s="211"/>
    </row>
    <row r="319429" spans="11:11">
      <c r="K319429" s="211"/>
    </row>
    <row r="319430" spans="11:11">
      <c r="K319430" s="211"/>
    </row>
    <row r="319431" spans="11:11">
      <c r="K319431" s="211"/>
    </row>
    <row r="319432" spans="11:11">
      <c r="K319432" s="211"/>
    </row>
    <row r="319433" spans="11:11">
      <c r="K319433" s="211"/>
    </row>
    <row r="319434" spans="11:11">
      <c r="K319434" s="211"/>
    </row>
    <row r="319435" spans="11:11">
      <c r="K319435" s="211"/>
    </row>
    <row r="319436" spans="11:11">
      <c r="K319436" s="211"/>
    </row>
    <row r="319437" spans="11:11">
      <c r="K319437" s="211"/>
    </row>
    <row r="319438" spans="11:11">
      <c r="K319438" s="211"/>
    </row>
    <row r="319439" spans="11:11">
      <c r="K319439" s="211"/>
    </row>
    <row r="319440" spans="11:11">
      <c r="K319440" s="211"/>
    </row>
    <row r="319441" spans="11:11">
      <c r="K319441" s="211"/>
    </row>
    <row r="319442" spans="11:11">
      <c r="K319442" s="211"/>
    </row>
    <row r="319443" spans="11:11">
      <c r="K319443" s="211"/>
    </row>
    <row r="319444" spans="11:11">
      <c r="K319444" s="211"/>
    </row>
    <row r="319445" spans="11:11">
      <c r="K319445" s="211"/>
    </row>
    <row r="319446" spans="11:11">
      <c r="K319446" s="211"/>
    </row>
    <row r="319447" spans="11:11">
      <c r="K319447" s="211"/>
    </row>
    <row r="319448" spans="11:11">
      <c r="K319448" s="211"/>
    </row>
    <row r="319449" spans="11:11">
      <c r="K319449" s="211"/>
    </row>
    <row r="319450" spans="11:11">
      <c r="K319450" s="211"/>
    </row>
    <row r="319451" spans="11:11">
      <c r="K319451" s="211"/>
    </row>
    <row r="319452" spans="11:11">
      <c r="K319452" s="211"/>
    </row>
    <row r="319453" spans="11:11">
      <c r="K319453" s="211"/>
    </row>
    <row r="319454" spans="11:11">
      <c r="K319454" s="211"/>
    </row>
    <row r="319455" spans="11:11">
      <c r="K319455" s="211"/>
    </row>
    <row r="319456" spans="11:11">
      <c r="K319456" s="211"/>
    </row>
    <row r="319457" spans="11:11">
      <c r="K319457" s="211"/>
    </row>
    <row r="319458" spans="11:11">
      <c r="K319458" s="211"/>
    </row>
    <row r="319459" spans="11:11">
      <c r="K319459" s="211"/>
    </row>
    <row r="319460" spans="11:11">
      <c r="K319460" s="211"/>
    </row>
    <row r="319461" spans="11:11">
      <c r="K319461" s="211"/>
    </row>
    <row r="319462" spans="11:11">
      <c r="K319462" s="211"/>
    </row>
    <row r="319463" spans="11:11">
      <c r="K319463" s="211"/>
    </row>
    <row r="319464" spans="11:11">
      <c r="K319464" s="211"/>
    </row>
    <row r="319465" spans="11:11">
      <c r="K319465" s="211"/>
    </row>
    <row r="319466" spans="11:11">
      <c r="K319466" s="211"/>
    </row>
    <row r="319467" spans="11:11">
      <c r="K319467" s="211"/>
    </row>
    <row r="319468" spans="11:11">
      <c r="K319468" s="211"/>
    </row>
    <row r="319469" spans="11:11">
      <c r="K319469" s="211"/>
    </row>
    <row r="319470" spans="11:11">
      <c r="K319470" s="211"/>
    </row>
    <row r="319471" spans="11:11">
      <c r="K319471" s="211"/>
    </row>
    <row r="319472" spans="11:11">
      <c r="K319472" s="211"/>
    </row>
    <row r="319473" spans="11:11">
      <c r="K319473" s="211"/>
    </row>
    <row r="319474" spans="11:11">
      <c r="K319474" s="211"/>
    </row>
    <row r="319475" spans="11:11">
      <c r="K319475" s="211"/>
    </row>
    <row r="319476" spans="11:11">
      <c r="K319476" s="211"/>
    </row>
    <row r="319477" spans="11:11">
      <c r="K319477" s="211"/>
    </row>
    <row r="319478" spans="11:11">
      <c r="K319478" s="211"/>
    </row>
    <row r="319479" spans="11:11">
      <c r="K319479" s="211"/>
    </row>
    <row r="319480" spans="11:11">
      <c r="K319480" s="211"/>
    </row>
    <row r="319481" spans="11:11">
      <c r="K319481" s="211"/>
    </row>
    <row r="319482" spans="11:11">
      <c r="K319482" s="211"/>
    </row>
    <row r="319483" spans="11:11">
      <c r="K319483" s="211"/>
    </row>
    <row r="319484" spans="11:11">
      <c r="K319484" s="211"/>
    </row>
    <row r="319485" spans="11:11">
      <c r="K319485" s="211"/>
    </row>
    <row r="319486" spans="11:11">
      <c r="K319486" s="211"/>
    </row>
    <row r="319487" spans="11:11">
      <c r="K319487" s="211"/>
    </row>
    <row r="319488" spans="11:11">
      <c r="K319488" s="211"/>
    </row>
    <row r="319489" spans="11:11">
      <c r="K319489" s="211"/>
    </row>
    <row r="319490" spans="11:11">
      <c r="K319490" s="211"/>
    </row>
    <row r="319491" spans="11:11">
      <c r="K319491" s="211"/>
    </row>
    <row r="319492" spans="11:11">
      <c r="K319492" s="211"/>
    </row>
    <row r="319493" spans="11:11">
      <c r="K319493" s="211"/>
    </row>
    <row r="319494" spans="11:11">
      <c r="K319494" s="211"/>
    </row>
    <row r="319495" spans="11:11">
      <c r="K319495" s="211"/>
    </row>
    <row r="319496" spans="11:11">
      <c r="K319496" s="211"/>
    </row>
    <row r="319497" spans="11:11">
      <c r="K319497" s="211"/>
    </row>
    <row r="319498" spans="11:11">
      <c r="K319498" s="211"/>
    </row>
    <row r="319499" spans="11:11">
      <c r="K319499" s="211"/>
    </row>
    <row r="319500" spans="11:11">
      <c r="K319500" s="211"/>
    </row>
    <row r="319501" spans="11:11">
      <c r="K319501" s="211"/>
    </row>
    <row r="319502" spans="11:11">
      <c r="K319502" s="211"/>
    </row>
    <row r="319503" spans="11:11">
      <c r="K319503" s="211"/>
    </row>
    <row r="319504" spans="11:11">
      <c r="K319504" s="211"/>
    </row>
    <row r="319505" spans="11:11">
      <c r="K319505" s="211"/>
    </row>
    <row r="319506" spans="11:11">
      <c r="K319506" s="211"/>
    </row>
    <row r="319507" spans="11:11">
      <c r="K319507" s="211"/>
    </row>
    <row r="319508" spans="11:11">
      <c r="K319508" s="211"/>
    </row>
    <row r="319509" spans="11:11">
      <c r="K319509" s="211"/>
    </row>
    <row r="319510" spans="11:11">
      <c r="K319510" s="211"/>
    </row>
    <row r="319511" spans="11:11">
      <c r="K319511" s="211"/>
    </row>
    <row r="319512" spans="11:11">
      <c r="K319512" s="211"/>
    </row>
    <row r="319513" spans="11:11">
      <c r="K319513" s="211"/>
    </row>
    <row r="319514" spans="11:11">
      <c r="K319514" s="211"/>
    </row>
    <row r="319515" spans="11:11">
      <c r="K319515" s="211"/>
    </row>
    <row r="319516" spans="11:11">
      <c r="K319516" s="211"/>
    </row>
    <row r="319517" spans="11:11">
      <c r="K319517" s="211"/>
    </row>
    <row r="319518" spans="11:11">
      <c r="K319518" s="211"/>
    </row>
    <row r="319519" spans="11:11">
      <c r="K319519" s="211"/>
    </row>
    <row r="319520" spans="11:11">
      <c r="K319520" s="211"/>
    </row>
    <row r="319521" spans="11:11">
      <c r="K319521" s="211"/>
    </row>
    <row r="319522" spans="11:11">
      <c r="K319522" s="211"/>
    </row>
    <row r="319523" spans="11:11">
      <c r="K319523" s="211"/>
    </row>
    <row r="319524" spans="11:11">
      <c r="K319524" s="211"/>
    </row>
    <row r="319525" spans="11:11">
      <c r="K319525" s="211"/>
    </row>
    <row r="319526" spans="11:11">
      <c r="K319526" s="211"/>
    </row>
    <row r="319527" spans="11:11">
      <c r="K319527" s="211"/>
    </row>
    <row r="319528" spans="11:11">
      <c r="K319528" s="211"/>
    </row>
    <row r="319529" spans="11:11">
      <c r="K319529" s="211"/>
    </row>
    <row r="319530" spans="11:11">
      <c r="K319530" s="211"/>
    </row>
    <row r="319531" spans="11:11">
      <c r="K319531" s="211"/>
    </row>
    <row r="319532" spans="11:11">
      <c r="K319532" s="211"/>
    </row>
    <row r="319533" spans="11:11">
      <c r="K319533" s="211"/>
    </row>
    <row r="319534" spans="11:11">
      <c r="K319534" s="211"/>
    </row>
    <row r="319535" spans="11:11">
      <c r="K319535" s="211"/>
    </row>
    <row r="319536" spans="11:11">
      <c r="K319536" s="211"/>
    </row>
    <row r="319537" spans="11:11">
      <c r="K319537" s="211"/>
    </row>
    <row r="319538" spans="11:11">
      <c r="K319538" s="211"/>
    </row>
    <row r="319539" spans="11:11">
      <c r="K319539" s="211"/>
    </row>
    <row r="319540" spans="11:11">
      <c r="K319540" s="211"/>
    </row>
    <row r="319541" spans="11:11">
      <c r="K319541" s="211"/>
    </row>
    <row r="319542" spans="11:11">
      <c r="K319542" s="211"/>
    </row>
    <row r="319543" spans="11:11">
      <c r="K319543" s="211"/>
    </row>
    <row r="319544" spans="11:11">
      <c r="K319544" s="211"/>
    </row>
    <row r="319545" spans="11:11">
      <c r="K319545" s="211"/>
    </row>
    <row r="319546" spans="11:11">
      <c r="K319546" s="211"/>
    </row>
    <row r="319547" spans="11:11">
      <c r="K319547" s="211"/>
    </row>
    <row r="319548" spans="11:11">
      <c r="K319548" s="211"/>
    </row>
    <row r="319549" spans="11:11">
      <c r="K319549" s="211"/>
    </row>
    <row r="319550" spans="11:11">
      <c r="K319550" s="211"/>
    </row>
    <row r="319551" spans="11:11">
      <c r="K319551" s="211"/>
    </row>
    <row r="319552" spans="11:11">
      <c r="K319552" s="211"/>
    </row>
    <row r="319553" spans="11:11">
      <c r="K319553" s="211"/>
    </row>
    <row r="319554" spans="11:11">
      <c r="K319554" s="211"/>
    </row>
    <row r="319555" spans="11:11">
      <c r="K319555" s="211"/>
    </row>
    <row r="319556" spans="11:11">
      <c r="K319556" s="211"/>
    </row>
    <row r="319557" spans="11:11">
      <c r="K319557" s="211"/>
    </row>
    <row r="319558" spans="11:11">
      <c r="K319558" s="211"/>
    </row>
    <row r="319559" spans="11:11">
      <c r="K319559" s="211"/>
    </row>
    <row r="319560" spans="11:11">
      <c r="K319560" s="211"/>
    </row>
    <row r="319561" spans="11:11">
      <c r="K319561" s="211"/>
    </row>
    <row r="319562" spans="11:11">
      <c r="K319562" s="211"/>
    </row>
    <row r="319563" spans="11:11">
      <c r="K319563" s="211"/>
    </row>
    <row r="319564" spans="11:11">
      <c r="K319564" s="211"/>
    </row>
    <row r="319565" spans="11:11">
      <c r="K319565" s="211"/>
    </row>
    <row r="319566" spans="11:11">
      <c r="K319566" s="211"/>
    </row>
    <row r="319567" spans="11:11">
      <c r="K319567" s="211"/>
    </row>
    <row r="319568" spans="11:11">
      <c r="K319568" s="211"/>
    </row>
    <row r="319569" spans="11:11">
      <c r="K319569" s="211"/>
    </row>
    <row r="319570" spans="11:11">
      <c r="K319570" s="211"/>
    </row>
    <row r="319571" spans="11:11">
      <c r="K319571" s="211"/>
    </row>
    <row r="319572" spans="11:11">
      <c r="K319572" s="211"/>
    </row>
    <row r="319573" spans="11:11">
      <c r="K319573" s="211"/>
    </row>
    <row r="319574" spans="11:11">
      <c r="K319574" s="211"/>
    </row>
    <row r="319575" spans="11:11">
      <c r="K319575" s="211"/>
    </row>
    <row r="319576" spans="11:11">
      <c r="K319576" s="211"/>
    </row>
    <row r="319577" spans="11:11">
      <c r="K319577" s="211"/>
    </row>
    <row r="319578" spans="11:11">
      <c r="K319578" s="211"/>
    </row>
    <row r="319579" spans="11:11">
      <c r="K319579" s="211"/>
    </row>
    <row r="319580" spans="11:11">
      <c r="K319580" s="211"/>
    </row>
    <row r="319581" spans="11:11">
      <c r="K319581" s="211"/>
    </row>
    <row r="319582" spans="11:11">
      <c r="K319582" s="211"/>
    </row>
    <row r="319583" spans="11:11">
      <c r="K319583" s="211"/>
    </row>
    <row r="319584" spans="11:11">
      <c r="K319584" s="211"/>
    </row>
    <row r="319585" spans="11:11">
      <c r="K319585" s="211"/>
    </row>
    <row r="319586" spans="11:11">
      <c r="K319586" s="211"/>
    </row>
    <row r="319587" spans="11:11">
      <c r="K319587" s="211"/>
    </row>
    <row r="319588" spans="11:11">
      <c r="K319588" s="211"/>
    </row>
    <row r="319589" spans="11:11">
      <c r="K319589" s="211"/>
    </row>
    <row r="319590" spans="11:11">
      <c r="K319590" s="211"/>
    </row>
    <row r="319591" spans="11:11">
      <c r="K319591" s="211"/>
    </row>
    <row r="319592" spans="11:11">
      <c r="K319592" s="211"/>
    </row>
    <row r="319593" spans="11:11">
      <c r="K319593" s="211"/>
    </row>
    <row r="319594" spans="11:11">
      <c r="K319594" s="211"/>
    </row>
    <row r="319595" spans="11:11">
      <c r="K319595" s="211"/>
    </row>
    <row r="319596" spans="11:11">
      <c r="K319596" s="211"/>
    </row>
    <row r="319597" spans="11:11">
      <c r="K319597" s="211"/>
    </row>
    <row r="319598" spans="11:11">
      <c r="K319598" s="211"/>
    </row>
    <row r="319599" spans="11:11">
      <c r="K319599" s="211"/>
    </row>
    <row r="319600" spans="11:11">
      <c r="K319600" s="211"/>
    </row>
    <row r="319601" spans="11:11">
      <c r="K319601" s="211"/>
    </row>
    <row r="319602" spans="11:11">
      <c r="K319602" s="211"/>
    </row>
    <row r="319603" spans="11:11">
      <c r="K319603" s="211"/>
    </row>
    <row r="319604" spans="11:11">
      <c r="K319604" s="211"/>
    </row>
    <row r="319605" spans="11:11">
      <c r="K319605" s="211"/>
    </row>
    <row r="319606" spans="11:11">
      <c r="K319606" s="211"/>
    </row>
    <row r="319607" spans="11:11">
      <c r="K319607" s="211"/>
    </row>
    <row r="319608" spans="11:11">
      <c r="K319608" s="211"/>
    </row>
    <row r="319609" spans="11:11">
      <c r="K319609" s="211"/>
    </row>
    <row r="319610" spans="11:11">
      <c r="K319610" s="211"/>
    </row>
    <row r="319611" spans="11:11">
      <c r="K319611" s="211"/>
    </row>
    <row r="319612" spans="11:11">
      <c r="K319612" s="211"/>
    </row>
    <row r="319613" spans="11:11">
      <c r="K319613" s="211"/>
    </row>
    <row r="319614" spans="11:11">
      <c r="K319614" s="211"/>
    </row>
    <row r="319615" spans="11:11">
      <c r="K319615" s="211"/>
    </row>
    <row r="319616" spans="11:11">
      <c r="K319616" s="211"/>
    </row>
    <row r="319617" spans="11:11">
      <c r="K319617" s="211"/>
    </row>
    <row r="319618" spans="11:11">
      <c r="K319618" s="211"/>
    </row>
    <row r="319619" spans="11:11">
      <c r="K319619" s="211"/>
    </row>
    <row r="319620" spans="11:11">
      <c r="K319620" s="211"/>
    </row>
    <row r="319621" spans="11:11">
      <c r="K319621" s="211"/>
    </row>
    <row r="319622" spans="11:11">
      <c r="K319622" s="211"/>
    </row>
    <row r="319623" spans="11:11">
      <c r="K319623" s="211"/>
    </row>
    <row r="319624" spans="11:11">
      <c r="K319624" s="211"/>
    </row>
    <row r="319625" spans="11:11">
      <c r="K319625" s="211"/>
    </row>
    <row r="319626" spans="11:11">
      <c r="K319626" s="211"/>
    </row>
    <row r="319627" spans="11:11">
      <c r="K319627" s="211"/>
    </row>
    <row r="319628" spans="11:11">
      <c r="K319628" s="211"/>
    </row>
    <row r="319629" spans="11:11">
      <c r="K319629" s="211"/>
    </row>
    <row r="319630" spans="11:11">
      <c r="K319630" s="211"/>
    </row>
    <row r="319631" spans="11:11">
      <c r="K319631" s="211"/>
    </row>
    <row r="319632" spans="11:11">
      <c r="K319632" s="211"/>
    </row>
    <row r="319633" spans="11:11">
      <c r="K319633" s="211"/>
    </row>
    <row r="319634" spans="11:11">
      <c r="K319634" s="211"/>
    </row>
    <row r="319635" spans="11:11">
      <c r="K319635" s="211"/>
    </row>
    <row r="319636" spans="11:11">
      <c r="K319636" s="211"/>
    </row>
    <row r="319637" spans="11:11">
      <c r="K319637" s="211"/>
    </row>
    <row r="319638" spans="11:11">
      <c r="K319638" s="211"/>
    </row>
    <row r="319639" spans="11:11">
      <c r="K319639" s="211"/>
    </row>
    <row r="319640" spans="11:11">
      <c r="K319640" s="211"/>
    </row>
    <row r="319641" spans="11:11">
      <c r="K319641" s="211"/>
    </row>
    <row r="319642" spans="11:11">
      <c r="K319642" s="211"/>
    </row>
    <row r="319643" spans="11:11">
      <c r="K319643" s="211"/>
    </row>
    <row r="319644" spans="11:11">
      <c r="K319644" s="211"/>
    </row>
    <row r="319645" spans="11:11">
      <c r="K319645" s="211"/>
    </row>
    <row r="319646" spans="11:11">
      <c r="K319646" s="211"/>
    </row>
    <row r="319647" spans="11:11">
      <c r="K319647" s="211"/>
    </row>
    <row r="319648" spans="11:11">
      <c r="K319648" s="211"/>
    </row>
    <row r="319649" spans="11:11">
      <c r="K319649" s="211"/>
    </row>
    <row r="319650" spans="11:11">
      <c r="K319650" s="211"/>
    </row>
    <row r="319651" spans="11:11">
      <c r="K319651" s="211"/>
    </row>
    <row r="319652" spans="11:11">
      <c r="K319652" s="211"/>
    </row>
    <row r="319653" spans="11:11">
      <c r="K319653" s="211"/>
    </row>
    <row r="319654" spans="11:11">
      <c r="K319654" s="211"/>
    </row>
    <row r="319655" spans="11:11">
      <c r="K319655" s="211"/>
    </row>
    <row r="319656" spans="11:11">
      <c r="K319656" s="211"/>
    </row>
    <row r="319657" spans="11:11">
      <c r="K319657" s="211"/>
    </row>
    <row r="319658" spans="11:11">
      <c r="K319658" s="211"/>
    </row>
    <row r="319659" spans="11:11">
      <c r="K319659" s="211"/>
    </row>
    <row r="319660" spans="11:11">
      <c r="K319660" s="211"/>
    </row>
    <row r="319661" spans="11:11">
      <c r="K319661" s="211"/>
    </row>
    <row r="319662" spans="11:11">
      <c r="K319662" s="211"/>
    </row>
    <row r="319663" spans="11:11">
      <c r="K319663" s="211"/>
    </row>
    <row r="319664" spans="11:11">
      <c r="K319664" s="211"/>
    </row>
    <row r="319665" spans="11:11">
      <c r="K319665" s="211"/>
    </row>
    <row r="319666" spans="11:11">
      <c r="K319666" s="211"/>
    </row>
    <row r="319667" spans="11:11">
      <c r="K319667" s="211"/>
    </row>
    <row r="319668" spans="11:11">
      <c r="K319668" s="211"/>
    </row>
    <row r="319669" spans="11:11">
      <c r="K319669" s="211"/>
    </row>
    <row r="319670" spans="11:11">
      <c r="K319670" s="211"/>
    </row>
    <row r="319671" spans="11:11">
      <c r="K319671" s="211"/>
    </row>
    <row r="319672" spans="11:11">
      <c r="K319672" s="211"/>
    </row>
    <row r="319673" spans="11:11">
      <c r="K319673" s="211"/>
    </row>
    <row r="319674" spans="11:11">
      <c r="K319674" s="211"/>
    </row>
    <row r="319675" spans="11:11">
      <c r="K319675" s="211"/>
    </row>
    <row r="319676" spans="11:11">
      <c r="K319676" s="211"/>
    </row>
    <row r="319677" spans="11:11">
      <c r="K319677" s="211"/>
    </row>
    <row r="319678" spans="11:11">
      <c r="K319678" s="211"/>
    </row>
    <row r="319679" spans="11:11">
      <c r="K319679" s="211"/>
    </row>
    <row r="319680" spans="11:11">
      <c r="K319680" s="211"/>
    </row>
    <row r="319681" spans="11:11">
      <c r="K319681" s="211"/>
    </row>
    <row r="319682" spans="11:11">
      <c r="K319682" s="211"/>
    </row>
    <row r="319683" spans="11:11">
      <c r="K319683" s="211"/>
    </row>
    <row r="319684" spans="11:11">
      <c r="K319684" s="211"/>
    </row>
    <row r="319685" spans="11:11">
      <c r="K319685" s="211"/>
    </row>
    <row r="319686" spans="11:11">
      <c r="K319686" s="211"/>
    </row>
    <row r="319687" spans="11:11">
      <c r="K319687" s="211"/>
    </row>
    <row r="319688" spans="11:11">
      <c r="K319688" s="211"/>
    </row>
    <row r="319689" spans="11:11">
      <c r="K319689" s="211"/>
    </row>
    <row r="319690" spans="11:11">
      <c r="K319690" s="211"/>
    </row>
    <row r="319691" spans="11:11">
      <c r="K319691" s="211"/>
    </row>
    <row r="319692" spans="11:11">
      <c r="K319692" s="211"/>
    </row>
    <row r="319693" spans="11:11">
      <c r="K319693" s="211"/>
    </row>
    <row r="319694" spans="11:11">
      <c r="K319694" s="211"/>
    </row>
    <row r="319695" spans="11:11">
      <c r="K319695" s="211"/>
    </row>
    <row r="319696" spans="11:11">
      <c r="K319696" s="211"/>
    </row>
    <row r="319697" spans="11:11">
      <c r="K319697" s="211"/>
    </row>
    <row r="319698" spans="11:11">
      <c r="K319698" s="211"/>
    </row>
    <row r="319699" spans="11:11">
      <c r="K319699" s="211"/>
    </row>
    <row r="319700" spans="11:11">
      <c r="K319700" s="211"/>
    </row>
    <row r="319701" spans="11:11">
      <c r="K319701" s="211"/>
    </row>
    <row r="319702" spans="11:11">
      <c r="K319702" s="211"/>
    </row>
    <row r="319703" spans="11:11">
      <c r="K319703" s="211"/>
    </row>
    <row r="319704" spans="11:11">
      <c r="K319704" s="211"/>
    </row>
    <row r="319705" spans="11:11">
      <c r="K319705" s="211"/>
    </row>
    <row r="319706" spans="11:11">
      <c r="K319706" s="211"/>
    </row>
    <row r="319707" spans="11:11">
      <c r="K319707" s="211"/>
    </row>
    <row r="319708" spans="11:11">
      <c r="K319708" s="211"/>
    </row>
    <row r="319709" spans="11:11">
      <c r="K319709" s="211"/>
    </row>
    <row r="319710" spans="11:11">
      <c r="K319710" s="211"/>
    </row>
    <row r="319711" spans="11:11">
      <c r="K319711" s="211"/>
    </row>
    <row r="319712" spans="11:11">
      <c r="K319712" s="211"/>
    </row>
    <row r="319713" spans="11:11">
      <c r="K319713" s="211"/>
    </row>
    <row r="319714" spans="11:11">
      <c r="K319714" s="211"/>
    </row>
    <row r="319715" spans="11:11">
      <c r="K319715" s="211"/>
    </row>
    <row r="319716" spans="11:11">
      <c r="K319716" s="211"/>
    </row>
    <row r="319717" spans="11:11">
      <c r="K319717" s="211"/>
    </row>
    <row r="319718" spans="11:11">
      <c r="K319718" s="211"/>
    </row>
    <row r="319719" spans="11:11">
      <c r="K319719" s="211"/>
    </row>
    <row r="319720" spans="11:11">
      <c r="K319720" s="211"/>
    </row>
    <row r="319721" spans="11:11">
      <c r="K319721" s="211"/>
    </row>
    <row r="319722" spans="11:11">
      <c r="K319722" s="211"/>
    </row>
    <row r="319723" spans="11:11">
      <c r="K319723" s="211"/>
    </row>
    <row r="319724" spans="11:11">
      <c r="K319724" s="211"/>
    </row>
    <row r="319725" spans="11:11">
      <c r="K319725" s="211"/>
    </row>
    <row r="319726" spans="11:11">
      <c r="K319726" s="211"/>
    </row>
    <row r="319727" spans="11:11">
      <c r="K319727" s="211"/>
    </row>
    <row r="319728" spans="11:11">
      <c r="K319728" s="211"/>
    </row>
    <row r="319729" spans="11:11">
      <c r="K319729" s="211"/>
    </row>
    <row r="319730" spans="11:11">
      <c r="K319730" s="211"/>
    </row>
    <row r="319731" spans="11:11">
      <c r="K319731" s="211"/>
    </row>
    <row r="319732" spans="11:11">
      <c r="K319732" s="211"/>
    </row>
    <row r="319733" spans="11:11">
      <c r="K319733" s="211"/>
    </row>
    <row r="319734" spans="11:11">
      <c r="K319734" s="211"/>
    </row>
    <row r="319735" spans="11:11">
      <c r="K319735" s="211"/>
    </row>
    <row r="319736" spans="11:11">
      <c r="K319736" s="211"/>
    </row>
    <row r="319737" spans="11:11">
      <c r="K319737" s="211"/>
    </row>
    <row r="319738" spans="11:11">
      <c r="K319738" s="211"/>
    </row>
    <row r="319739" spans="11:11">
      <c r="K319739" s="211"/>
    </row>
    <row r="319740" spans="11:11">
      <c r="K319740" s="211"/>
    </row>
    <row r="319741" spans="11:11">
      <c r="K319741" s="211"/>
    </row>
    <row r="319742" spans="11:11">
      <c r="K319742" s="211"/>
    </row>
    <row r="319743" spans="11:11">
      <c r="K319743" s="211"/>
    </row>
    <row r="319744" spans="11:11">
      <c r="K319744" s="211"/>
    </row>
    <row r="319745" spans="11:11">
      <c r="K319745" s="211"/>
    </row>
    <row r="319746" spans="11:11">
      <c r="K319746" s="211"/>
    </row>
    <row r="319747" spans="11:11">
      <c r="K319747" s="211"/>
    </row>
    <row r="319748" spans="11:11">
      <c r="K319748" s="211"/>
    </row>
    <row r="319749" spans="11:11">
      <c r="K319749" s="211"/>
    </row>
    <row r="319750" spans="11:11">
      <c r="K319750" s="211"/>
    </row>
    <row r="319751" spans="11:11">
      <c r="K319751" s="211"/>
    </row>
    <row r="319752" spans="11:11">
      <c r="K319752" s="211"/>
    </row>
    <row r="319753" spans="11:11">
      <c r="K319753" s="211"/>
    </row>
    <row r="319754" spans="11:11">
      <c r="K319754" s="211"/>
    </row>
    <row r="319755" spans="11:11">
      <c r="K319755" s="211"/>
    </row>
    <row r="319756" spans="11:11">
      <c r="K319756" s="211"/>
    </row>
    <row r="319757" spans="11:11">
      <c r="K319757" s="211"/>
    </row>
    <row r="319758" spans="11:11">
      <c r="K319758" s="211"/>
    </row>
    <row r="319759" spans="11:11">
      <c r="K319759" s="211"/>
    </row>
    <row r="319760" spans="11:11">
      <c r="K319760" s="211"/>
    </row>
    <row r="319761" spans="11:11">
      <c r="K319761" s="211"/>
    </row>
    <row r="319762" spans="11:11">
      <c r="K319762" s="211"/>
    </row>
    <row r="319763" spans="11:11">
      <c r="K319763" s="211"/>
    </row>
    <row r="319764" spans="11:11">
      <c r="K319764" s="211"/>
    </row>
    <row r="319765" spans="11:11">
      <c r="K319765" s="211"/>
    </row>
    <row r="319766" spans="11:11">
      <c r="K319766" s="211"/>
    </row>
    <row r="319767" spans="11:11">
      <c r="K319767" s="211"/>
    </row>
    <row r="319768" spans="11:11">
      <c r="K319768" s="211"/>
    </row>
    <row r="319769" spans="11:11">
      <c r="K319769" s="211"/>
    </row>
    <row r="319770" spans="11:11">
      <c r="K319770" s="211"/>
    </row>
    <row r="319771" spans="11:11">
      <c r="K319771" s="211"/>
    </row>
    <row r="319772" spans="11:11">
      <c r="K319772" s="211"/>
    </row>
    <row r="319773" spans="11:11">
      <c r="K319773" s="211"/>
    </row>
    <row r="319774" spans="11:11">
      <c r="K319774" s="211"/>
    </row>
    <row r="319775" spans="11:11">
      <c r="K319775" s="211"/>
    </row>
    <row r="319776" spans="11:11">
      <c r="K319776" s="211"/>
    </row>
    <row r="319777" spans="11:11">
      <c r="K319777" s="211"/>
    </row>
    <row r="319778" spans="11:11">
      <c r="K319778" s="211"/>
    </row>
    <row r="319779" spans="11:11">
      <c r="K319779" s="211"/>
    </row>
    <row r="319780" spans="11:11">
      <c r="K319780" s="211"/>
    </row>
    <row r="319781" spans="11:11">
      <c r="K319781" s="211"/>
    </row>
    <row r="319782" spans="11:11">
      <c r="K319782" s="211"/>
    </row>
    <row r="319783" spans="11:11">
      <c r="K319783" s="211"/>
    </row>
    <row r="319784" spans="11:11">
      <c r="K319784" s="211"/>
    </row>
    <row r="319785" spans="11:11">
      <c r="K319785" s="211"/>
    </row>
    <row r="319786" spans="11:11">
      <c r="K319786" s="211"/>
    </row>
    <row r="319787" spans="11:11">
      <c r="K319787" s="211"/>
    </row>
    <row r="319788" spans="11:11">
      <c r="K319788" s="211"/>
    </row>
    <row r="319789" spans="11:11">
      <c r="K319789" s="211"/>
    </row>
    <row r="319790" spans="11:11">
      <c r="K319790" s="211"/>
    </row>
    <row r="319791" spans="11:11">
      <c r="K319791" s="211"/>
    </row>
    <row r="319792" spans="11:11">
      <c r="K319792" s="211"/>
    </row>
    <row r="319793" spans="11:11">
      <c r="K319793" s="211"/>
    </row>
    <row r="319794" spans="11:11">
      <c r="K319794" s="211"/>
    </row>
    <row r="319795" spans="11:11">
      <c r="K319795" s="211"/>
    </row>
    <row r="319796" spans="11:11">
      <c r="K319796" s="211"/>
    </row>
    <row r="319797" spans="11:11">
      <c r="K319797" s="211"/>
    </row>
    <row r="319798" spans="11:11">
      <c r="K319798" s="211"/>
    </row>
    <row r="319799" spans="11:11">
      <c r="K319799" s="211"/>
    </row>
    <row r="319800" spans="11:11">
      <c r="K319800" s="211"/>
    </row>
    <row r="319801" spans="11:11">
      <c r="K319801" s="211"/>
    </row>
    <row r="319802" spans="11:11">
      <c r="K319802" s="211"/>
    </row>
    <row r="319803" spans="11:11">
      <c r="K319803" s="211"/>
    </row>
    <row r="319804" spans="11:11">
      <c r="K319804" s="211"/>
    </row>
    <row r="319805" spans="11:11">
      <c r="K319805" s="211"/>
    </row>
    <row r="319806" spans="11:11">
      <c r="K319806" s="211"/>
    </row>
    <row r="319807" spans="11:11">
      <c r="K319807" s="211"/>
    </row>
    <row r="319808" spans="11:11">
      <c r="K319808" s="211"/>
    </row>
    <row r="319809" spans="11:11">
      <c r="K319809" s="211"/>
    </row>
    <row r="319810" spans="11:11">
      <c r="K319810" s="211"/>
    </row>
    <row r="319811" spans="11:11">
      <c r="K319811" s="211"/>
    </row>
    <row r="319812" spans="11:11">
      <c r="K319812" s="211"/>
    </row>
    <row r="319813" spans="11:11">
      <c r="K319813" s="211"/>
    </row>
    <row r="319814" spans="11:11">
      <c r="K319814" s="211"/>
    </row>
    <row r="319815" spans="11:11">
      <c r="K319815" s="211"/>
    </row>
    <row r="319816" spans="11:11">
      <c r="K319816" s="211"/>
    </row>
    <row r="319817" spans="11:11">
      <c r="K319817" s="211"/>
    </row>
    <row r="319818" spans="11:11">
      <c r="K319818" s="211"/>
    </row>
    <row r="319819" spans="11:11">
      <c r="K319819" s="211"/>
    </row>
    <row r="319820" spans="11:11">
      <c r="K319820" s="211"/>
    </row>
    <row r="319821" spans="11:11">
      <c r="K319821" s="211"/>
    </row>
    <row r="319822" spans="11:11">
      <c r="K319822" s="211"/>
    </row>
    <row r="319823" spans="11:11">
      <c r="K319823" s="211"/>
    </row>
    <row r="319824" spans="11:11">
      <c r="K319824" s="211"/>
    </row>
    <row r="319825" spans="11:11">
      <c r="K319825" s="211"/>
    </row>
    <row r="319826" spans="11:11">
      <c r="K319826" s="211"/>
    </row>
    <row r="319827" spans="11:11">
      <c r="K319827" s="211"/>
    </row>
    <row r="319828" spans="11:11">
      <c r="K319828" s="211"/>
    </row>
    <row r="319829" spans="11:11">
      <c r="K319829" s="211"/>
    </row>
    <row r="319830" spans="11:11">
      <c r="K319830" s="211"/>
    </row>
    <row r="319831" spans="11:11">
      <c r="K319831" s="211"/>
    </row>
    <row r="319832" spans="11:11">
      <c r="K319832" s="211"/>
    </row>
    <row r="319833" spans="11:11">
      <c r="K319833" s="211"/>
    </row>
    <row r="319834" spans="11:11">
      <c r="K319834" s="211"/>
    </row>
    <row r="319835" spans="11:11">
      <c r="K319835" s="211"/>
    </row>
    <row r="319836" spans="11:11">
      <c r="K319836" s="211"/>
    </row>
    <row r="319837" spans="11:11">
      <c r="K319837" s="211"/>
    </row>
    <row r="319838" spans="11:11">
      <c r="K319838" s="211"/>
    </row>
    <row r="319839" spans="11:11">
      <c r="K319839" s="211"/>
    </row>
    <row r="319840" spans="11:11">
      <c r="K319840" s="211"/>
    </row>
    <row r="319841" spans="11:11">
      <c r="K319841" s="211"/>
    </row>
    <row r="319842" spans="11:11">
      <c r="K319842" s="211"/>
    </row>
    <row r="319843" spans="11:11">
      <c r="K319843" s="211"/>
    </row>
    <row r="319844" spans="11:11">
      <c r="K319844" s="211"/>
    </row>
    <row r="319845" spans="11:11">
      <c r="K319845" s="211"/>
    </row>
    <row r="319846" spans="11:11">
      <c r="K319846" s="211"/>
    </row>
    <row r="319847" spans="11:11">
      <c r="K319847" s="211"/>
    </row>
    <row r="319848" spans="11:11">
      <c r="K319848" s="211"/>
    </row>
    <row r="319849" spans="11:11">
      <c r="K319849" s="211"/>
    </row>
    <row r="319850" spans="11:11">
      <c r="K319850" s="211"/>
    </row>
    <row r="319851" spans="11:11">
      <c r="K319851" s="211"/>
    </row>
    <row r="319852" spans="11:11">
      <c r="K319852" s="211"/>
    </row>
    <row r="319853" spans="11:11">
      <c r="K319853" s="211"/>
    </row>
    <row r="319854" spans="11:11">
      <c r="K319854" s="211"/>
    </row>
    <row r="319855" spans="11:11">
      <c r="K319855" s="211"/>
    </row>
    <row r="319856" spans="11:11">
      <c r="K319856" s="211"/>
    </row>
    <row r="319857" spans="11:11">
      <c r="K319857" s="211"/>
    </row>
    <row r="319858" spans="11:11">
      <c r="K319858" s="211"/>
    </row>
    <row r="319859" spans="11:11">
      <c r="K319859" s="211"/>
    </row>
    <row r="319860" spans="11:11">
      <c r="K319860" s="211"/>
    </row>
    <row r="319861" spans="11:11">
      <c r="K319861" s="211"/>
    </row>
    <row r="319862" spans="11:11">
      <c r="K319862" s="211"/>
    </row>
    <row r="319863" spans="11:11">
      <c r="K319863" s="211"/>
    </row>
    <row r="319864" spans="11:11">
      <c r="K319864" s="211"/>
    </row>
    <row r="319865" spans="11:11">
      <c r="K319865" s="211"/>
    </row>
    <row r="319866" spans="11:11">
      <c r="K319866" s="211"/>
    </row>
    <row r="319867" spans="11:11">
      <c r="K319867" s="211"/>
    </row>
    <row r="319868" spans="11:11">
      <c r="K319868" s="211"/>
    </row>
    <row r="319869" spans="11:11">
      <c r="K319869" s="211"/>
    </row>
    <row r="319870" spans="11:11">
      <c r="K319870" s="211"/>
    </row>
    <row r="319871" spans="11:11">
      <c r="K319871" s="211"/>
    </row>
    <row r="319872" spans="11:11">
      <c r="K319872" s="211"/>
    </row>
    <row r="319873" spans="11:11">
      <c r="K319873" s="211"/>
    </row>
    <row r="319874" spans="11:11">
      <c r="K319874" s="211"/>
    </row>
    <row r="319875" spans="11:11">
      <c r="K319875" s="211"/>
    </row>
    <row r="319876" spans="11:11">
      <c r="K319876" s="211"/>
    </row>
    <row r="319877" spans="11:11">
      <c r="K319877" s="211"/>
    </row>
    <row r="319878" spans="11:11">
      <c r="K319878" s="211"/>
    </row>
    <row r="319879" spans="11:11">
      <c r="K319879" s="211"/>
    </row>
    <row r="319880" spans="11:11">
      <c r="K319880" s="211"/>
    </row>
    <row r="319881" spans="11:11">
      <c r="K319881" s="211"/>
    </row>
    <row r="319882" spans="11:11">
      <c r="K319882" s="211"/>
    </row>
    <row r="319883" spans="11:11">
      <c r="K319883" s="211"/>
    </row>
    <row r="319884" spans="11:11">
      <c r="K319884" s="211"/>
    </row>
    <row r="319885" spans="11:11">
      <c r="K319885" s="211"/>
    </row>
    <row r="319886" spans="11:11">
      <c r="K319886" s="211"/>
    </row>
    <row r="319887" spans="11:11">
      <c r="K319887" s="211"/>
    </row>
    <row r="319888" spans="11:11">
      <c r="K319888" s="211"/>
    </row>
    <row r="319889" spans="11:11">
      <c r="K319889" s="211"/>
    </row>
    <row r="319890" spans="11:11">
      <c r="K319890" s="211"/>
    </row>
    <row r="319891" spans="11:11">
      <c r="K319891" s="211"/>
    </row>
    <row r="319892" spans="11:11">
      <c r="K319892" s="211"/>
    </row>
    <row r="319893" spans="11:11">
      <c r="K319893" s="211"/>
    </row>
    <row r="319894" spans="11:11">
      <c r="K319894" s="211"/>
    </row>
    <row r="319895" spans="11:11">
      <c r="K319895" s="211"/>
    </row>
    <row r="319896" spans="11:11">
      <c r="K319896" s="211"/>
    </row>
    <row r="319897" spans="11:11">
      <c r="K319897" s="211"/>
    </row>
    <row r="319898" spans="11:11">
      <c r="K319898" s="211"/>
    </row>
    <row r="319899" spans="11:11">
      <c r="K319899" s="211"/>
    </row>
    <row r="319900" spans="11:11">
      <c r="K319900" s="211"/>
    </row>
    <row r="319901" spans="11:11">
      <c r="K319901" s="211"/>
    </row>
    <row r="319902" spans="11:11">
      <c r="K319902" s="211"/>
    </row>
    <row r="319903" spans="11:11">
      <c r="K319903" s="211"/>
    </row>
    <row r="319904" spans="11:11">
      <c r="K319904" s="211"/>
    </row>
    <row r="319905" spans="11:11">
      <c r="K319905" s="211"/>
    </row>
    <row r="319906" spans="11:11">
      <c r="K319906" s="211"/>
    </row>
    <row r="319907" spans="11:11">
      <c r="K319907" s="211"/>
    </row>
    <row r="319908" spans="11:11">
      <c r="K319908" s="211"/>
    </row>
    <row r="319909" spans="11:11">
      <c r="K319909" s="211"/>
    </row>
    <row r="319910" spans="11:11">
      <c r="K319910" s="211"/>
    </row>
    <row r="319911" spans="11:11">
      <c r="K319911" s="211"/>
    </row>
    <row r="319912" spans="11:11">
      <c r="K319912" s="211"/>
    </row>
    <row r="319913" spans="11:11">
      <c r="K319913" s="211"/>
    </row>
    <row r="319914" spans="11:11">
      <c r="K319914" s="211"/>
    </row>
    <row r="319915" spans="11:11">
      <c r="K319915" s="211"/>
    </row>
    <row r="319916" spans="11:11">
      <c r="K319916" s="211"/>
    </row>
    <row r="319917" spans="11:11">
      <c r="K319917" s="211"/>
    </row>
    <row r="319918" spans="11:11">
      <c r="K319918" s="211"/>
    </row>
    <row r="319919" spans="11:11">
      <c r="K319919" s="211"/>
    </row>
    <row r="319920" spans="11:11">
      <c r="K319920" s="211"/>
    </row>
    <row r="319921" spans="11:11">
      <c r="K319921" s="211"/>
    </row>
    <row r="319922" spans="11:11">
      <c r="K319922" s="211"/>
    </row>
    <row r="319923" spans="11:11">
      <c r="K319923" s="211"/>
    </row>
    <row r="319924" spans="11:11">
      <c r="K319924" s="211"/>
    </row>
    <row r="319925" spans="11:11">
      <c r="K319925" s="211"/>
    </row>
    <row r="319926" spans="11:11">
      <c r="K319926" s="211"/>
    </row>
    <row r="319927" spans="11:11">
      <c r="K319927" s="211"/>
    </row>
    <row r="319928" spans="11:11">
      <c r="K319928" s="211"/>
    </row>
    <row r="319929" spans="11:11">
      <c r="K319929" s="211"/>
    </row>
    <row r="319930" spans="11:11">
      <c r="K319930" s="211"/>
    </row>
    <row r="319931" spans="11:11">
      <c r="K319931" s="211"/>
    </row>
    <row r="319932" spans="11:11">
      <c r="K319932" s="211"/>
    </row>
    <row r="319933" spans="11:11">
      <c r="K319933" s="211"/>
    </row>
    <row r="319934" spans="11:11">
      <c r="K319934" s="211"/>
    </row>
    <row r="319935" spans="11:11">
      <c r="K319935" s="211"/>
    </row>
    <row r="319936" spans="11:11">
      <c r="K319936" s="211"/>
    </row>
    <row r="319937" spans="11:11">
      <c r="K319937" s="211"/>
    </row>
    <row r="319938" spans="11:11">
      <c r="K319938" s="211"/>
    </row>
    <row r="319939" spans="11:11">
      <c r="K319939" s="211"/>
    </row>
    <row r="319940" spans="11:11">
      <c r="K319940" s="211"/>
    </row>
    <row r="319941" spans="11:11">
      <c r="K319941" s="211"/>
    </row>
    <row r="319942" spans="11:11">
      <c r="K319942" s="211"/>
    </row>
    <row r="319943" spans="11:11">
      <c r="K319943" s="211"/>
    </row>
    <row r="319944" spans="11:11">
      <c r="K319944" s="211"/>
    </row>
    <row r="319945" spans="11:11">
      <c r="K319945" s="211"/>
    </row>
    <row r="319946" spans="11:11">
      <c r="K319946" s="211"/>
    </row>
    <row r="319947" spans="11:11">
      <c r="K319947" s="211"/>
    </row>
    <row r="319948" spans="11:11">
      <c r="K319948" s="211"/>
    </row>
    <row r="319949" spans="11:11">
      <c r="K319949" s="211"/>
    </row>
    <row r="319950" spans="11:11">
      <c r="K319950" s="211"/>
    </row>
    <row r="319951" spans="11:11">
      <c r="K319951" s="211"/>
    </row>
    <row r="319952" spans="11:11">
      <c r="K319952" s="211"/>
    </row>
    <row r="319953" spans="11:11">
      <c r="K319953" s="211"/>
    </row>
    <row r="319954" spans="11:11">
      <c r="K319954" s="211"/>
    </row>
    <row r="319955" spans="11:11">
      <c r="K319955" s="211"/>
    </row>
    <row r="319956" spans="11:11">
      <c r="K319956" s="211"/>
    </row>
    <row r="319957" spans="11:11">
      <c r="K319957" s="211"/>
    </row>
    <row r="319958" spans="11:11">
      <c r="K319958" s="211"/>
    </row>
    <row r="319959" spans="11:11">
      <c r="K319959" s="211"/>
    </row>
    <row r="319960" spans="11:11">
      <c r="K319960" s="211"/>
    </row>
    <row r="319961" spans="11:11">
      <c r="K319961" s="211"/>
    </row>
    <row r="319962" spans="11:11">
      <c r="K319962" s="211"/>
    </row>
    <row r="319963" spans="11:11">
      <c r="K319963" s="211"/>
    </row>
    <row r="319964" spans="11:11">
      <c r="K319964" s="211"/>
    </row>
    <row r="319965" spans="11:11">
      <c r="K319965" s="211"/>
    </row>
    <row r="319966" spans="11:11">
      <c r="K319966" s="211"/>
    </row>
    <row r="319967" spans="11:11">
      <c r="K319967" s="211"/>
    </row>
    <row r="319968" spans="11:11">
      <c r="K319968" s="211"/>
    </row>
    <row r="319969" spans="11:11">
      <c r="K319969" s="211"/>
    </row>
    <row r="319970" spans="11:11">
      <c r="K319970" s="211"/>
    </row>
    <row r="319971" spans="11:11">
      <c r="K319971" s="211"/>
    </row>
    <row r="319972" spans="11:11">
      <c r="K319972" s="211"/>
    </row>
    <row r="319973" spans="11:11">
      <c r="K319973" s="211"/>
    </row>
    <row r="319974" spans="11:11">
      <c r="K319974" s="211"/>
    </row>
    <row r="319975" spans="11:11">
      <c r="K319975" s="211"/>
    </row>
    <row r="319976" spans="11:11">
      <c r="K319976" s="211"/>
    </row>
    <row r="319977" spans="11:11">
      <c r="K319977" s="211"/>
    </row>
    <row r="319978" spans="11:11">
      <c r="K319978" s="211"/>
    </row>
    <row r="319979" spans="11:11">
      <c r="K319979" s="211"/>
    </row>
    <row r="319980" spans="11:11">
      <c r="K319980" s="211"/>
    </row>
    <row r="319981" spans="11:11">
      <c r="K319981" s="211"/>
    </row>
    <row r="319982" spans="11:11">
      <c r="K319982" s="211"/>
    </row>
    <row r="319983" spans="11:11">
      <c r="K319983" s="211"/>
    </row>
    <row r="319984" spans="11:11">
      <c r="K319984" s="211"/>
    </row>
    <row r="319985" spans="11:11">
      <c r="K319985" s="211"/>
    </row>
    <row r="319986" spans="11:11">
      <c r="K319986" s="211"/>
    </row>
    <row r="319987" spans="11:11">
      <c r="K319987" s="211"/>
    </row>
    <row r="319988" spans="11:11">
      <c r="K319988" s="211"/>
    </row>
    <row r="319989" spans="11:11">
      <c r="K319989" s="211"/>
    </row>
    <row r="319990" spans="11:11">
      <c r="K319990" s="211"/>
    </row>
    <row r="319991" spans="11:11">
      <c r="K319991" s="211"/>
    </row>
    <row r="319992" spans="11:11">
      <c r="K319992" s="211"/>
    </row>
    <row r="319993" spans="11:11">
      <c r="K319993" s="211"/>
    </row>
    <row r="319994" spans="11:11">
      <c r="K319994" s="211"/>
    </row>
    <row r="319995" spans="11:11">
      <c r="K319995" s="211"/>
    </row>
    <row r="319996" spans="11:11">
      <c r="K319996" s="211"/>
    </row>
    <row r="319997" spans="11:11">
      <c r="K319997" s="211"/>
    </row>
    <row r="319998" spans="11:11">
      <c r="K319998" s="211"/>
    </row>
    <row r="319999" spans="11:11">
      <c r="K319999" s="211"/>
    </row>
    <row r="320000" spans="11:11">
      <c r="K320000" s="211"/>
    </row>
    <row r="320001" spans="11:11">
      <c r="K320001" s="211"/>
    </row>
    <row r="320002" spans="11:11">
      <c r="K320002" s="211"/>
    </row>
    <row r="320003" spans="11:11">
      <c r="K320003" s="211"/>
    </row>
    <row r="320004" spans="11:11">
      <c r="K320004" s="211"/>
    </row>
    <row r="320005" spans="11:11">
      <c r="K320005" s="211"/>
    </row>
    <row r="320006" spans="11:11">
      <c r="K320006" s="211"/>
    </row>
    <row r="320007" spans="11:11">
      <c r="K320007" s="211"/>
    </row>
    <row r="320008" spans="11:11">
      <c r="K320008" s="211"/>
    </row>
    <row r="320009" spans="11:11">
      <c r="K320009" s="211"/>
    </row>
    <row r="320010" spans="11:11">
      <c r="K320010" s="211"/>
    </row>
    <row r="320011" spans="11:11">
      <c r="K320011" s="211"/>
    </row>
    <row r="320012" spans="11:11">
      <c r="K320012" s="211"/>
    </row>
    <row r="320013" spans="11:11">
      <c r="K320013" s="211"/>
    </row>
    <row r="320014" spans="11:11">
      <c r="K320014" s="211"/>
    </row>
    <row r="320015" spans="11:11">
      <c r="K320015" s="211"/>
    </row>
    <row r="320016" spans="11:11">
      <c r="K320016" s="211"/>
    </row>
    <row r="320017" spans="11:11">
      <c r="K320017" s="211"/>
    </row>
    <row r="320018" spans="11:11">
      <c r="K320018" s="211"/>
    </row>
    <row r="320019" spans="11:11">
      <c r="K320019" s="211"/>
    </row>
    <row r="320020" spans="11:11">
      <c r="K320020" s="211"/>
    </row>
    <row r="320021" spans="11:11">
      <c r="K320021" s="211"/>
    </row>
    <row r="320022" spans="11:11">
      <c r="K320022" s="211"/>
    </row>
    <row r="320023" spans="11:11">
      <c r="K320023" s="211"/>
    </row>
    <row r="320024" spans="11:11">
      <c r="K320024" s="211"/>
    </row>
    <row r="320025" spans="11:11">
      <c r="K320025" s="211"/>
    </row>
    <row r="320026" spans="11:11">
      <c r="K320026" s="211"/>
    </row>
    <row r="320027" spans="11:11">
      <c r="K320027" s="211"/>
    </row>
    <row r="320028" spans="11:11">
      <c r="K320028" s="211"/>
    </row>
    <row r="320029" spans="11:11">
      <c r="K320029" s="211"/>
    </row>
    <row r="320030" spans="11:11">
      <c r="K320030" s="211"/>
    </row>
    <row r="320031" spans="11:11">
      <c r="K320031" s="211"/>
    </row>
    <row r="320032" spans="11:11">
      <c r="K320032" s="211"/>
    </row>
    <row r="320033" spans="11:11">
      <c r="K320033" s="211"/>
    </row>
    <row r="320034" spans="11:11">
      <c r="K320034" s="211"/>
    </row>
    <row r="320035" spans="11:11">
      <c r="K320035" s="211"/>
    </row>
    <row r="320036" spans="11:11">
      <c r="K320036" s="211"/>
    </row>
    <row r="320037" spans="11:11">
      <c r="K320037" s="211"/>
    </row>
    <row r="320038" spans="11:11">
      <c r="K320038" s="211"/>
    </row>
    <row r="320039" spans="11:11">
      <c r="K320039" s="211"/>
    </row>
    <row r="320040" spans="11:11">
      <c r="K320040" s="211"/>
    </row>
    <row r="320041" spans="11:11">
      <c r="K320041" s="211"/>
    </row>
    <row r="320042" spans="11:11">
      <c r="K320042" s="211"/>
    </row>
    <row r="320043" spans="11:11">
      <c r="K320043" s="211"/>
    </row>
    <row r="320044" spans="11:11">
      <c r="K320044" s="211"/>
    </row>
    <row r="320045" spans="11:11">
      <c r="K320045" s="211"/>
    </row>
    <row r="320046" spans="11:11">
      <c r="K320046" s="211"/>
    </row>
    <row r="320047" spans="11:11">
      <c r="K320047" s="211"/>
    </row>
    <row r="320048" spans="11:11">
      <c r="K320048" s="211"/>
    </row>
    <row r="320049" spans="11:11">
      <c r="K320049" s="211"/>
    </row>
    <row r="320050" spans="11:11">
      <c r="K320050" s="211"/>
    </row>
    <row r="320051" spans="11:11">
      <c r="K320051" s="211"/>
    </row>
    <row r="320052" spans="11:11">
      <c r="K320052" s="211"/>
    </row>
    <row r="320053" spans="11:11">
      <c r="K320053" s="211"/>
    </row>
    <row r="320054" spans="11:11">
      <c r="K320054" s="211"/>
    </row>
    <row r="320055" spans="11:11">
      <c r="K320055" s="211"/>
    </row>
    <row r="320056" spans="11:11">
      <c r="K320056" s="211"/>
    </row>
    <row r="320057" spans="11:11">
      <c r="K320057" s="211"/>
    </row>
    <row r="320058" spans="11:11">
      <c r="K320058" s="211"/>
    </row>
    <row r="320059" spans="11:11">
      <c r="K320059" s="211"/>
    </row>
    <row r="320060" spans="11:11">
      <c r="K320060" s="211"/>
    </row>
    <row r="320061" spans="11:11">
      <c r="K320061" s="211"/>
    </row>
    <row r="320062" spans="11:11">
      <c r="K320062" s="211"/>
    </row>
    <row r="320063" spans="11:11">
      <c r="K320063" s="211"/>
    </row>
    <row r="320064" spans="11:11">
      <c r="K320064" s="211"/>
    </row>
    <row r="320065" spans="11:11">
      <c r="K320065" s="211"/>
    </row>
    <row r="320066" spans="11:11">
      <c r="K320066" s="211"/>
    </row>
    <row r="320067" spans="11:11">
      <c r="K320067" s="211"/>
    </row>
    <row r="320068" spans="11:11">
      <c r="K320068" s="211"/>
    </row>
    <row r="320069" spans="11:11">
      <c r="K320069" s="211"/>
    </row>
    <row r="320070" spans="11:11">
      <c r="K320070" s="211"/>
    </row>
    <row r="320071" spans="11:11">
      <c r="K320071" s="211"/>
    </row>
    <row r="320072" spans="11:11">
      <c r="K320072" s="211"/>
    </row>
    <row r="320073" spans="11:11">
      <c r="K320073" s="211"/>
    </row>
    <row r="320074" spans="11:11">
      <c r="K320074" s="211"/>
    </row>
    <row r="320075" spans="11:11">
      <c r="K320075" s="211"/>
    </row>
    <row r="320076" spans="11:11">
      <c r="K320076" s="211"/>
    </row>
    <row r="320077" spans="11:11">
      <c r="K320077" s="211"/>
    </row>
    <row r="320078" spans="11:11">
      <c r="K320078" s="211"/>
    </row>
    <row r="320079" spans="11:11">
      <c r="K320079" s="211"/>
    </row>
    <row r="320080" spans="11:11">
      <c r="K320080" s="211"/>
    </row>
    <row r="320081" spans="11:11">
      <c r="K320081" s="211"/>
    </row>
    <row r="320082" spans="11:11">
      <c r="K320082" s="211"/>
    </row>
    <row r="320083" spans="11:11">
      <c r="K320083" s="211"/>
    </row>
    <row r="320084" spans="11:11">
      <c r="K320084" s="211"/>
    </row>
    <row r="320085" spans="11:11">
      <c r="K320085" s="211"/>
    </row>
    <row r="320086" spans="11:11">
      <c r="K320086" s="211"/>
    </row>
    <row r="320087" spans="11:11">
      <c r="K320087" s="211"/>
    </row>
    <row r="320088" spans="11:11">
      <c r="K320088" s="211"/>
    </row>
    <row r="320089" spans="11:11">
      <c r="K320089" s="211"/>
    </row>
    <row r="320090" spans="11:11">
      <c r="K320090" s="211"/>
    </row>
    <row r="320091" spans="11:11">
      <c r="K320091" s="211"/>
    </row>
    <row r="320092" spans="11:11">
      <c r="K320092" s="211"/>
    </row>
    <row r="320093" spans="11:11">
      <c r="K320093" s="211"/>
    </row>
    <row r="320094" spans="11:11">
      <c r="K320094" s="211"/>
    </row>
    <row r="320095" spans="11:11">
      <c r="K320095" s="211"/>
    </row>
    <row r="320096" spans="11:11">
      <c r="K320096" s="211"/>
    </row>
    <row r="320097" spans="11:11">
      <c r="K320097" s="211"/>
    </row>
    <row r="320098" spans="11:11">
      <c r="K320098" s="211"/>
    </row>
    <row r="320099" spans="11:11">
      <c r="K320099" s="211"/>
    </row>
    <row r="320100" spans="11:11">
      <c r="K320100" s="211"/>
    </row>
    <row r="320101" spans="11:11">
      <c r="K320101" s="211"/>
    </row>
    <row r="320102" spans="11:11">
      <c r="K320102" s="211"/>
    </row>
    <row r="320103" spans="11:11">
      <c r="K320103" s="211"/>
    </row>
    <row r="320104" spans="11:11">
      <c r="K320104" s="211"/>
    </row>
    <row r="320105" spans="11:11">
      <c r="K320105" s="211"/>
    </row>
    <row r="320106" spans="11:11">
      <c r="K320106" s="211"/>
    </row>
    <row r="320107" spans="11:11">
      <c r="K320107" s="211"/>
    </row>
    <row r="320108" spans="11:11">
      <c r="K320108" s="211"/>
    </row>
    <row r="320109" spans="11:11">
      <c r="K320109" s="211"/>
    </row>
    <row r="320110" spans="11:11">
      <c r="K320110" s="211"/>
    </row>
    <row r="320111" spans="11:11">
      <c r="K320111" s="211"/>
    </row>
    <row r="320112" spans="11:11">
      <c r="K320112" s="211"/>
    </row>
    <row r="320113" spans="11:11">
      <c r="K320113" s="211"/>
    </row>
    <row r="320114" spans="11:11">
      <c r="K320114" s="211"/>
    </row>
    <row r="320115" spans="11:11">
      <c r="K320115" s="211"/>
    </row>
    <row r="320116" spans="11:11">
      <c r="K320116" s="211"/>
    </row>
    <row r="320117" spans="11:11">
      <c r="K320117" s="211"/>
    </row>
    <row r="320118" spans="11:11">
      <c r="K320118" s="211"/>
    </row>
    <row r="320119" spans="11:11">
      <c r="K320119" s="211"/>
    </row>
    <row r="320120" spans="11:11">
      <c r="K320120" s="211"/>
    </row>
    <row r="320121" spans="11:11">
      <c r="K320121" s="211"/>
    </row>
    <row r="320122" spans="11:11">
      <c r="K320122" s="211"/>
    </row>
    <row r="320123" spans="11:11">
      <c r="K320123" s="211"/>
    </row>
    <row r="320124" spans="11:11">
      <c r="K320124" s="211"/>
    </row>
    <row r="320125" spans="11:11">
      <c r="K320125" s="211"/>
    </row>
    <row r="320126" spans="11:11">
      <c r="K320126" s="211"/>
    </row>
    <row r="320127" spans="11:11">
      <c r="K320127" s="211"/>
    </row>
    <row r="320128" spans="11:11">
      <c r="K320128" s="211"/>
    </row>
    <row r="320129" spans="11:11">
      <c r="K320129" s="211"/>
    </row>
    <row r="320130" spans="11:11">
      <c r="K320130" s="211"/>
    </row>
    <row r="320131" spans="11:11">
      <c r="K320131" s="211"/>
    </row>
    <row r="320132" spans="11:11">
      <c r="K320132" s="211"/>
    </row>
    <row r="320133" spans="11:11">
      <c r="K320133" s="211"/>
    </row>
    <row r="320134" spans="11:11">
      <c r="K320134" s="211"/>
    </row>
    <row r="320135" spans="11:11">
      <c r="K320135" s="211"/>
    </row>
    <row r="320136" spans="11:11">
      <c r="K320136" s="211"/>
    </row>
    <row r="320137" spans="11:11">
      <c r="K320137" s="211"/>
    </row>
    <row r="320138" spans="11:11">
      <c r="K320138" s="211"/>
    </row>
    <row r="320139" spans="11:11">
      <c r="K320139" s="211"/>
    </row>
    <row r="320140" spans="11:11">
      <c r="K320140" s="211"/>
    </row>
    <row r="320141" spans="11:11">
      <c r="K320141" s="211"/>
    </row>
    <row r="320142" spans="11:11">
      <c r="K320142" s="211"/>
    </row>
    <row r="320143" spans="11:11">
      <c r="K320143" s="211"/>
    </row>
    <row r="320144" spans="11:11">
      <c r="K320144" s="211"/>
    </row>
    <row r="320145" spans="11:11">
      <c r="K320145" s="211"/>
    </row>
    <row r="320146" spans="11:11">
      <c r="K320146" s="211"/>
    </row>
    <row r="320147" spans="11:11">
      <c r="K320147" s="211"/>
    </row>
    <row r="320148" spans="11:11">
      <c r="K320148" s="211"/>
    </row>
    <row r="320149" spans="11:11">
      <c r="K320149" s="211"/>
    </row>
    <row r="320150" spans="11:11">
      <c r="K320150" s="211"/>
    </row>
    <row r="320151" spans="11:11">
      <c r="K320151" s="211"/>
    </row>
    <row r="320152" spans="11:11">
      <c r="K320152" s="211"/>
    </row>
    <row r="320153" spans="11:11">
      <c r="K320153" s="211"/>
    </row>
    <row r="320154" spans="11:11">
      <c r="K320154" s="211"/>
    </row>
    <row r="320155" spans="11:11">
      <c r="K320155" s="211"/>
    </row>
    <row r="320156" spans="11:11">
      <c r="K320156" s="211"/>
    </row>
    <row r="320157" spans="11:11">
      <c r="K320157" s="211"/>
    </row>
    <row r="320158" spans="11:11">
      <c r="K320158" s="211"/>
    </row>
    <row r="320159" spans="11:11">
      <c r="K320159" s="211"/>
    </row>
    <row r="320160" spans="11:11">
      <c r="K320160" s="211"/>
    </row>
    <row r="320161" spans="11:11">
      <c r="K320161" s="211"/>
    </row>
    <row r="320162" spans="11:11">
      <c r="K320162" s="211"/>
    </row>
    <row r="320163" spans="11:11">
      <c r="K320163" s="211"/>
    </row>
    <row r="320164" spans="11:11">
      <c r="K320164" s="211"/>
    </row>
    <row r="320165" spans="11:11">
      <c r="K320165" s="211"/>
    </row>
    <row r="320166" spans="11:11">
      <c r="K320166" s="211"/>
    </row>
    <row r="320167" spans="11:11">
      <c r="K320167" s="211"/>
    </row>
    <row r="320168" spans="11:11">
      <c r="K320168" s="211"/>
    </row>
    <row r="320169" spans="11:11">
      <c r="K320169" s="211"/>
    </row>
    <row r="320170" spans="11:11">
      <c r="K320170" s="211"/>
    </row>
    <row r="320171" spans="11:11">
      <c r="K320171" s="211"/>
    </row>
    <row r="320172" spans="11:11">
      <c r="K320172" s="211"/>
    </row>
    <row r="320173" spans="11:11">
      <c r="K320173" s="211"/>
    </row>
    <row r="320174" spans="11:11">
      <c r="K320174" s="211"/>
    </row>
    <row r="320175" spans="11:11">
      <c r="K320175" s="211"/>
    </row>
    <row r="320176" spans="11:11">
      <c r="K320176" s="211"/>
    </row>
    <row r="320177" spans="11:11">
      <c r="K320177" s="211"/>
    </row>
    <row r="320178" spans="11:11">
      <c r="K320178" s="211"/>
    </row>
    <row r="320179" spans="11:11">
      <c r="K320179" s="211"/>
    </row>
    <row r="320180" spans="11:11">
      <c r="K320180" s="211"/>
    </row>
    <row r="320181" spans="11:11">
      <c r="K320181" s="211"/>
    </row>
    <row r="320182" spans="11:11">
      <c r="K320182" s="211"/>
    </row>
    <row r="320183" spans="11:11">
      <c r="K320183" s="211"/>
    </row>
    <row r="320184" spans="11:11">
      <c r="K320184" s="211"/>
    </row>
    <row r="320185" spans="11:11">
      <c r="K320185" s="211"/>
    </row>
    <row r="320186" spans="11:11">
      <c r="K320186" s="211"/>
    </row>
    <row r="320187" spans="11:11">
      <c r="K320187" s="211"/>
    </row>
    <row r="320188" spans="11:11">
      <c r="K320188" s="211"/>
    </row>
    <row r="320189" spans="11:11">
      <c r="K320189" s="211"/>
    </row>
    <row r="320190" spans="11:11">
      <c r="K320190" s="211"/>
    </row>
    <row r="320191" spans="11:11">
      <c r="K320191" s="211"/>
    </row>
    <row r="320192" spans="11:11">
      <c r="K320192" s="211"/>
    </row>
    <row r="320193" spans="11:11">
      <c r="K320193" s="211"/>
    </row>
    <row r="320194" spans="11:11">
      <c r="K320194" s="211"/>
    </row>
    <row r="320195" spans="11:11">
      <c r="K320195" s="211"/>
    </row>
    <row r="320196" spans="11:11">
      <c r="K320196" s="211"/>
    </row>
    <row r="320197" spans="11:11">
      <c r="K320197" s="211"/>
    </row>
    <row r="320198" spans="11:11">
      <c r="K320198" s="211"/>
    </row>
    <row r="320199" spans="11:11">
      <c r="K320199" s="211"/>
    </row>
    <row r="320200" spans="11:11">
      <c r="K320200" s="211"/>
    </row>
    <row r="320201" spans="11:11">
      <c r="K320201" s="211"/>
    </row>
    <row r="320202" spans="11:11">
      <c r="K320202" s="211"/>
    </row>
    <row r="320203" spans="11:11">
      <c r="K320203" s="211"/>
    </row>
    <row r="320204" spans="11:11">
      <c r="K320204" s="211"/>
    </row>
    <row r="320205" spans="11:11">
      <c r="K320205" s="211"/>
    </row>
    <row r="320206" spans="11:11">
      <c r="K320206" s="211"/>
    </row>
    <row r="320207" spans="11:11">
      <c r="K320207" s="211"/>
    </row>
    <row r="320208" spans="11:11">
      <c r="K320208" s="211"/>
    </row>
    <row r="320209" spans="11:11">
      <c r="K320209" s="211"/>
    </row>
    <row r="320210" spans="11:11">
      <c r="K320210" s="211"/>
    </row>
    <row r="320211" spans="11:11">
      <c r="K320211" s="211"/>
    </row>
    <row r="320212" spans="11:11">
      <c r="K320212" s="211"/>
    </row>
    <row r="320213" spans="11:11">
      <c r="K320213" s="211"/>
    </row>
    <row r="320214" spans="11:11">
      <c r="K320214" s="211"/>
    </row>
    <row r="320215" spans="11:11">
      <c r="K320215" s="211"/>
    </row>
    <row r="320216" spans="11:11">
      <c r="K320216" s="211"/>
    </row>
    <row r="320217" spans="11:11">
      <c r="K320217" s="211"/>
    </row>
    <row r="320218" spans="11:11">
      <c r="K320218" s="211"/>
    </row>
    <row r="320219" spans="11:11">
      <c r="K320219" s="211"/>
    </row>
    <row r="320220" spans="11:11">
      <c r="K320220" s="211"/>
    </row>
    <row r="320221" spans="11:11">
      <c r="K320221" s="211"/>
    </row>
    <row r="320222" spans="11:11">
      <c r="K320222" s="211"/>
    </row>
    <row r="320223" spans="11:11">
      <c r="K320223" s="211"/>
    </row>
    <row r="320224" spans="11:11">
      <c r="K320224" s="211"/>
    </row>
    <row r="320225" spans="11:11">
      <c r="K320225" s="211"/>
    </row>
    <row r="320226" spans="11:11">
      <c r="K320226" s="211"/>
    </row>
    <row r="320227" spans="11:11">
      <c r="K320227" s="211"/>
    </row>
    <row r="320228" spans="11:11">
      <c r="K320228" s="211"/>
    </row>
    <row r="320229" spans="11:11">
      <c r="K320229" s="211"/>
    </row>
    <row r="320230" spans="11:11">
      <c r="K320230" s="211"/>
    </row>
    <row r="320231" spans="11:11">
      <c r="K320231" s="211"/>
    </row>
    <row r="320232" spans="11:11">
      <c r="K320232" s="211"/>
    </row>
    <row r="320233" spans="11:11">
      <c r="K320233" s="211"/>
    </row>
    <row r="320234" spans="11:11">
      <c r="K320234" s="211"/>
    </row>
    <row r="320235" spans="11:11">
      <c r="K320235" s="211"/>
    </row>
    <row r="320236" spans="11:11">
      <c r="K320236" s="211"/>
    </row>
    <row r="320237" spans="11:11">
      <c r="K320237" s="211"/>
    </row>
    <row r="320238" spans="11:11">
      <c r="K320238" s="211"/>
    </row>
    <row r="320239" spans="11:11">
      <c r="K320239" s="211"/>
    </row>
    <row r="320240" spans="11:11">
      <c r="K320240" s="211"/>
    </row>
    <row r="320241" spans="11:11">
      <c r="K320241" s="211"/>
    </row>
    <row r="320242" spans="11:11">
      <c r="K320242" s="211"/>
    </row>
    <row r="320243" spans="11:11">
      <c r="K320243" s="211"/>
    </row>
    <row r="320244" spans="11:11">
      <c r="K320244" s="211"/>
    </row>
    <row r="320245" spans="11:11">
      <c r="K320245" s="211"/>
    </row>
    <row r="320246" spans="11:11">
      <c r="K320246" s="211"/>
    </row>
    <row r="320247" spans="11:11">
      <c r="K320247" s="211"/>
    </row>
    <row r="320248" spans="11:11">
      <c r="K320248" s="211"/>
    </row>
    <row r="320249" spans="11:11">
      <c r="K320249" s="211"/>
    </row>
    <row r="320250" spans="11:11">
      <c r="K320250" s="211"/>
    </row>
    <row r="320251" spans="11:11">
      <c r="K320251" s="211"/>
    </row>
    <row r="320252" spans="11:11">
      <c r="K320252" s="211"/>
    </row>
    <row r="320253" spans="11:11">
      <c r="K320253" s="211"/>
    </row>
    <row r="320254" spans="11:11">
      <c r="K320254" s="211"/>
    </row>
    <row r="320255" spans="11:11">
      <c r="K320255" s="211"/>
    </row>
    <row r="320256" spans="11:11">
      <c r="K320256" s="211"/>
    </row>
    <row r="320257" spans="11:11">
      <c r="K320257" s="211"/>
    </row>
    <row r="320258" spans="11:11">
      <c r="K320258" s="211"/>
    </row>
    <row r="320259" spans="11:11">
      <c r="K320259" s="211"/>
    </row>
    <row r="320260" spans="11:11">
      <c r="K320260" s="211"/>
    </row>
    <row r="320261" spans="11:11">
      <c r="K320261" s="211"/>
    </row>
    <row r="320262" spans="11:11">
      <c r="K320262" s="211"/>
    </row>
    <row r="320263" spans="11:11">
      <c r="K320263" s="211"/>
    </row>
    <row r="320264" spans="11:11">
      <c r="K320264" s="211"/>
    </row>
    <row r="320265" spans="11:11">
      <c r="K320265" s="211"/>
    </row>
    <row r="320266" spans="11:11">
      <c r="K320266" s="211"/>
    </row>
    <row r="320267" spans="11:11">
      <c r="K320267" s="211"/>
    </row>
    <row r="320268" spans="11:11">
      <c r="K320268" s="211"/>
    </row>
    <row r="320269" spans="11:11">
      <c r="K320269" s="211"/>
    </row>
    <row r="320270" spans="11:11">
      <c r="K320270" s="211"/>
    </row>
    <row r="320271" spans="11:11">
      <c r="K320271" s="211"/>
    </row>
    <row r="320272" spans="11:11">
      <c r="K320272" s="211"/>
    </row>
    <row r="320273" spans="11:11">
      <c r="K320273" s="211"/>
    </row>
    <row r="320274" spans="11:11">
      <c r="K320274" s="211"/>
    </row>
    <row r="320275" spans="11:11">
      <c r="K320275" s="211"/>
    </row>
    <row r="320276" spans="11:11">
      <c r="K320276" s="211"/>
    </row>
    <row r="320277" spans="11:11">
      <c r="K320277" s="211"/>
    </row>
    <row r="320278" spans="11:11">
      <c r="K320278" s="211"/>
    </row>
    <row r="320279" spans="11:11">
      <c r="K320279" s="211"/>
    </row>
    <row r="320280" spans="11:11">
      <c r="K320280" s="211"/>
    </row>
    <row r="320281" spans="11:11">
      <c r="K320281" s="211"/>
    </row>
    <row r="320282" spans="11:11">
      <c r="K320282" s="211"/>
    </row>
    <row r="320283" spans="11:11">
      <c r="K320283" s="211"/>
    </row>
    <row r="320284" spans="11:11">
      <c r="K320284" s="211"/>
    </row>
    <row r="320285" spans="11:11">
      <c r="K320285" s="211"/>
    </row>
    <row r="320286" spans="11:11">
      <c r="K320286" s="211"/>
    </row>
    <row r="320287" spans="11:11">
      <c r="K320287" s="211"/>
    </row>
    <row r="320288" spans="11:11">
      <c r="K320288" s="211"/>
    </row>
    <row r="320289" spans="11:11">
      <c r="K320289" s="211"/>
    </row>
    <row r="320290" spans="11:11">
      <c r="K320290" s="211"/>
    </row>
    <row r="320291" spans="11:11">
      <c r="K320291" s="211"/>
    </row>
    <row r="320292" spans="11:11">
      <c r="K320292" s="211"/>
    </row>
    <row r="320293" spans="11:11">
      <c r="K320293" s="211"/>
    </row>
    <row r="320294" spans="11:11">
      <c r="K320294" s="211"/>
    </row>
    <row r="320295" spans="11:11">
      <c r="K320295" s="211"/>
    </row>
    <row r="320296" spans="11:11">
      <c r="K320296" s="211"/>
    </row>
    <row r="320297" spans="11:11">
      <c r="K320297" s="211"/>
    </row>
    <row r="320298" spans="11:11">
      <c r="K320298" s="211"/>
    </row>
    <row r="320299" spans="11:11">
      <c r="K320299" s="211"/>
    </row>
    <row r="320300" spans="11:11">
      <c r="K320300" s="211"/>
    </row>
    <row r="320301" spans="11:11">
      <c r="K320301" s="211"/>
    </row>
    <row r="320302" spans="11:11">
      <c r="K320302" s="211"/>
    </row>
    <row r="320303" spans="11:11">
      <c r="K320303" s="211"/>
    </row>
    <row r="320304" spans="11:11">
      <c r="K320304" s="211"/>
    </row>
    <row r="320305" spans="11:11">
      <c r="K320305" s="211"/>
    </row>
    <row r="320306" spans="11:11">
      <c r="K320306" s="211"/>
    </row>
    <row r="320307" spans="11:11">
      <c r="K320307" s="211"/>
    </row>
    <row r="320308" spans="11:11">
      <c r="K320308" s="211"/>
    </row>
    <row r="320309" spans="11:11">
      <c r="K320309" s="211"/>
    </row>
    <row r="320310" spans="11:11">
      <c r="K320310" s="211"/>
    </row>
    <row r="320311" spans="11:11">
      <c r="K320311" s="211"/>
    </row>
    <row r="320312" spans="11:11">
      <c r="K320312" s="211"/>
    </row>
    <row r="320313" spans="11:11">
      <c r="K320313" s="211"/>
    </row>
    <row r="320314" spans="11:11">
      <c r="K320314" s="211"/>
    </row>
    <row r="320315" spans="11:11">
      <c r="K320315" s="211"/>
    </row>
    <row r="320316" spans="11:11">
      <c r="K320316" s="211"/>
    </row>
    <row r="320317" spans="11:11">
      <c r="K320317" s="211"/>
    </row>
    <row r="320318" spans="11:11">
      <c r="K320318" s="211"/>
    </row>
    <row r="320319" spans="11:11">
      <c r="K320319" s="211"/>
    </row>
    <row r="320320" spans="11:11">
      <c r="K320320" s="211"/>
    </row>
    <row r="320321" spans="11:11">
      <c r="K320321" s="211"/>
    </row>
    <row r="320322" spans="11:11">
      <c r="K320322" s="211"/>
    </row>
    <row r="320323" spans="11:11">
      <c r="K320323" s="211"/>
    </row>
    <row r="320324" spans="11:11">
      <c r="K320324" s="211"/>
    </row>
    <row r="320325" spans="11:11">
      <c r="K320325" s="211"/>
    </row>
    <row r="320326" spans="11:11">
      <c r="K320326" s="211"/>
    </row>
    <row r="320327" spans="11:11">
      <c r="K320327" s="211"/>
    </row>
    <row r="320328" spans="11:11">
      <c r="K320328" s="211"/>
    </row>
    <row r="320329" spans="11:11">
      <c r="K320329" s="211"/>
    </row>
    <row r="320330" spans="11:11">
      <c r="K320330" s="211"/>
    </row>
    <row r="320331" spans="11:11">
      <c r="K320331" s="211"/>
    </row>
    <row r="320332" spans="11:11">
      <c r="K320332" s="211"/>
    </row>
    <row r="320333" spans="11:11">
      <c r="K320333" s="211"/>
    </row>
    <row r="320334" spans="11:11">
      <c r="K320334" s="211"/>
    </row>
    <row r="320335" spans="11:11">
      <c r="K320335" s="211"/>
    </row>
    <row r="320336" spans="11:11">
      <c r="K320336" s="211"/>
    </row>
    <row r="320337" spans="11:11">
      <c r="K320337" s="211"/>
    </row>
    <row r="320338" spans="11:11">
      <c r="K320338" s="211"/>
    </row>
    <row r="320339" spans="11:11">
      <c r="K320339" s="211"/>
    </row>
    <row r="320340" spans="11:11">
      <c r="K320340" s="211"/>
    </row>
    <row r="320341" spans="11:11">
      <c r="K320341" s="211"/>
    </row>
    <row r="320342" spans="11:11">
      <c r="K320342" s="211"/>
    </row>
    <row r="320343" spans="11:11">
      <c r="K320343" s="211"/>
    </row>
    <row r="320344" spans="11:11">
      <c r="K320344" s="211"/>
    </row>
    <row r="320345" spans="11:11">
      <c r="K320345" s="211"/>
    </row>
    <row r="320346" spans="11:11">
      <c r="K320346" s="211"/>
    </row>
    <row r="320347" spans="11:11">
      <c r="K320347" s="211"/>
    </row>
    <row r="320348" spans="11:11">
      <c r="K320348" s="211"/>
    </row>
    <row r="320349" spans="11:11">
      <c r="K320349" s="211"/>
    </row>
    <row r="320350" spans="11:11">
      <c r="K320350" s="211"/>
    </row>
    <row r="320351" spans="11:11">
      <c r="K320351" s="211"/>
    </row>
    <row r="320352" spans="11:11">
      <c r="K320352" s="211"/>
    </row>
    <row r="320353" spans="11:11">
      <c r="K320353" s="211"/>
    </row>
    <row r="320354" spans="11:11">
      <c r="K320354" s="211"/>
    </row>
    <row r="320355" spans="11:11">
      <c r="K320355" s="211"/>
    </row>
    <row r="320356" spans="11:11">
      <c r="K320356" s="211"/>
    </row>
    <row r="320357" spans="11:11">
      <c r="K320357" s="211"/>
    </row>
    <row r="320358" spans="11:11">
      <c r="K320358" s="211"/>
    </row>
    <row r="320359" spans="11:11">
      <c r="K320359" s="211"/>
    </row>
    <row r="320360" spans="11:11">
      <c r="K320360" s="211"/>
    </row>
    <row r="320361" spans="11:11">
      <c r="K320361" s="211"/>
    </row>
    <row r="320362" spans="11:11">
      <c r="K320362" s="211"/>
    </row>
    <row r="320363" spans="11:11">
      <c r="K320363" s="211"/>
    </row>
    <row r="320364" spans="11:11">
      <c r="K320364" s="211"/>
    </row>
    <row r="320365" spans="11:11">
      <c r="K320365" s="211"/>
    </row>
    <row r="320366" spans="11:11">
      <c r="K320366" s="211"/>
    </row>
    <row r="320367" spans="11:11">
      <c r="K320367" s="211"/>
    </row>
    <row r="320368" spans="11:11">
      <c r="K320368" s="211"/>
    </row>
    <row r="320369" spans="11:11">
      <c r="K320369" s="211"/>
    </row>
    <row r="320370" spans="11:11">
      <c r="K320370" s="211"/>
    </row>
    <row r="320371" spans="11:11">
      <c r="K320371" s="211"/>
    </row>
    <row r="320372" spans="11:11">
      <c r="K320372" s="211"/>
    </row>
    <row r="320373" spans="11:11">
      <c r="K320373" s="211"/>
    </row>
    <row r="320374" spans="11:11">
      <c r="K320374" s="211"/>
    </row>
    <row r="320375" spans="11:11">
      <c r="K320375" s="211"/>
    </row>
    <row r="320376" spans="11:11">
      <c r="K320376" s="211"/>
    </row>
    <row r="320377" spans="11:11">
      <c r="K320377" s="211"/>
    </row>
    <row r="320378" spans="11:11">
      <c r="K320378" s="211"/>
    </row>
    <row r="320379" spans="11:11">
      <c r="K320379" s="211"/>
    </row>
    <row r="320380" spans="11:11">
      <c r="K320380" s="211"/>
    </row>
    <row r="320381" spans="11:11">
      <c r="K320381" s="211"/>
    </row>
    <row r="320382" spans="11:11">
      <c r="K320382" s="211"/>
    </row>
    <row r="320383" spans="11:11">
      <c r="K320383" s="211"/>
    </row>
    <row r="320384" spans="11:11">
      <c r="K320384" s="211"/>
    </row>
    <row r="320385" spans="11:11">
      <c r="K320385" s="211"/>
    </row>
    <row r="320386" spans="11:11">
      <c r="K320386" s="211"/>
    </row>
    <row r="320387" spans="11:11">
      <c r="K320387" s="211"/>
    </row>
    <row r="320388" spans="11:11">
      <c r="K320388" s="211"/>
    </row>
    <row r="320389" spans="11:11">
      <c r="K320389" s="211"/>
    </row>
    <row r="320390" spans="11:11">
      <c r="K320390" s="211"/>
    </row>
    <row r="320391" spans="11:11">
      <c r="K320391" s="211"/>
    </row>
    <row r="320392" spans="11:11">
      <c r="K320392" s="211"/>
    </row>
    <row r="320393" spans="11:11">
      <c r="K320393" s="211"/>
    </row>
    <row r="320394" spans="11:11">
      <c r="K320394" s="211"/>
    </row>
    <row r="320395" spans="11:11">
      <c r="K320395" s="211"/>
    </row>
    <row r="320396" spans="11:11">
      <c r="K320396" s="211"/>
    </row>
    <row r="320397" spans="11:11">
      <c r="K320397" s="211"/>
    </row>
    <row r="320398" spans="11:11">
      <c r="K320398" s="211"/>
    </row>
    <row r="320399" spans="11:11">
      <c r="K320399" s="211"/>
    </row>
    <row r="320400" spans="11:11">
      <c r="K320400" s="211"/>
    </row>
    <row r="320401" spans="11:11">
      <c r="K320401" s="211"/>
    </row>
    <row r="320402" spans="11:11">
      <c r="K320402" s="211"/>
    </row>
    <row r="320403" spans="11:11">
      <c r="K320403" s="211"/>
    </row>
    <row r="320404" spans="11:11">
      <c r="K320404" s="211"/>
    </row>
    <row r="320405" spans="11:11">
      <c r="K320405" s="211"/>
    </row>
    <row r="320406" spans="11:11">
      <c r="K320406" s="211"/>
    </row>
    <row r="320407" spans="11:11">
      <c r="K320407" s="211"/>
    </row>
    <row r="320408" spans="11:11">
      <c r="K320408" s="211"/>
    </row>
    <row r="320409" spans="11:11">
      <c r="K320409" s="211"/>
    </row>
    <row r="320410" spans="11:11">
      <c r="K320410" s="211"/>
    </row>
    <row r="320411" spans="11:11">
      <c r="K320411" s="211"/>
    </row>
    <row r="320412" spans="11:11">
      <c r="K320412" s="211"/>
    </row>
    <row r="320413" spans="11:11">
      <c r="K320413" s="211"/>
    </row>
    <row r="320414" spans="11:11">
      <c r="K320414" s="211"/>
    </row>
    <row r="320415" spans="11:11">
      <c r="K320415" s="211"/>
    </row>
    <row r="320416" spans="11:11">
      <c r="K320416" s="211"/>
    </row>
    <row r="320417" spans="11:11">
      <c r="K320417" s="211"/>
    </row>
    <row r="320418" spans="11:11">
      <c r="K320418" s="211"/>
    </row>
    <row r="320419" spans="11:11">
      <c r="K320419" s="211"/>
    </row>
    <row r="320420" spans="11:11">
      <c r="K320420" s="211"/>
    </row>
    <row r="320421" spans="11:11">
      <c r="K320421" s="211"/>
    </row>
    <row r="320422" spans="11:11">
      <c r="K320422" s="211"/>
    </row>
    <row r="320423" spans="11:11">
      <c r="K320423" s="211"/>
    </row>
    <row r="320424" spans="11:11">
      <c r="K320424" s="211"/>
    </row>
    <row r="320425" spans="11:11">
      <c r="K320425" s="211"/>
    </row>
    <row r="320426" spans="11:11">
      <c r="K320426" s="211"/>
    </row>
    <row r="320427" spans="11:11">
      <c r="K320427" s="211"/>
    </row>
    <row r="320428" spans="11:11">
      <c r="K320428" s="211"/>
    </row>
    <row r="320429" spans="11:11">
      <c r="K320429" s="211"/>
    </row>
    <row r="320430" spans="11:11">
      <c r="K320430" s="211"/>
    </row>
    <row r="320431" spans="11:11">
      <c r="K320431" s="211"/>
    </row>
    <row r="320432" spans="11:11">
      <c r="K320432" s="211"/>
    </row>
    <row r="320433" spans="11:11">
      <c r="K320433" s="211"/>
    </row>
    <row r="320434" spans="11:11">
      <c r="K320434" s="211"/>
    </row>
    <row r="320435" spans="11:11">
      <c r="K320435" s="211"/>
    </row>
    <row r="320436" spans="11:11">
      <c r="K320436" s="211"/>
    </row>
    <row r="320437" spans="11:11">
      <c r="K320437" s="211"/>
    </row>
    <row r="320438" spans="11:11">
      <c r="K320438" s="211"/>
    </row>
    <row r="320439" spans="11:11">
      <c r="K320439" s="211"/>
    </row>
    <row r="320440" spans="11:11">
      <c r="K320440" s="211"/>
    </row>
    <row r="320441" spans="11:11">
      <c r="K320441" s="211"/>
    </row>
    <row r="320442" spans="11:11">
      <c r="K320442" s="211"/>
    </row>
    <row r="320443" spans="11:11">
      <c r="K320443" s="211"/>
    </row>
    <row r="320444" spans="11:11">
      <c r="K320444" s="211"/>
    </row>
    <row r="320445" spans="11:11">
      <c r="K320445" s="211"/>
    </row>
    <row r="320446" spans="11:11">
      <c r="K320446" s="211"/>
    </row>
    <row r="320447" spans="11:11">
      <c r="K320447" s="211"/>
    </row>
    <row r="320448" spans="11:11">
      <c r="K320448" s="211"/>
    </row>
    <row r="320449" spans="11:11">
      <c r="K320449" s="211"/>
    </row>
    <row r="320450" spans="11:11">
      <c r="K320450" s="211"/>
    </row>
    <row r="320451" spans="11:11">
      <c r="K320451" s="211"/>
    </row>
    <row r="320452" spans="11:11">
      <c r="K320452" s="211"/>
    </row>
    <row r="320453" spans="11:11">
      <c r="K320453" s="211"/>
    </row>
    <row r="320454" spans="11:11">
      <c r="K320454" s="211"/>
    </row>
    <row r="320455" spans="11:11">
      <c r="K320455" s="211"/>
    </row>
    <row r="320456" spans="11:11">
      <c r="K320456" s="211"/>
    </row>
    <row r="320457" spans="11:11">
      <c r="K320457" s="211"/>
    </row>
    <row r="320458" spans="11:11">
      <c r="K320458" s="211"/>
    </row>
    <row r="320459" spans="11:11">
      <c r="K320459" s="211"/>
    </row>
    <row r="320460" spans="11:11">
      <c r="K320460" s="211"/>
    </row>
    <row r="320461" spans="11:11">
      <c r="K320461" s="211"/>
    </row>
    <row r="320462" spans="11:11">
      <c r="K320462" s="211"/>
    </row>
    <row r="320463" spans="11:11">
      <c r="K320463" s="211"/>
    </row>
    <row r="320464" spans="11:11">
      <c r="K320464" s="211"/>
    </row>
    <row r="320465" spans="11:11">
      <c r="K320465" s="211"/>
    </row>
    <row r="320466" spans="11:11">
      <c r="K320466" s="211"/>
    </row>
    <row r="320467" spans="11:11">
      <c r="K320467" s="211"/>
    </row>
    <row r="320468" spans="11:11">
      <c r="K320468" s="211"/>
    </row>
    <row r="320469" spans="11:11">
      <c r="K320469" s="211"/>
    </row>
    <row r="320470" spans="11:11">
      <c r="K320470" s="211"/>
    </row>
    <row r="320471" spans="11:11">
      <c r="K320471" s="211"/>
    </row>
    <row r="320472" spans="11:11">
      <c r="K320472" s="211"/>
    </row>
    <row r="320473" spans="11:11">
      <c r="K320473" s="211"/>
    </row>
    <row r="320474" spans="11:11">
      <c r="K320474" s="211"/>
    </row>
    <row r="320475" spans="11:11">
      <c r="K320475" s="211"/>
    </row>
    <row r="320476" spans="11:11">
      <c r="K320476" s="211"/>
    </row>
    <row r="320477" spans="11:11">
      <c r="K320477" s="211"/>
    </row>
    <row r="320478" spans="11:11">
      <c r="K320478" s="211"/>
    </row>
    <row r="320479" spans="11:11">
      <c r="K320479" s="211"/>
    </row>
    <row r="320480" spans="11:11">
      <c r="K320480" s="211"/>
    </row>
    <row r="320481" spans="11:11">
      <c r="K320481" s="211"/>
    </row>
    <row r="320482" spans="11:11">
      <c r="K320482" s="211"/>
    </row>
    <row r="320483" spans="11:11">
      <c r="K320483" s="211"/>
    </row>
    <row r="320484" spans="11:11">
      <c r="K320484" s="211"/>
    </row>
    <row r="320485" spans="11:11">
      <c r="K320485" s="211"/>
    </row>
    <row r="320486" spans="11:11">
      <c r="K320486" s="211"/>
    </row>
    <row r="320487" spans="11:11">
      <c r="K320487" s="211"/>
    </row>
    <row r="320488" spans="11:11">
      <c r="K320488" s="211"/>
    </row>
    <row r="320489" spans="11:11">
      <c r="K320489" s="211"/>
    </row>
    <row r="320490" spans="11:11">
      <c r="K320490" s="211"/>
    </row>
    <row r="320491" spans="11:11">
      <c r="K320491" s="211"/>
    </row>
    <row r="320492" spans="11:11">
      <c r="K320492" s="211"/>
    </row>
    <row r="320493" spans="11:11">
      <c r="K320493" s="211"/>
    </row>
    <row r="320494" spans="11:11">
      <c r="K320494" s="211"/>
    </row>
    <row r="320495" spans="11:11">
      <c r="K320495" s="211"/>
    </row>
    <row r="320496" spans="11:11">
      <c r="K320496" s="211"/>
    </row>
    <row r="320497" spans="11:11">
      <c r="K320497" s="211"/>
    </row>
    <row r="320498" spans="11:11">
      <c r="K320498" s="211"/>
    </row>
    <row r="320499" spans="11:11">
      <c r="K320499" s="211"/>
    </row>
    <row r="320500" spans="11:11">
      <c r="K320500" s="211"/>
    </row>
    <row r="320501" spans="11:11">
      <c r="K320501" s="211"/>
    </row>
    <row r="320502" spans="11:11">
      <c r="K320502" s="211"/>
    </row>
    <row r="320503" spans="11:11">
      <c r="K320503" s="211"/>
    </row>
    <row r="320504" spans="11:11">
      <c r="K320504" s="211"/>
    </row>
    <row r="320505" spans="11:11">
      <c r="K320505" s="211"/>
    </row>
    <row r="320506" spans="11:11">
      <c r="K320506" s="211"/>
    </row>
    <row r="320507" spans="11:11">
      <c r="K320507" s="211"/>
    </row>
    <row r="320508" spans="11:11">
      <c r="K320508" s="211"/>
    </row>
    <row r="320509" spans="11:11">
      <c r="K320509" s="211"/>
    </row>
    <row r="320510" spans="11:11">
      <c r="K320510" s="211"/>
    </row>
    <row r="320511" spans="11:11">
      <c r="K320511" s="211"/>
    </row>
    <row r="320512" spans="11:11">
      <c r="K320512" s="211"/>
    </row>
    <row r="320513" spans="11:11">
      <c r="K320513" s="211"/>
    </row>
    <row r="320514" spans="11:11">
      <c r="K320514" s="211"/>
    </row>
    <row r="320515" spans="11:11">
      <c r="K320515" s="211"/>
    </row>
    <row r="320516" spans="11:11">
      <c r="K320516" s="211"/>
    </row>
    <row r="320517" spans="11:11">
      <c r="K320517" s="211"/>
    </row>
    <row r="320518" spans="11:11">
      <c r="K320518" s="211"/>
    </row>
    <row r="320519" spans="11:11">
      <c r="K320519" s="211"/>
    </row>
    <row r="320520" spans="11:11">
      <c r="K320520" s="211"/>
    </row>
    <row r="320521" spans="11:11">
      <c r="K320521" s="211"/>
    </row>
    <row r="320522" spans="11:11">
      <c r="K320522" s="211"/>
    </row>
    <row r="320523" spans="11:11">
      <c r="K320523" s="211"/>
    </row>
    <row r="320524" spans="11:11">
      <c r="K320524" s="211"/>
    </row>
    <row r="320525" spans="11:11">
      <c r="K320525" s="211"/>
    </row>
    <row r="320526" spans="11:11">
      <c r="K320526" s="211"/>
    </row>
    <row r="320527" spans="11:11">
      <c r="K320527" s="211"/>
    </row>
    <row r="320528" spans="11:11">
      <c r="K320528" s="211"/>
    </row>
    <row r="320529" spans="11:11">
      <c r="K320529" s="211"/>
    </row>
    <row r="320530" spans="11:11">
      <c r="K320530" s="211"/>
    </row>
    <row r="320531" spans="11:11">
      <c r="K320531" s="211"/>
    </row>
    <row r="320532" spans="11:11">
      <c r="K320532" s="211"/>
    </row>
    <row r="320533" spans="11:11">
      <c r="K320533" s="211"/>
    </row>
    <row r="320534" spans="11:11">
      <c r="K320534" s="211"/>
    </row>
    <row r="320535" spans="11:11">
      <c r="K320535" s="211"/>
    </row>
    <row r="320536" spans="11:11">
      <c r="K320536" s="211"/>
    </row>
    <row r="320537" spans="11:11">
      <c r="K320537" s="211"/>
    </row>
    <row r="320538" spans="11:11">
      <c r="K320538" s="211"/>
    </row>
    <row r="320539" spans="11:11">
      <c r="K320539" s="211"/>
    </row>
    <row r="320540" spans="11:11">
      <c r="K320540" s="211"/>
    </row>
    <row r="320541" spans="11:11">
      <c r="K320541" s="211"/>
    </row>
    <row r="320542" spans="11:11">
      <c r="K320542" s="211"/>
    </row>
    <row r="320543" spans="11:11">
      <c r="K320543" s="211"/>
    </row>
    <row r="320544" spans="11:11">
      <c r="K320544" s="211"/>
    </row>
    <row r="320545" spans="11:11">
      <c r="K320545" s="211"/>
    </row>
    <row r="320546" spans="11:11">
      <c r="K320546" s="211"/>
    </row>
    <row r="320547" spans="11:11">
      <c r="K320547" s="211"/>
    </row>
    <row r="320548" spans="11:11">
      <c r="K320548" s="211"/>
    </row>
    <row r="320549" spans="11:11">
      <c r="K320549" s="211"/>
    </row>
    <row r="320550" spans="11:11">
      <c r="K320550" s="211"/>
    </row>
    <row r="320551" spans="11:11">
      <c r="K320551" s="211"/>
    </row>
    <row r="320552" spans="11:11">
      <c r="K320552" s="211"/>
    </row>
    <row r="320553" spans="11:11">
      <c r="K320553" s="211"/>
    </row>
    <row r="320554" spans="11:11">
      <c r="K320554" s="211"/>
    </row>
    <row r="320555" spans="11:11">
      <c r="K320555" s="211"/>
    </row>
    <row r="320556" spans="11:11">
      <c r="K320556" s="211"/>
    </row>
    <row r="320557" spans="11:11">
      <c r="K320557" s="211"/>
    </row>
    <row r="320558" spans="11:11">
      <c r="K320558" s="211"/>
    </row>
    <row r="320559" spans="11:11">
      <c r="K320559" s="211"/>
    </row>
    <row r="320560" spans="11:11">
      <c r="K320560" s="211"/>
    </row>
    <row r="320561" spans="11:11">
      <c r="K320561" s="211"/>
    </row>
    <row r="320562" spans="11:11">
      <c r="K320562" s="211"/>
    </row>
    <row r="320563" spans="11:11">
      <c r="K320563" s="211"/>
    </row>
    <row r="320564" spans="11:11">
      <c r="K320564" s="211"/>
    </row>
    <row r="320565" spans="11:11">
      <c r="K320565" s="211"/>
    </row>
    <row r="320566" spans="11:11">
      <c r="K320566" s="211"/>
    </row>
    <row r="320567" spans="11:11">
      <c r="K320567" s="211"/>
    </row>
    <row r="320568" spans="11:11">
      <c r="K320568" s="211"/>
    </row>
    <row r="320569" spans="11:11">
      <c r="K320569" s="211"/>
    </row>
    <row r="320570" spans="11:11">
      <c r="K320570" s="211"/>
    </row>
    <row r="320571" spans="11:11">
      <c r="K320571" s="211"/>
    </row>
    <row r="320572" spans="11:11">
      <c r="K320572" s="211"/>
    </row>
    <row r="320573" spans="11:11">
      <c r="K320573" s="211"/>
    </row>
    <row r="320574" spans="11:11">
      <c r="K320574" s="211"/>
    </row>
    <row r="320575" spans="11:11">
      <c r="K320575" s="211"/>
    </row>
    <row r="320576" spans="11:11">
      <c r="K320576" s="211"/>
    </row>
    <row r="320577" spans="11:11">
      <c r="K320577" s="211"/>
    </row>
    <row r="320578" spans="11:11">
      <c r="K320578" s="211"/>
    </row>
    <row r="320579" spans="11:11">
      <c r="K320579" s="211"/>
    </row>
    <row r="320580" spans="11:11">
      <c r="K320580" s="211"/>
    </row>
    <row r="320581" spans="11:11">
      <c r="K320581" s="211"/>
    </row>
    <row r="320582" spans="11:11">
      <c r="K320582" s="211"/>
    </row>
    <row r="320583" spans="11:11">
      <c r="K320583" s="211"/>
    </row>
    <row r="320584" spans="11:11">
      <c r="K320584" s="211"/>
    </row>
    <row r="320585" spans="11:11">
      <c r="K320585" s="211"/>
    </row>
    <row r="320586" spans="11:11">
      <c r="K320586" s="211"/>
    </row>
    <row r="320587" spans="11:11">
      <c r="K320587" s="211"/>
    </row>
    <row r="320588" spans="11:11">
      <c r="K320588" s="211"/>
    </row>
    <row r="320589" spans="11:11">
      <c r="K320589" s="211"/>
    </row>
    <row r="320590" spans="11:11">
      <c r="K320590" s="211"/>
    </row>
    <row r="320591" spans="11:11">
      <c r="K320591" s="211"/>
    </row>
    <row r="320592" spans="11:11">
      <c r="K320592" s="211"/>
    </row>
    <row r="320593" spans="11:11">
      <c r="K320593" s="211"/>
    </row>
    <row r="320594" spans="11:11">
      <c r="K320594" s="211"/>
    </row>
    <row r="320595" spans="11:11">
      <c r="K320595" s="211"/>
    </row>
    <row r="320596" spans="11:11">
      <c r="K320596" s="211"/>
    </row>
    <row r="320597" spans="11:11">
      <c r="K320597" s="211"/>
    </row>
    <row r="320598" spans="11:11">
      <c r="K320598" s="211"/>
    </row>
    <row r="320599" spans="11:11">
      <c r="K320599" s="211"/>
    </row>
    <row r="320600" spans="11:11">
      <c r="K320600" s="211"/>
    </row>
    <row r="320601" spans="11:11">
      <c r="K320601" s="211"/>
    </row>
    <row r="320602" spans="11:11">
      <c r="K320602" s="211"/>
    </row>
    <row r="320603" spans="11:11">
      <c r="K320603" s="211"/>
    </row>
    <row r="320604" spans="11:11">
      <c r="K320604" s="211"/>
    </row>
    <row r="320605" spans="11:11">
      <c r="K320605" s="211"/>
    </row>
    <row r="320606" spans="11:11">
      <c r="K320606" s="211"/>
    </row>
    <row r="320607" spans="11:11">
      <c r="K320607" s="211"/>
    </row>
    <row r="320608" spans="11:11">
      <c r="K320608" s="211"/>
    </row>
    <row r="320609" spans="11:11">
      <c r="K320609" s="211"/>
    </row>
    <row r="320610" spans="11:11">
      <c r="K320610" s="211"/>
    </row>
    <row r="320611" spans="11:11">
      <c r="K320611" s="211"/>
    </row>
    <row r="320612" spans="11:11">
      <c r="K320612" s="211"/>
    </row>
    <row r="320613" spans="11:11">
      <c r="K320613" s="211"/>
    </row>
    <row r="320614" spans="11:11">
      <c r="K320614" s="211"/>
    </row>
    <row r="320615" spans="11:11">
      <c r="K320615" s="211"/>
    </row>
    <row r="320616" spans="11:11">
      <c r="K320616" s="211"/>
    </row>
    <row r="320617" spans="11:11">
      <c r="K320617" s="211"/>
    </row>
    <row r="320618" spans="11:11">
      <c r="K320618" s="211"/>
    </row>
    <row r="320619" spans="11:11">
      <c r="K320619" s="211"/>
    </row>
    <row r="320620" spans="11:11">
      <c r="K320620" s="211"/>
    </row>
    <row r="320621" spans="11:11">
      <c r="K320621" s="211"/>
    </row>
    <row r="320622" spans="11:11">
      <c r="K320622" s="211"/>
    </row>
    <row r="320623" spans="11:11">
      <c r="K320623" s="211"/>
    </row>
    <row r="320624" spans="11:11">
      <c r="K320624" s="211"/>
    </row>
    <row r="320625" spans="11:11">
      <c r="K320625" s="211"/>
    </row>
    <row r="320626" spans="11:11">
      <c r="K320626" s="211"/>
    </row>
    <row r="320627" spans="11:11">
      <c r="K320627" s="211"/>
    </row>
    <row r="320628" spans="11:11">
      <c r="K320628" s="211"/>
    </row>
    <row r="320629" spans="11:11">
      <c r="K320629" s="211"/>
    </row>
    <row r="320630" spans="11:11">
      <c r="K320630" s="211"/>
    </row>
    <row r="320631" spans="11:11">
      <c r="K320631" s="211"/>
    </row>
    <row r="320632" spans="11:11">
      <c r="K320632" s="211"/>
    </row>
    <row r="320633" spans="11:11">
      <c r="K320633" s="211"/>
    </row>
    <row r="320634" spans="11:11">
      <c r="K320634" s="211"/>
    </row>
    <row r="320635" spans="11:11">
      <c r="K320635" s="211"/>
    </row>
    <row r="320636" spans="11:11">
      <c r="K320636" s="211"/>
    </row>
    <row r="320637" spans="11:11">
      <c r="K320637" s="211"/>
    </row>
    <row r="320638" spans="11:11">
      <c r="K320638" s="211"/>
    </row>
    <row r="320639" spans="11:11">
      <c r="K320639" s="211"/>
    </row>
    <row r="320640" spans="11:11">
      <c r="K320640" s="211"/>
    </row>
    <row r="320641" spans="11:11">
      <c r="K320641" s="211"/>
    </row>
    <row r="320642" spans="11:11">
      <c r="K320642" s="211"/>
    </row>
    <row r="320643" spans="11:11">
      <c r="K320643" s="211"/>
    </row>
    <row r="320644" spans="11:11">
      <c r="K320644" s="211"/>
    </row>
    <row r="320645" spans="11:11">
      <c r="K320645" s="211"/>
    </row>
    <row r="320646" spans="11:11">
      <c r="K320646" s="211"/>
    </row>
    <row r="320647" spans="11:11">
      <c r="K320647" s="211"/>
    </row>
    <row r="320648" spans="11:11">
      <c r="K320648" s="211"/>
    </row>
    <row r="320649" spans="11:11">
      <c r="K320649" s="211"/>
    </row>
    <row r="320650" spans="11:11">
      <c r="K320650" s="211"/>
    </row>
    <row r="320651" spans="11:11">
      <c r="K320651" s="211"/>
    </row>
    <row r="320652" spans="11:11">
      <c r="K320652" s="211"/>
    </row>
    <row r="320653" spans="11:11">
      <c r="K320653" s="211"/>
    </row>
    <row r="320654" spans="11:11">
      <c r="K320654" s="211"/>
    </row>
    <row r="320655" spans="11:11">
      <c r="K320655" s="211"/>
    </row>
    <row r="320656" spans="11:11">
      <c r="K320656" s="211"/>
    </row>
    <row r="320657" spans="11:11">
      <c r="K320657" s="211"/>
    </row>
    <row r="320658" spans="11:11">
      <c r="K320658" s="211"/>
    </row>
    <row r="320659" spans="11:11">
      <c r="K320659" s="211"/>
    </row>
    <row r="320660" spans="11:11">
      <c r="K320660" s="211"/>
    </row>
    <row r="320661" spans="11:11">
      <c r="K320661" s="211"/>
    </row>
    <row r="320662" spans="11:11">
      <c r="K320662" s="211"/>
    </row>
    <row r="320663" spans="11:11">
      <c r="K320663" s="211"/>
    </row>
    <row r="320664" spans="11:11">
      <c r="K320664" s="211"/>
    </row>
    <row r="320665" spans="11:11">
      <c r="K320665" s="211"/>
    </row>
    <row r="320666" spans="11:11">
      <c r="K320666" s="211"/>
    </row>
    <row r="320667" spans="11:11">
      <c r="K320667" s="211"/>
    </row>
    <row r="320668" spans="11:11">
      <c r="K320668" s="211"/>
    </row>
    <row r="320669" spans="11:11">
      <c r="K320669" s="211"/>
    </row>
    <row r="320670" spans="11:11">
      <c r="K320670" s="211"/>
    </row>
    <row r="320671" spans="11:11">
      <c r="K320671" s="211"/>
    </row>
    <row r="320672" spans="11:11">
      <c r="K320672" s="211"/>
    </row>
    <row r="320673" spans="11:11">
      <c r="K320673" s="211"/>
    </row>
    <row r="320674" spans="11:11">
      <c r="K320674" s="211"/>
    </row>
    <row r="320675" spans="11:11">
      <c r="K320675" s="211"/>
    </row>
    <row r="320676" spans="11:11">
      <c r="K320676" s="211"/>
    </row>
    <row r="320677" spans="11:11">
      <c r="K320677" s="211"/>
    </row>
    <row r="320678" spans="11:11">
      <c r="K320678" s="211"/>
    </row>
    <row r="320679" spans="11:11">
      <c r="K320679" s="211"/>
    </row>
    <row r="320680" spans="11:11">
      <c r="K320680" s="211"/>
    </row>
    <row r="320681" spans="11:11">
      <c r="K320681" s="211"/>
    </row>
    <row r="320682" spans="11:11">
      <c r="K320682" s="211"/>
    </row>
    <row r="320683" spans="11:11">
      <c r="K320683" s="211"/>
    </row>
    <row r="320684" spans="11:11">
      <c r="K320684" s="211"/>
    </row>
    <row r="320685" spans="11:11">
      <c r="K320685" s="211"/>
    </row>
    <row r="320686" spans="11:11">
      <c r="K320686" s="211"/>
    </row>
    <row r="320687" spans="11:11">
      <c r="K320687" s="211"/>
    </row>
    <row r="320688" spans="11:11">
      <c r="K320688" s="211"/>
    </row>
    <row r="320689" spans="11:11">
      <c r="K320689" s="211"/>
    </row>
    <row r="320690" spans="11:11">
      <c r="K320690" s="211"/>
    </row>
    <row r="320691" spans="11:11">
      <c r="K320691" s="211"/>
    </row>
    <row r="320692" spans="11:11">
      <c r="K320692" s="211"/>
    </row>
    <row r="320693" spans="11:11">
      <c r="K320693" s="211"/>
    </row>
    <row r="320694" spans="11:11">
      <c r="K320694" s="211"/>
    </row>
    <row r="320695" spans="11:11">
      <c r="K320695" s="211"/>
    </row>
    <row r="320696" spans="11:11">
      <c r="K320696" s="211"/>
    </row>
    <row r="320697" spans="11:11">
      <c r="K320697" s="211"/>
    </row>
    <row r="320698" spans="11:11">
      <c r="K320698" s="211"/>
    </row>
    <row r="320699" spans="11:11">
      <c r="K320699" s="211"/>
    </row>
    <row r="320700" spans="11:11">
      <c r="K320700" s="211"/>
    </row>
    <row r="320701" spans="11:11">
      <c r="K320701" s="211"/>
    </row>
    <row r="320702" spans="11:11">
      <c r="K320702" s="211"/>
    </row>
    <row r="320703" spans="11:11">
      <c r="K320703" s="211"/>
    </row>
    <row r="320704" spans="11:11">
      <c r="K320704" s="211"/>
    </row>
    <row r="320705" spans="11:11">
      <c r="K320705" s="211"/>
    </row>
    <row r="320706" spans="11:11">
      <c r="K320706" s="211"/>
    </row>
    <row r="320707" spans="11:11">
      <c r="K320707" s="211"/>
    </row>
    <row r="320708" spans="11:11">
      <c r="K320708" s="211"/>
    </row>
    <row r="320709" spans="11:11">
      <c r="K320709" s="211"/>
    </row>
    <row r="320710" spans="11:11">
      <c r="K320710" s="211"/>
    </row>
    <row r="320711" spans="11:11">
      <c r="K320711" s="211"/>
    </row>
    <row r="320712" spans="11:11">
      <c r="K320712" s="211"/>
    </row>
    <row r="320713" spans="11:11">
      <c r="K320713" s="211"/>
    </row>
    <row r="320714" spans="11:11">
      <c r="K320714" s="211"/>
    </row>
    <row r="320715" spans="11:11">
      <c r="K320715" s="211"/>
    </row>
    <row r="320716" spans="11:11">
      <c r="K320716" s="211"/>
    </row>
    <row r="320717" spans="11:11">
      <c r="K320717" s="211"/>
    </row>
    <row r="320718" spans="11:11">
      <c r="K320718" s="211"/>
    </row>
    <row r="320719" spans="11:11">
      <c r="K320719" s="211"/>
    </row>
    <row r="320720" spans="11:11">
      <c r="K320720" s="211"/>
    </row>
    <row r="320721" spans="11:11">
      <c r="K320721" s="211"/>
    </row>
    <row r="320722" spans="11:11">
      <c r="K320722" s="211"/>
    </row>
    <row r="320723" spans="11:11">
      <c r="K320723" s="211"/>
    </row>
    <row r="320724" spans="11:11">
      <c r="K320724" s="211"/>
    </row>
    <row r="320725" spans="11:11">
      <c r="K320725" s="211"/>
    </row>
    <row r="320726" spans="11:11">
      <c r="K320726" s="211"/>
    </row>
    <row r="320727" spans="11:11">
      <c r="K320727" s="211"/>
    </row>
    <row r="320728" spans="11:11">
      <c r="K320728" s="211"/>
    </row>
    <row r="320729" spans="11:11">
      <c r="K320729" s="211"/>
    </row>
    <row r="320730" spans="11:11">
      <c r="K320730" s="211"/>
    </row>
    <row r="320731" spans="11:11">
      <c r="K320731" s="211"/>
    </row>
    <row r="320732" spans="11:11">
      <c r="K320732" s="211"/>
    </row>
    <row r="320733" spans="11:11">
      <c r="K320733" s="211"/>
    </row>
    <row r="320734" spans="11:11">
      <c r="K320734" s="211"/>
    </row>
    <row r="320735" spans="11:11">
      <c r="K320735" s="211"/>
    </row>
    <row r="320736" spans="11:11">
      <c r="K320736" s="211"/>
    </row>
    <row r="320737" spans="11:11">
      <c r="K320737" s="211"/>
    </row>
    <row r="320738" spans="11:11">
      <c r="K320738" s="211"/>
    </row>
    <row r="320739" spans="11:11">
      <c r="K320739" s="211"/>
    </row>
    <row r="320740" spans="11:11">
      <c r="K320740" s="211"/>
    </row>
    <row r="320741" spans="11:11">
      <c r="K320741" s="211"/>
    </row>
    <row r="320742" spans="11:11">
      <c r="K320742" s="211"/>
    </row>
    <row r="320743" spans="11:11">
      <c r="K320743" s="211"/>
    </row>
    <row r="320744" spans="11:11">
      <c r="K320744" s="211"/>
    </row>
    <row r="320745" spans="11:11">
      <c r="K320745" s="211"/>
    </row>
    <row r="320746" spans="11:11">
      <c r="K320746" s="211"/>
    </row>
    <row r="320747" spans="11:11">
      <c r="K320747" s="211"/>
    </row>
    <row r="320748" spans="11:11">
      <c r="K320748" s="211"/>
    </row>
    <row r="320749" spans="11:11">
      <c r="K320749" s="211"/>
    </row>
    <row r="320750" spans="11:11">
      <c r="K320750" s="211"/>
    </row>
    <row r="320751" spans="11:11">
      <c r="K320751" s="211"/>
    </row>
    <row r="320752" spans="11:11">
      <c r="K320752" s="211"/>
    </row>
    <row r="320753" spans="11:11">
      <c r="K320753" s="211"/>
    </row>
    <row r="320754" spans="11:11">
      <c r="K320754" s="211"/>
    </row>
    <row r="320755" spans="11:11">
      <c r="K320755" s="211"/>
    </row>
    <row r="320756" spans="11:11">
      <c r="K320756" s="211"/>
    </row>
    <row r="320757" spans="11:11">
      <c r="K320757" s="211"/>
    </row>
    <row r="320758" spans="11:11">
      <c r="K320758" s="211"/>
    </row>
    <row r="320759" spans="11:11">
      <c r="K320759" s="211"/>
    </row>
    <row r="320760" spans="11:11">
      <c r="K320760" s="211"/>
    </row>
    <row r="320761" spans="11:11">
      <c r="K320761" s="211"/>
    </row>
    <row r="320762" spans="11:11">
      <c r="K320762" s="211"/>
    </row>
    <row r="320763" spans="11:11">
      <c r="K320763" s="211"/>
    </row>
    <row r="320764" spans="11:11">
      <c r="K320764" s="211"/>
    </row>
    <row r="320765" spans="11:11">
      <c r="K320765" s="211"/>
    </row>
    <row r="320766" spans="11:11">
      <c r="K320766" s="211"/>
    </row>
    <row r="320767" spans="11:11">
      <c r="K320767" s="211"/>
    </row>
    <row r="320768" spans="11:11">
      <c r="K320768" s="211"/>
    </row>
    <row r="320769" spans="11:11">
      <c r="K320769" s="211"/>
    </row>
    <row r="320770" spans="11:11">
      <c r="K320770" s="211"/>
    </row>
    <row r="320771" spans="11:11">
      <c r="K320771" s="211"/>
    </row>
    <row r="320772" spans="11:11">
      <c r="K320772" s="211"/>
    </row>
    <row r="320773" spans="11:11">
      <c r="K320773" s="211"/>
    </row>
    <row r="320774" spans="11:11">
      <c r="K320774" s="211"/>
    </row>
    <row r="320775" spans="11:11">
      <c r="K320775" s="211"/>
    </row>
    <row r="320776" spans="11:11">
      <c r="K320776" s="211"/>
    </row>
    <row r="320777" spans="11:11">
      <c r="K320777" s="211"/>
    </row>
    <row r="320778" spans="11:11">
      <c r="K320778" s="211"/>
    </row>
    <row r="320779" spans="11:11">
      <c r="K320779" s="211"/>
    </row>
    <row r="320780" spans="11:11">
      <c r="K320780" s="211"/>
    </row>
    <row r="320781" spans="11:11">
      <c r="K320781" s="211"/>
    </row>
    <row r="320782" spans="11:11">
      <c r="K320782" s="211"/>
    </row>
    <row r="320783" spans="11:11">
      <c r="K320783" s="211"/>
    </row>
    <row r="320784" spans="11:11">
      <c r="K320784" s="211"/>
    </row>
    <row r="320785" spans="11:11">
      <c r="K320785" s="211"/>
    </row>
    <row r="320786" spans="11:11">
      <c r="K320786" s="211"/>
    </row>
    <row r="320787" spans="11:11">
      <c r="K320787" s="211"/>
    </row>
    <row r="320788" spans="11:11">
      <c r="K320788" s="211"/>
    </row>
    <row r="320789" spans="11:11">
      <c r="K320789" s="211"/>
    </row>
    <row r="320790" spans="11:11">
      <c r="K320790" s="211"/>
    </row>
    <row r="320791" spans="11:11">
      <c r="K320791" s="211"/>
    </row>
    <row r="320792" spans="11:11">
      <c r="K320792" s="211"/>
    </row>
    <row r="320793" spans="11:11">
      <c r="K320793" s="211"/>
    </row>
    <row r="320794" spans="11:11">
      <c r="K320794" s="211"/>
    </row>
    <row r="320795" spans="11:11">
      <c r="K320795" s="211"/>
    </row>
    <row r="320796" spans="11:11">
      <c r="K320796" s="211"/>
    </row>
    <row r="320797" spans="11:11">
      <c r="K320797" s="211"/>
    </row>
    <row r="320798" spans="11:11">
      <c r="K320798" s="211"/>
    </row>
    <row r="320799" spans="11:11">
      <c r="K320799" s="211"/>
    </row>
    <row r="320800" spans="11:11">
      <c r="K320800" s="211"/>
    </row>
    <row r="320801" spans="11:11">
      <c r="K320801" s="211"/>
    </row>
    <row r="320802" spans="11:11">
      <c r="K320802" s="211"/>
    </row>
    <row r="320803" spans="11:11">
      <c r="K320803" s="211"/>
    </row>
    <row r="320804" spans="11:11">
      <c r="K320804" s="211"/>
    </row>
    <row r="320805" spans="11:11">
      <c r="K320805" s="211"/>
    </row>
    <row r="320806" spans="11:11">
      <c r="K320806" s="211"/>
    </row>
    <row r="320807" spans="11:11">
      <c r="K320807" s="211"/>
    </row>
    <row r="320808" spans="11:11">
      <c r="K320808" s="211"/>
    </row>
    <row r="320809" spans="11:11">
      <c r="K320809" s="211"/>
    </row>
    <row r="320810" spans="11:11">
      <c r="K320810" s="211"/>
    </row>
    <row r="320811" spans="11:11">
      <c r="K320811" s="211"/>
    </row>
    <row r="320812" spans="11:11">
      <c r="K320812" s="211"/>
    </row>
    <row r="320813" spans="11:11">
      <c r="K320813" s="211"/>
    </row>
    <row r="320814" spans="11:11">
      <c r="K320814" s="211"/>
    </row>
    <row r="320815" spans="11:11">
      <c r="K320815" s="211"/>
    </row>
    <row r="320816" spans="11:11">
      <c r="K320816" s="211"/>
    </row>
    <row r="320817" spans="11:11">
      <c r="K320817" s="211"/>
    </row>
    <row r="320818" spans="11:11">
      <c r="K320818" s="211"/>
    </row>
    <row r="320819" spans="11:11">
      <c r="K320819" s="211"/>
    </row>
    <row r="320820" spans="11:11">
      <c r="K320820" s="211"/>
    </row>
    <row r="320821" spans="11:11">
      <c r="K320821" s="211"/>
    </row>
    <row r="320822" spans="11:11">
      <c r="K320822" s="211"/>
    </row>
    <row r="320823" spans="11:11">
      <c r="K320823" s="211"/>
    </row>
    <row r="320824" spans="11:11">
      <c r="K320824" s="211"/>
    </row>
    <row r="320825" spans="11:11">
      <c r="K320825" s="211"/>
    </row>
    <row r="320826" spans="11:11">
      <c r="K320826" s="211"/>
    </row>
    <row r="320827" spans="11:11">
      <c r="K320827" s="211"/>
    </row>
    <row r="320828" spans="11:11">
      <c r="K320828" s="211"/>
    </row>
    <row r="320829" spans="11:11">
      <c r="K320829" s="211"/>
    </row>
    <row r="320830" spans="11:11">
      <c r="K320830" s="211"/>
    </row>
    <row r="320831" spans="11:11">
      <c r="K320831" s="211"/>
    </row>
    <row r="320832" spans="11:11">
      <c r="K320832" s="211"/>
    </row>
    <row r="320833" spans="11:11">
      <c r="K320833" s="211"/>
    </row>
    <row r="320834" spans="11:11">
      <c r="K320834" s="211"/>
    </row>
    <row r="320835" spans="11:11">
      <c r="K320835" s="211"/>
    </row>
    <row r="320836" spans="11:11">
      <c r="K320836" s="211"/>
    </row>
    <row r="320837" spans="11:11">
      <c r="K320837" s="211"/>
    </row>
    <row r="320838" spans="11:11">
      <c r="K320838" s="211"/>
    </row>
    <row r="320839" spans="11:11">
      <c r="K320839" s="211"/>
    </row>
    <row r="320840" spans="11:11">
      <c r="K320840" s="211"/>
    </row>
    <row r="320841" spans="11:11">
      <c r="K320841" s="211"/>
    </row>
    <row r="320842" spans="11:11">
      <c r="K320842" s="211"/>
    </row>
    <row r="320843" spans="11:11">
      <c r="K320843" s="211"/>
    </row>
    <row r="320844" spans="11:11">
      <c r="K320844" s="211"/>
    </row>
    <row r="320845" spans="11:11">
      <c r="K320845" s="211"/>
    </row>
    <row r="320846" spans="11:11">
      <c r="K320846" s="211"/>
    </row>
    <row r="320847" spans="11:11">
      <c r="K320847" s="211"/>
    </row>
    <row r="320848" spans="11:11">
      <c r="K320848" s="211"/>
    </row>
    <row r="320849" spans="11:11">
      <c r="K320849" s="211"/>
    </row>
    <row r="320850" spans="11:11">
      <c r="K320850" s="211"/>
    </row>
    <row r="320851" spans="11:11">
      <c r="K320851" s="211"/>
    </row>
    <row r="320852" spans="11:11">
      <c r="K320852" s="211"/>
    </row>
    <row r="320853" spans="11:11">
      <c r="K320853" s="211"/>
    </row>
    <row r="320854" spans="11:11">
      <c r="K320854" s="211"/>
    </row>
    <row r="320855" spans="11:11">
      <c r="K320855" s="211"/>
    </row>
    <row r="320856" spans="11:11">
      <c r="K320856" s="211"/>
    </row>
    <row r="320857" spans="11:11">
      <c r="K320857" s="211"/>
    </row>
    <row r="320858" spans="11:11">
      <c r="K320858" s="211"/>
    </row>
    <row r="320859" spans="11:11">
      <c r="K320859" s="211"/>
    </row>
    <row r="320860" spans="11:11">
      <c r="K320860" s="211"/>
    </row>
    <row r="320861" spans="11:11">
      <c r="K320861" s="211"/>
    </row>
    <row r="320862" spans="11:11">
      <c r="K320862" s="211"/>
    </row>
    <row r="320863" spans="11:11">
      <c r="K320863" s="211"/>
    </row>
    <row r="320864" spans="11:11">
      <c r="K320864" s="211"/>
    </row>
    <row r="320865" spans="11:11">
      <c r="K320865" s="211"/>
    </row>
    <row r="320866" spans="11:11">
      <c r="K320866" s="211"/>
    </row>
    <row r="320867" spans="11:11">
      <c r="K320867" s="211"/>
    </row>
    <row r="320868" spans="11:11">
      <c r="K320868" s="211"/>
    </row>
    <row r="320869" spans="11:11">
      <c r="K320869" s="211"/>
    </row>
    <row r="320870" spans="11:11">
      <c r="K320870" s="211"/>
    </row>
    <row r="320871" spans="11:11">
      <c r="K320871" s="211"/>
    </row>
    <row r="320872" spans="11:11">
      <c r="K320872" s="211"/>
    </row>
    <row r="320873" spans="11:11">
      <c r="K320873" s="211"/>
    </row>
    <row r="320874" spans="11:11">
      <c r="K320874" s="211"/>
    </row>
    <row r="320875" spans="11:11">
      <c r="K320875" s="211"/>
    </row>
    <row r="320876" spans="11:11">
      <c r="K320876" s="211"/>
    </row>
    <row r="320877" spans="11:11">
      <c r="K320877" s="211"/>
    </row>
    <row r="320878" spans="11:11">
      <c r="K320878" s="211"/>
    </row>
    <row r="320879" spans="11:11">
      <c r="K320879" s="211"/>
    </row>
    <row r="320880" spans="11:11">
      <c r="K320880" s="211"/>
    </row>
    <row r="320881" spans="11:11">
      <c r="K320881" s="211"/>
    </row>
    <row r="320882" spans="11:11">
      <c r="K320882" s="211"/>
    </row>
    <row r="320883" spans="11:11">
      <c r="K320883" s="211"/>
    </row>
    <row r="320884" spans="11:11">
      <c r="K320884" s="211"/>
    </row>
    <row r="320885" spans="11:11">
      <c r="K320885" s="211"/>
    </row>
    <row r="320886" spans="11:11">
      <c r="K320886" s="211"/>
    </row>
    <row r="320887" spans="11:11">
      <c r="K320887" s="211"/>
    </row>
    <row r="320888" spans="11:11">
      <c r="K320888" s="211"/>
    </row>
    <row r="320889" spans="11:11">
      <c r="K320889" s="211"/>
    </row>
    <row r="320890" spans="11:11">
      <c r="K320890" s="211"/>
    </row>
    <row r="320891" spans="11:11">
      <c r="K320891" s="211"/>
    </row>
    <row r="320892" spans="11:11">
      <c r="K320892" s="211"/>
    </row>
    <row r="320893" spans="11:11">
      <c r="K320893" s="211"/>
    </row>
    <row r="320894" spans="11:11">
      <c r="K320894" s="211"/>
    </row>
    <row r="320895" spans="11:11">
      <c r="K320895" s="211"/>
    </row>
    <row r="320896" spans="11:11">
      <c r="K320896" s="211"/>
    </row>
    <row r="320897" spans="11:11">
      <c r="K320897" s="211"/>
    </row>
    <row r="320898" spans="11:11">
      <c r="K320898" s="211"/>
    </row>
    <row r="320899" spans="11:11">
      <c r="K320899" s="211"/>
    </row>
    <row r="320900" spans="11:11">
      <c r="K320900" s="211"/>
    </row>
    <row r="320901" spans="11:11">
      <c r="K320901" s="211"/>
    </row>
    <row r="320902" spans="11:11">
      <c r="K320902" s="211"/>
    </row>
    <row r="320903" spans="11:11">
      <c r="K320903" s="211"/>
    </row>
    <row r="320904" spans="11:11">
      <c r="K320904" s="211"/>
    </row>
    <row r="320905" spans="11:11">
      <c r="K320905" s="211"/>
    </row>
    <row r="320906" spans="11:11">
      <c r="K320906" s="211"/>
    </row>
    <row r="320907" spans="11:11">
      <c r="K320907" s="211"/>
    </row>
    <row r="320908" spans="11:11">
      <c r="K320908" s="211"/>
    </row>
    <row r="320909" spans="11:11">
      <c r="K320909" s="211"/>
    </row>
    <row r="320910" spans="11:11">
      <c r="K320910" s="211"/>
    </row>
    <row r="320911" spans="11:11">
      <c r="K320911" s="211"/>
    </row>
    <row r="320912" spans="11:11">
      <c r="K320912" s="211"/>
    </row>
    <row r="320913" spans="11:11">
      <c r="K320913" s="211"/>
    </row>
    <row r="320914" spans="11:11">
      <c r="K320914" s="211"/>
    </row>
    <row r="320915" spans="11:11">
      <c r="K320915" s="211"/>
    </row>
    <row r="320916" spans="11:11">
      <c r="K320916" s="211"/>
    </row>
    <row r="320917" spans="11:11">
      <c r="K320917" s="211"/>
    </row>
    <row r="320918" spans="11:11">
      <c r="K320918" s="211"/>
    </row>
    <row r="320919" spans="11:11">
      <c r="K320919" s="211"/>
    </row>
    <row r="320920" spans="11:11">
      <c r="K320920" s="211"/>
    </row>
    <row r="320921" spans="11:11">
      <c r="K320921" s="211"/>
    </row>
    <row r="320922" spans="11:11">
      <c r="K320922" s="211"/>
    </row>
    <row r="320923" spans="11:11">
      <c r="K320923" s="211"/>
    </row>
    <row r="320924" spans="11:11">
      <c r="K320924" s="211"/>
    </row>
    <row r="320925" spans="11:11">
      <c r="K320925" s="211"/>
    </row>
    <row r="320926" spans="11:11">
      <c r="K320926" s="211"/>
    </row>
    <row r="320927" spans="11:11">
      <c r="K320927" s="211"/>
    </row>
    <row r="320928" spans="11:11">
      <c r="K320928" s="211"/>
    </row>
    <row r="320929" spans="11:11">
      <c r="K320929" s="211"/>
    </row>
    <row r="320930" spans="11:11">
      <c r="K320930" s="211"/>
    </row>
    <row r="320931" spans="11:11">
      <c r="K320931" s="211"/>
    </row>
    <row r="320932" spans="11:11">
      <c r="K320932" s="211"/>
    </row>
    <row r="320933" spans="11:11">
      <c r="K320933" s="211"/>
    </row>
    <row r="320934" spans="11:11">
      <c r="K320934" s="211"/>
    </row>
    <row r="320935" spans="11:11">
      <c r="K320935" s="211"/>
    </row>
    <row r="320936" spans="11:11">
      <c r="K320936" s="211"/>
    </row>
    <row r="320937" spans="11:11">
      <c r="K320937" s="211"/>
    </row>
    <row r="320938" spans="11:11">
      <c r="K320938" s="211"/>
    </row>
    <row r="320939" spans="11:11">
      <c r="K320939" s="211"/>
    </row>
    <row r="320940" spans="11:11">
      <c r="K320940" s="211"/>
    </row>
    <row r="320941" spans="11:11">
      <c r="K320941" s="211"/>
    </row>
    <row r="320942" spans="11:11">
      <c r="K320942" s="211"/>
    </row>
    <row r="320943" spans="11:11">
      <c r="K320943" s="211"/>
    </row>
    <row r="320944" spans="11:11">
      <c r="K320944" s="211"/>
    </row>
    <row r="320945" spans="11:11">
      <c r="K320945" s="211"/>
    </row>
    <row r="320946" spans="11:11">
      <c r="K320946" s="211"/>
    </row>
    <row r="320947" spans="11:11">
      <c r="K320947" s="211"/>
    </row>
    <row r="320948" spans="11:11">
      <c r="K320948" s="211"/>
    </row>
    <row r="320949" spans="11:11">
      <c r="K320949" s="211"/>
    </row>
    <row r="320950" spans="11:11">
      <c r="K320950" s="211"/>
    </row>
    <row r="320951" spans="11:11">
      <c r="K320951" s="211"/>
    </row>
    <row r="320952" spans="11:11">
      <c r="K320952" s="211"/>
    </row>
    <row r="320953" spans="11:11">
      <c r="K320953" s="211"/>
    </row>
    <row r="320954" spans="11:11">
      <c r="K320954" s="211"/>
    </row>
    <row r="320955" spans="11:11">
      <c r="K320955" s="211"/>
    </row>
    <row r="320956" spans="11:11">
      <c r="K320956" s="211"/>
    </row>
    <row r="320957" spans="11:11">
      <c r="K320957" s="211"/>
    </row>
    <row r="320958" spans="11:11">
      <c r="K320958" s="211"/>
    </row>
    <row r="320959" spans="11:11">
      <c r="K320959" s="211"/>
    </row>
    <row r="320960" spans="11:11">
      <c r="K320960" s="211"/>
    </row>
    <row r="320961" spans="11:11">
      <c r="K320961" s="211"/>
    </row>
    <row r="320962" spans="11:11">
      <c r="K320962" s="211"/>
    </row>
    <row r="320963" spans="11:11">
      <c r="K320963" s="211"/>
    </row>
    <row r="320964" spans="11:11">
      <c r="K320964" s="211"/>
    </row>
    <row r="320965" spans="11:11">
      <c r="K320965" s="211"/>
    </row>
    <row r="320966" spans="11:11">
      <c r="K320966" s="211"/>
    </row>
    <row r="320967" spans="11:11">
      <c r="K320967" s="211"/>
    </row>
    <row r="320968" spans="11:11">
      <c r="K320968" s="211"/>
    </row>
    <row r="320969" spans="11:11">
      <c r="K320969" s="211"/>
    </row>
    <row r="320970" spans="11:11">
      <c r="K320970" s="211"/>
    </row>
    <row r="320971" spans="11:11">
      <c r="K320971" s="211"/>
    </row>
    <row r="320972" spans="11:11">
      <c r="K320972" s="211"/>
    </row>
    <row r="320973" spans="11:11">
      <c r="K320973" s="211"/>
    </row>
    <row r="320974" spans="11:11">
      <c r="K320974" s="211"/>
    </row>
    <row r="320975" spans="11:11">
      <c r="K320975" s="211"/>
    </row>
    <row r="320976" spans="11:11">
      <c r="K320976" s="211"/>
    </row>
    <row r="320977" spans="11:11">
      <c r="K320977" s="211"/>
    </row>
    <row r="320978" spans="11:11">
      <c r="K320978" s="211"/>
    </row>
    <row r="320979" spans="11:11">
      <c r="K320979" s="211"/>
    </row>
    <row r="320980" spans="11:11">
      <c r="K320980" s="211"/>
    </row>
    <row r="320981" spans="11:11">
      <c r="K320981" s="211"/>
    </row>
    <row r="320982" spans="11:11">
      <c r="K320982" s="211"/>
    </row>
    <row r="320983" spans="11:11">
      <c r="K320983" s="211"/>
    </row>
    <row r="320984" spans="11:11">
      <c r="K320984" s="211"/>
    </row>
    <row r="320985" spans="11:11">
      <c r="K320985" s="211"/>
    </row>
    <row r="320986" spans="11:11">
      <c r="K320986" s="211"/>
    </row>
    <row r="320987" spans="11:11">
      <c r="K320987" s="211"/>
    </row>
    <row r="320988" spans="11:11">
      <c r="K320988" s="211"/>
    </row>
    <row r="320989" spans="11:11">
      <c r="K320989" s="211"/>
    </row>
    <row r="320990" spans="11:11">
      <c r="K320990" s="211"/>
    </row>
    <row r="320991" spans="11:11">
      <c r="K320991" s="211"/>
    </row>
    <row r="320992" spans="11:11">
      <c r="K320992" s="211"/>
    </row>
    <row r="320993" spans="11:11">
      <c r="K320993" s="211"/>
    </row>
    <row r="320994" spans="11:11">
      <c r="K320994" s="211"/>
    </row>
    <row r="320995" spans="11:11">
      <c r="K320995" s="211"/>
    </row>
    <row r="320996" spans="11:11">
      <c r="K320996" s="211"/>
    </row>
    <row r="320997" spans="11:11">
      <c r="K320997" s="211"/>
    </row>
    <row r="320998" spans="11:11">
      <c r="K320998" s="211"/>
    </row>
    <row r="320999" spans="11:11">
      <c r="K320999" s="211"/>
    </row>
    <row r="321000" spans="11:11">
      <c r="K321000" s="211"/>
    </row>
    <row r="321001" spans="11:11">
      <c r="K321001" s="211"/>
    </row>
    <row r="321002" spans="11:11">
      <c r="K321002" s="211"/>
    </row>
    <row r="321003" spans="11:11">
      <c r="K321003" s="211"/>
    </row>
    <row r="321004" spans="11:11">
      <c r="K321004" s="211"/>
    </row>
    <row r="321005" spans="11:11">
      <c r="K321005" s="211"/>
    </row>
    <row r="321006" spans="11:11">
      <c r="K321006" s="211"/>
    </row>
    <row r="321007" spans="11:11">
      <c r="K321007" s="211"/>
    </row>
    <row r="321008" spans="11:11">
      <c r="K321008" s="211"/>
    </row>
    <row r="321009" spans="11:11">
      <c r="K321009" s="211"/>
    </row>
    <row r="321010" spans="11:11">
      <c r="K321010" s="211"/>
    </row>
    <row r="321011" spans="11:11">
      <c r="K321011" s="211"/>
    </row>
    <row r="321012" spans="11:11">
      <c r="K321012" s="211"/>
    </row>
    <row r="321013" spans="11:11">
      <c r="K321013" s="211"/>
    </row>
    <row r="321014" spans="11:11">
      <c r="K321014" s="211"/>
    </row>
    <row r="321015" spans="11:11">
      <c r="K321015" s="211"/>
    </row>
    <row r="321016" spans="11:11">
      <c r="K321016" s="211"/>
    </row>
    <row r="321017" spans="11:11">
      <c r="K321017" s="211"/>
    </row>
    <row r="321018" spans="11:11">
      <c r="K321018" s="211"/>
    </row>
    <row r="321019" spans="11:11">
      <c r="K321019" s="211"/>
    </row>
    <row r="321020" spans="11:11">
      <c r="K321020" s="211"/>
    </row>
    <row r="321021" spans="11:11">
      <c r="K321021" s="211"/>
    </row>
    <row r="321022" spans="11:11">
      <c r="K321022" s="211"/>
    </row>
    <row r="321023" spans="11:11">
      <c r="K321023" s="211"/>
    </row>
    <row r="321024" spans="11:11">
      <c r="K321024" s="211"/>
    </row>
    <row r="321025" spans="11:11">
      <c r="K321025" s="211"/>
    </row>
    <row r="321026" spans="11:11">
      <c r="K321026" s="211"/>
    </row>
    <row r="321027" spans="11:11">
      <c r="K321027" s="211"/>
    </row>
    <row r="321028" spans="11:11">
      <c r="K321028" s="211"/>
    </row>
    <row r="321029" spans="11:11">
      <c r="K321029" s="211"/>
    </row>
    <row r="321030" spans="11:11">
      <c r="K321030" s="211"/>
    </row>
    <row r="321031" spans="11:11">
      <c r="K321031" s="211"/>
    </row>
    <row r="321032" spans="11:11">
      <c r="K321032" s="211"/>
    </row>
    <row r="321033" spans="11:11">
      <c r="K321033" s="211"/>
    </row>
    <row r="321034" spans="11:11">
      <c r="K321034" s="211"/>
    </row>
    <row r="321035" spans="11:11">
      <c r="K321035" s="211"/>
    </row>
    <row r="321036" spans="11:11">
      <c r="K321036" s="211"/>
    </row>
    <row r="321037" spans="11:11">
      <c r="K321037" s="211"/>
    </row>
    <row r="321038" spans="11:11">
      <c r="K321038" s="211"/>
    </row>
    <row r="321039" spans="11:11">
      <c r="K321039" s="211"/>
    </row>
    <row r="321040" spans="11:11">
      <c r="K321040" s="211"/>
    </row>
    <row r="321041" spans="11:11">
      <c r="K321041" s="211"/>
    </row>
    <row r="321042" spans="11:11">
      <c r="K321042" s="211"/>
    </row>
    <row r="321043" spans="11:11">
      <c r="K321043" s="211"/>
    </row>
    <row r="321044" spans="11:11">
      <c r="K321044" s="211"/>
    </row>
    <row r="321045" spans="11:11">
      <c r="K321045" s="211"/>
    </row>
    <row r="321046" spans="11:11">
      <c r="K321046" s="211"/>
    </row>
    <row r="321047" spans="11:11">
      <c r="K321047" s="211"/>
    </row>
    <row r="321048" spans="11:11">
      <c r="K321048" s="211"/>
    </row>
    <row r="321049" spans="11:11">
      <c r="K321049" s="211"/>
    </row>
    <row r="321050" spans="11:11">
      <c r="K321050" s="211"/>
    </row>
    <row r="321051" spans="11:11">
      <c r="K321051" s="211"/>
    </row>
    <row r="321052" spans="11:11">
      <c r="K321052" s="211"/>
    </row>
    <row r="321053" spans="11:11">
      <c r="K321053" s="211"/>
    </row>
    <row r="321054" spans="11:11">
      <c r="K321054" s="211"/>
    </row>
    <row r="321055" spans="11:11">
      <c r="K321055" s="211"/>
    </row>
    <row r="321056" spans="11:11">
      <c r="K321056" s="211"/>
    </row>
    <row r="321057" spans="11:11">
      <c r="K321057" s="211"/>
    </row>
    <row r="321058" spans="11:11">
      <c r="K321058" s="211"/>
    </row>
    <row r="321059" spans="11:11">
      <c r="K321059" s="211"/>
    </row>
    <row r="321060" spans="11:11">
      <c r="K321060" s="211"/>
    </row>
    <row r="321061" spans="11:11">
      <c r="K321061" s="211"/>
    </row>
    <row r="321062" spans="11:11">
      <c r="K321062" s="211"/>
    </row>
    <row r="321063" spans="11:11">
      <c r="K321063" s="211"/>
    </row>
    <row r="321064" spans="11:11">
      <c r="K321064" s="211"/>
    </row>
    <row r="321065" spans="11:11">
      <c r="K321065" s="211"/>
    </row>
    <row r="321066" spans="11:11">
      <c r="K321066" s="211"/>
    </row>
    <row r="321067" spans="11:11">
      <c r="K321067" s="211"/>
    </row>
    <row r="321068" spans="11:11">
      <c r="K321068" s="211"/>
    </row>
    <row r="321069" spans="11:11">
      <c r="K321069" s="211"/>
    </row>
    <row r="321070" spans="11:11">
      <c r="K321070" s="211"/>
    </row>
    <row r="321071" spans="11:11">
      <c r="K321071" s="211"/>
    </row>
    <row r="321072" spans="11:11">
      <c r="K321072" s="211"/>
    </row>
    <row r="321073" spans="11:11">
      <c r="K321073" s="211"/>
    </row>
    <row r="321074" spans="11:11">
      <c r="K321074" s="211"/>
    </row>
    <row r="321075" spans="11:11">
      <c r="K321075" s="211"/>
    </row>
    <row r="321076" spans="11:11">
      <c r="K321076" s="211"/>
    </row>
    <row r="321077" spans="11:11">
      <c r="K321077" s="211"/>
    </row>
    <row r="321078" spans="11:11">
      <c r="K321078" s="211"/>
    </row>
    <row r="321079" spans="11:11">
      <c r="K321079" s="211"/>
    </row>
    <row r="321080" spans="11:11">
      <c r="K321080" s="211"/>
    </row>
    <row r="321081" spans="11:11">
      <c r="K321081" s="211"/>
    </row>
    <row r="321082" spans="11:11">
      <c r="K321082" s="211"/>
    </row>
    <row r="321083" spans="11:11">
      <c r="K321083" s="211"/>
    </row>
    <row r="321084" spans="11:11">
      <c r="K321084" s="211"/>
    </row>
    <row r="321085" spans="11:11">
      <c r="K321085" s="211"/>
    </row>
    <row r="321086" spans="11:11">
      <c r="K321086" s="211"/>
    </row>
    <row r="321087" spans="11:11">
      <c r="K321087" s="211"/>
    </row>
    <row r="321088" spans="11:11">
      <c r="K321088" s="211"/>
    </row>
    <row r="321089" spans="11:11">
      <c r="K321089" s="211"/>
    </row>
    <row r="321090" spans="11:11">
      <c r="K321090" s="211"/>
    </row>
    <row r="321091" spans="11:11">
      <c r="K321091" s="211"/>
    </row>
    <row r="321092" spans="11:11">
      <c r="K321092" s="211"/>
    </row>
    <row r="321093" spans="11:11">
      <c r="K321093" s="211"/>
    </row>
    <row r="321094" spans="11:11">
      <c r="K321094" s="211"/>
    </row>
    <row r="321095" spans="11:11">
      <c r="K321095" s="211"/>
    </row>
    <row r="321096" spans="11:11">
      <c r="K321096" s="211"/>
    </row>
    <row r="321097" spans="11:11">
      <c r="K321097" s="211"/>
    </row>
    <row r="321098" spans="11:11">
      <c r="K321098" s="211"/>
    </row>
    <row r="321099" spans="11:11">
      <c r="K321099" s="211"/>
    </row>
    <row r="321100" spans="11:11">
      <c r="K321100" s="211"/>
    </row>
    <row r="321101" spans="11:11">
      <c r="K321101" s="211"/>
    </row>
    <row r="321102" spans="11:11">
      <c r="K321102" s="211"/>
    </row>
    <row r="321103" spans="11:11">
      <c r="K321103" s="211"/>
    </row>
    <row r="321104" spans="11:11">
      <c r="K321104" s="211"/>
    </row>
    <row r="321105" spans="11:11">
      <c r="K321105" s="211"/>
    </row>
    <row r="321106" spans="11:11">
      <c r="K321106" s="211"/>
    </row>
    <row r="321107" spans="11:11">
      <c r="K321107" s="211"/>
    </row>
    <row r="321108" spans="11:11">
      <c r="K321108" s="211"/>
    </row>
    <row r="321109" spans="11:11">
      <c r="K321109" s="211"/>
    </row>
    <row r="321110" spans="11:11">
      <c r="K321110" s="211"/>
    </row>
    <row r="321111" spans="11:11">
      <c r="K321111" s="211"/>
    </row>
    <row r="321112" spans="11:11">
      <c r="K321112" s="211"/>
    </row>
    <row r="321113" spans="11:11">
      <c r="K321113" s="211"/>
    </row>
    <row r="321114" spans="11:11">
      <c r="K321114" s="211"/>
    </row>
    <row r="321115" spans="11:11">
      <c r="K321115" s="211"/>
    </row>
    <row r="321116" spans="11:11">
      <c r="K321116" s="211"/>
    </row>
    <row r="321117" spans="11:11">
      <c r="K321117" s="211"/>
    </row>
    <row r="321118" spans="11:11">
      <c r="K321118" s="211"/>
    </row>
    <row r="321119" spans="11:11">
      <c r="K321119" s="211"/>
    </row>
    <row r="321120" spans="11:11">
      <c r="K321120" s="211"/>
    </row>
    <row r="321121" spans="11:11">
      <c r="K321121" s="211"/>
    </row>
    <row r="321122" spans="11:11">
      <c r="K321122" s="211"/>
    </row>
    <row r="321123" spans="11:11">
      <c r="K321123" s="211"/>
    </row>
    <row r="321124" spans="11:11">
      <c r="K321124" s="211"/>
    </row>
    <row r="321125" spans="11:11">
      <c r="K321125" s="211"/>
    </row>
    <row r="321126" spans="11:11">
      <c r="K321126" s="211"/>
    </row>
    <row r="321127" spans="11:11">
      <c r="K321127" s="211"/>
    </row>
    <row r="321128" spans="11:11">
      <c r="K321128" s="211"/>
    </row>
    <row r="321129" spans="11:11">
      <c r="K321129" s="211"/>
    </row>
    <row r="321130" spans="11:11">
      <c r="K321130" s="211"/>
    </row>
    <row r="321131" spans="11:11">
      <c r="K321131" s="211"/>
    </row>
    <row r="321132" spans="11:11">
      <c r="K321132" s="211"/>
    </row>
    <row r="321133" spans="11:11">
      <c r="K321133" s="211"/>
    </row>
    <row r="321134" spans="11:11">
      <c r="K321134" s="211"/>
    </row>
    <row r="321135" spans="11:11">
      <c r="K321135" s="211"/>
    </row>
    <row r="321136" spans="11:11">
      <c r="K321136" s="211"/>
    </row>
    <row r="321137" spans="11:11">
      <c r="K321137" s="211"/>
    </row>
    <row r="321138" spans="11:11">
      <c r="K321138" s="211"/>
    </row>
    <row r="321139" spans="11:11">
      <c r="K321139" s="211"/>
    </row>
    <row r="321140" spans="11:11">
      <c r="K321140" s="211"/>
    </row>
    <row r="321141" spans="11:11">
      <c r="K321141" s="211"/>
    </row>
    <row r="321142" spans="11:11">
      <c r="K321142" s="211"/>
    </row>
    <row r="321143" spans="11:11">
      <c r="K321143" s="211"/>
    </row>
    <row r="321144" spans="11:11">
      <c r="K321144" s="211"/>
    </row>
    <row r="321145" spans="11:11">
      <c r="K321145" s="211"/>
    </row>
    <row r="321146" spans="11:11">
      <c r="K321146" s="211"/>
    </row>
    <row r="321147" spans="11:11">
      <c r="K321147" s="211"/>
    </row>
    <row r="321148" spans="11:11">
      <c r="K321148" s="211"/>
    </row>
    <row r="321149" spans="11:11">
      <c r="K321149" s="211"/>
    </row>
    <row r="321150" spans="11:11">
      <c r="K321150" s="211"/>
    </row>
    <row r="321151" spans="11:11">
      <c r="K321151" s="211"/>
    </row>
    <row r="321152" spans="11:11">
      <c r="K321152" s="211"/>
    </row>
    <row r="321153" spans="11:11">
      <c r="K321153" s="211"/>
    </row>
    <row r="321154" spans="11:11">
      <c r="K321154" s="211"/>
    </row>
    <row r="321155" spans="11:11">
      <c r="K321155" s="211"/>
    </row>
    <row r="321156" spans="11:11">
      <c r="K321156" s="211"/>
    </row>
    <row r="321157" spans="11:11">
      <c r="K321157" s="211"/>
    </row>
    <row r="321158" spans="11:11">
      <c r="K321158" s="211"/>
    </row>
    <row r="321159" spans="11:11">
      <c r="K321159" s="211"/>
    </row>
    <row r="321160" spans="11:11">
      <c r="K321160" s="211"/>
    </row>
    <row r="321161" spans="11:11">
      <c r="K321161" s="211"/>
    </row>
    <row r="321162" spans="11:11">
      <c r="K321162" s="211"/>
    </row>
    <row r="321163" spans="11:11">
      <c r="K321163" s="211"/>
    </row>
    <row r="321164" spans="11:11">
      <c r="K321164" s="211"/>
    </row>
    <row r="321165" spans="11:11">
      <c r="K321165" s="211"/>
    </row>
    <row r="321166" spans="11:11">
      <c r="K321166" s="211"/>
    </row>
    <row r="321167" spans="11:11">
      <c r="K321167" s="211"/>
    </row>
    <row r="321168" spans="11:11">
      <c r="K321168" s="211"/>
    </row>
    <row r="321169" spans="11:11">
      <c r="K321169" s="211"/>
    </row>
    <row r="321170" spans="11:11">
      <c r="K321170" s="211"/>
    </row>
    <row r="321171" spans="11:11">
      <c r="K321171" s="211"/>
    </row>
    <row r="321172" spans="11:11">
      <c r="K321172" s="211"/>
    </row>
    <row r="321173" spans="11:11">
      <c r="K321173" s="211"/>
    </row>
    <row r="321174" spans="11:11">
      <c r="K321174" s="211"/>
    </row>
    <row r="321175" spans="11:11">
      <c r="K321175" s="211"/>
    </row>
    <row r="321176" spans="11:11">
      <c r="K321176" s="211"/>
    </row>
    <row r="321177" spans="11:11">
      <c r="K321177" s="211"/>
    </row>
    <row r="321178" spans="11:11">
      <c r="K321178" s="211"/>
    </row>
    <row r="321179" spans="11:11">
      <c r="K321179" s="211"/>
    </row>
    <row r="321180" spans="11:11">
      <c r="K321180" s="211"/>
    </row>
    <row r="321181" spans="11:11">
      <c r="K321181" s="211"/>
    </row>
    <row r="321182" spans="11:11">
      <c r="K321182" s="211"/>
    </row>
    <row r="321183" spans="11:11">
      <c r="K321183" s="211"/>
    </row>
    <row r="321184" spans="11:11">
      <c r="K321184" s="211"/>
    </row>
    <row r="321185" spans="11:11">
      <c r="K321185" s="211"/>
    </row>
    <row r="321186" spans="11:11">
      <c r="K321186" s="211"/>
    </row>
    <row r="321187" spans="11:11">
      <c r="K321187" s="211"/>
    </row>
    <row r="321188" spans="11:11">
      <c r="K321188" s="211"/>
    </row>
    <row r="321189" spans="11:11">
      <c r="K321189" s="211"/>
    </row>
    <row r="321190" spans="11:11">
      <c r="K321190" s="211"/>
    </row>
    <row r="321191" spans="11:11">
      <c r="K321191" s="211"/>
    </row>
    <row r="321192" spans="11:11">
      <c r="K321192" s="211"/>
    </row>
    <row r="321193" spans="11:11">
      <c r="K321193" s="211"/>
    </row>
    <row r="321194" spans="11:11">
      <c r="K321194" s="211"/>
    </row>
    <row r="321195" spans="11:11">
      <c r="K321195" s="211"/>
    </row>
    <row r="321196" spans="11:11">
      <c r="K321196" s="211"/>
    </row>
    <row r="321197" spans="11:11">
      <c r="K321197" s="211"/>
    </row>
    <row r="321198" spans="11:11">
      <c r="K321198" s="211"/>
    </row>
    <row r="321199" spans="11:11">
      <c r="K321199" s="211"/>
    </row>
    <row r="321200" spans="11:11">
      <c r="K321200" s="211"/>
    </row>
    <row r="321201" spans="11:11">
      <c r="K321201" s="211"/>
    </row>
    <row r="321202" spans="11:11">
      <c r="K321202" s="211"/>
    </row>
    <row r="321203" spans="11:11">
      <c r="K321203" s="211"/>
    </row>
    <row r="321204" spans="11:11">
      <c r="K321204" s="211"/>
    </row>
    <row r="321205" spans="11:11">
      <c r="K321205" s="211"/>
    </row>
    <row r="321206" spans="11:11">
      <c r="K321206" s="211"/>
    </row>
    <row r="321207" spans="11:11">
      <c r="K321207" s="211"/>
    </row>
    <row r="321208" spans="11:11">
      <c r="K321208" s="211"/>
    </row>
    <row r="321209" spans="11:11">
      <c r="K321209" s="211"/>
    </row>
    <row r="321210" spans="11:11">
      <c r="K321210" s="211"/>
    </row>
    <row r="321211" spans="11:11">
      <c r="K321211" s="211"/>
    </row>
    <row r="321212" spans="11:11">
      <c r="K321212" s="211"/>
    </row>
    <row r="321213" spans="11:11">
      <c r="K321213" s="211"/>
    </row>
    <row r="321214" spans="11:11">
      <c r="K321214" s="211"/>
    </row>
    <row r="321215" spans="11:11">
      <c r="K321215" s="211"/>
    </row>
    <row r="321216" spans="11:11">
      <c r="K321216" s="211"/>
    </row>
    <row r="321217" spans="11:11">
      <c r="K321217" s="211"/>
    </row>
    <row r="321218" spans="11:11">
      <c r="K321218" s="211"/>
    </row>
    <row r="321219" spans="11:11">
      <c r="K321219" s="211"/>
    </row>
    <row r="321220" spans="11:11">
      <c r="K321220" s="211"/>
    </row>
    <row r="321221" spans="11:11">
      <c r="K321221" s="211"/>
    </row>
    <row r="321222" spans="11:11">
      <c r="K321222" s="211"/>
    </row>
    <row r="321223" spans="11:11">
      <c r="K321223" s="211"/>
    </row>
    <row r="321224" spans="11:11">
      <c r="K321224" s="211"/>
    </row>
    <row r="321225" spans="11:11">
      <c r="K321225" s="211"/>
    </row>
    <row r="321226" spans="11:11">
      <c r="K321226" s="211"/>
    </row>
    <row r="321227" spans="11:11">
      <c r="K321227" s="211"/>
    </row>
    <row r="321228" spans="11:11">
      <c r="K321228" s="211"/>
    </row>
    <row r="321229" spans="11:11">
      <c r="K321229" s="211"/>
    </row>
    <row r="321230" spans="11:11">
      <c r="K321230" s="211"/>
    </row>
    <row r="321231" spans="11:11">
      <c r="K321231" s="211"/>
    </row>
    <row r="321232" spans="11:11">
      <c r="K321232" s="211"/>
    </row>
    <row r="321233" spans="11:11">
      <c r="K321233" s="211"/>
    </row>
    <row r="321234" spans="11:11">
      <c r="K321234" s="211"/>
    </row>
    <row r="321235" spans="11:11">
      <c r="K321235" s="211"/>
    </row>
    <row r="321236" spans="11:11">
      <c r="K321236" s="211"/>
    </row>
    <row r="321237" spans="11:11">
      <c r="K321237" s="211"/>
    </row>
    <row r="321238" spans="11:11">
      <c r="K321238" s="211"/>
    </row>
    <row r="321239" spans="11:11">
      <c r="K321239" s="211"/>
    </row>
    <row r="321240" spans="11:11">
      <c r="K321240" s="211"/>
    </row>
    <row r="321241" spans="11:11">
      <c r="K321241" s="211"/>
    </row>
    <row r="321242" spans="11:11">
      <c r="K321242" s="211"/>
    </row>
    <row r="321243" spans="11:11">
      <c r="K321243" s="211"/>
    </row>
    <row r="321244" spans="11:11">
      <c r="K321244" s="211"/>
    </row>
    <row r="321245" spans="11:11">
      <c r="K321245" s="211"/>
    </row>
    <row r="321246" spans="11:11">
      <c r="K321246" s="211"/>
    </row>
    <row r="321247" spans="11:11">
      <c r="K321247" s="211"/>
    </row>
    <row r="321248" spans="11:11">
      <c r="K321248" s="211"/>
    </row>
    <row r="321249" spans="11:11">
      <c r="K321249" s="211"/>
    </row>
    <row r="321250" spans="11:11">
      <c r="K321250" s="211"/>
    </row>
    <row r="321251" spans="11:11">
      <c r="K321251" s="211"/>
    </row>
    <row r="321252" spans="11:11">
      <c r="K321252" s="211"/>
    </row>
    <row r="321253" spans="11:11">
      <c r="K321253" s="211"/>
    </row>
    <row r="321254" spans="11:11">
      <c r="K321254" s="211"/>
    </row>
    <row r="321255" spans="11:11">
      <c r="K321255" s="211"/>
    </row>
    <row r="321256" spans="11:11">
      <c r="K321256" s="211"/>
    </row>
    <row r="321257" spans="11:11">
      <c r="K321257" s="211"/>
    </row>
    <row r="321258" spans="11:11">
      <c r="K321258" s="211"/>
    </row>
    <row r="321259" spans="11:11">
      <c r="K321259" s="211"/>
    </row>
    <row r="321260" spans="11:11">
      <c r="K321260" s="211"/>
    </row>
    <row r="321261" spans="11:11">
      <c r="K321261" s="211"/>
    </row>
    <row r="321262" spans="11:11">
      <c r="K321262" s="211"/>
    </row>
    <row r="321263" spans="11:11">
      <c r="K321263" s="211"/>
    </row>
    <row r="321264" spans="11:11">
      <c r="K321264" s="211"/>
    </row>
    <row r="321265" spans="11:11">
      <c r="K321265" s="211"/>
    </row>
    <row r="321266" spans="11:11">
      <c r="K321266" s="211"/>
    </row>
    <row r="321267" spans="11:11">
      <c r="K321267" s="211"/>
    </row>
    <row r="321268" spans="11:11">
      <c r="K321268" s="211"/>
    </row>
    <row r="321269" spans="11:11">
      <c r="K321269" s="211"/>
    </row>
    <row r="321270" spans="11:11">
      <c r="K321270" s="211"/>
    </row>
    <row r="321271" spans="11:11">
      <c r="K321271" s="211"/>
    </row>
    <row r="321272" spans="11:11">
      <c r="K321272" s="211"/>
    </row>
    <row r="321273" spans="11:11">
      <c r="K321273" s="211"/>
    </row>
    <row r="321274" spans="11:11">
      <c r="K321274" s="211"/>
    </row>
    <row r="321275" spans="11:11">
      <c r="K321275" s="211"/>
    </row>
    <row r="321276" spans="11:11">
      <c r="K321276" s="211"/>
    </row>
    <row r="321277" spans="11:11">
      <c r="K321277" s="211"/>
    </row>
    <row r="321278" spans="11:11">
      <c r="K321278" s="211"/>
    </row>
    <row r="321279" spans="11:11">
      <c r="K321279" s="211"/>
    </row>
    <row r="321280" spans="11:11">
      <c r="K321280" s="211"/>
    </row>
    <row r="321281" spans="11:11">
      <c r="K321281" s="211"/>
    </row>
    <row r="321282" spans="11:11">
      <c r="K321282" s="211"/>
    </row>
    <row r="321283" spans="11:11">
      <c r="K321283" s="211"/>
    </row>
    <row r="321284" spans="11:11">
      <c r="K321284" s="211"/>
    </row>
    <row r="321285" spans="11:11">
      <c r="K321285" s="211"/>
    </row>
    <row r="321286" spans="11:11">
      <c r="K321286" s="211"/>
    </row>
    <row r="321287" spans="11:11">
      <c r="K321287" s="211"/>
    </row>
    <row r="321288" spans="11:11">
      <c r="K321288" s="211"/>
    </row>
    <row r="321289" spans="11:11">
      <c r="K321289" s="211"/>
    </row>
    <row r="321290" spans="11:11">
      <c r="K321290" s="211"/>
    </row>
    <row r="321291" spans="11:11">
      <c r="K321291" s="211"/>
    </row>
    <row r="321292" spans="11:11">
      <c r="K321292" s="211"/>
    </row>
    <row r="321293" spans="11:11">
      <c r="K321293" s="211"/>
    </row>
    <row r="321294" spans="11:11">
      <c r="K321294" s="211"/>
    </row>
    <row r="321295" spans="11:11">
      <c r="K321295" s="211"/>
    </row>
    <row r="321296" spans="11:11">
      <c r="K321296" s="211"/>
    </row>
    <row r="321297" spans="11:11">
      <c r="K321297" s="211"/>
    </row>
    <row r="321298" spans="11:11">
      <c r="K321298" s="211"/>
    </row>
    <row r="321299" spans="11:11">
      <c r="K321299" s="211"/>
    </row>
    <row r="321300" spans="11:11">
      <c r="K321300" s="211"/>
    </row>
    <row r="321301" spans="11:11">
      <c r="K321301" s="211"/>
    </row>
    <row r="321302" spans="11:11">
      <c r="K321302" s="211"/>
    </row>
    <row r="321303" spans="11:11">
      <c r="K321303" s="211"/>
    </row>
    <row r="321304" spans="11:11">
      <c r="K321304" s="211"/>
    </row>
    <row r="321305" spans="11:11">
      <c r="K321305" s="211"/>
    </row>
    <row r="321306" spans="11:11">
      <c r="K321306" s="211"/>
    </row>
    <row r="321307" spans="11:11">
      <c r="K321307" s="211"/>
    </row>
    <row r="321308" spans="11:11">
      <c r="K321308" s="211"/>
    </row>
    <row r="321309" spans="11:11">
      <c r="K321309" s="211"/>
    </row>
    <row r="321310" spans="11:11">
      <c r="K321310" s="211"/>
    </row>
    <row r="321311" spans="11:11">
      <c r="K321311" s="211"/>
    </row>
    <row r="321312" spans="11:11">
      <c r="K321312" s="211"/>
    </row>
    <row r="321313" spans="11:11">
      <c r="K321313" s="211"/>
    </row>
    <row r="321314" spans="11:11">
      <c r="K321314" s="211"/>
    </row>
    <row r="321315" spans="11:11">
      <c r="K321315" s="211"/>
    </row>
    <row r="321316" spans="11:11">
      <c r="K321316" s="211"/>
    </row>
    <row r="321317" spans="11:11">
      <c r="K321317" s="211"/>
    </row>
    <row r="321318" spans="11:11">
      <c r="K321318" s="211"/>
    </row>
    <row r="321319" spans="11:11">
      <c r="K321319" s="211"/>
    </row>
    <row r="321320" spans="11:11">
      <c r="K321320" s="211"/>
    </row>
    <row r="321321" spans="11:11">
      <c r="K321321" s="211"/>
    </row>
    <row r="321322" spans="11:11">
      <c r="K321322" s="211"/>
    </row>
    <row r="321323" spans="11:11">
      <c r="K321323" s="211"/>
    </row>
    <row r="321324" spans="11:11">
      <c r="K321324" s="211"/>
    </row>
    <row r="321325" spans="11:11">
      <c r="K321325" s="211"/>
    </row>
    <row r="321326" spans="11:11">
      <c r="K321326" s="211"/>
    </row>
    <row r="321327" spans="11:11">
      <c r="K321327" s="211"/>
    </row>
    <row r="321328" spans="11:11">
      <c r="K321328" s="211"/>
    </row>
    <row r="321329" spans="11:11">
      <c r="K321329" s="211"/>
    </row>
    <row r="321330" spans="11:11">
      <c r="K321330" s="211"/>
    </row>
    <row r="321331" spans="11:11">
      <c r="K321331" s="211"/>
    </row>
    <row r="321332" spans="11:11">
      <c r="K321332" s="211"/>
    </row>
    <row r="321333" spans="11:11">
      <c r="K321333" s="211"/>
    </row>
    <row r="321334" spans="11:11">
      <c r="K321334" s="211"/>
    </row>
    <row r="321335" spans="11:11">
      <c r="K321335" s="211"/>
    </row>
    <row r="321336" spans="11:11">
      <c r="K321336" s="211"/>
    </row>
    <row r="321337" spans="11:11">
      <c r="K321337" s="211"/>
    </row>
    <row r="321338" spans="11:11">
      <c r="K321338" s="211"/>
    </row>
    <row r="321339" spans="11:11">
      <c r="K321339" s="211"/>
    </row>
    <row r="321340" spans="11:11">
      <c r="K321340" s="211"/>
    </row>
    <row r="321341" spans="11:11">
      <c r="K321341" s="211"/>
    </row>
    <row r="321342" spans="11:11">
      <c r="K321342" s="211"/>
    </row>
    <row r="321343" spans="11:11">
      <c r="K321343" s="211"/>
    </row>
    <row r="321344" spans="11:11">
      <c r="K321344" s="211"/>
    </row>
    <row r="321345" spans="11:11">
      <c r="K321345" s="211"/>
    </row>
    <row r="321346" spans="11:11">
      <c r="K321346" s="211"/>
    </row>
    <row r="321347" spans="11:11">
      <c r="K321347" s="211"/>
    </row>
    <row r="321348" spans="11:11">
      <c r="K321348" s="211"/>
    </row>
    <row r="321349" spans="11:11">
      <c r="K321349" s="211"/>
    </row>
    <row r="321350" spans="11:11">
      <c r="K321350" s="211"/>
    </row>
    <row r="321351" spans="11:11">
      <c r="K321351" s="211"/>
    </row>
    <row r="321352" spans="11:11">
      <c r="K321352" s="211"/>
    </row>
    <row r="321353" spans="11:11">
      <c r="K321353" s="211"/>
    </row>
    <row r="321354" spans="11:11">
      <c r="K321354" s="211"/>
    </row>
    <row r="321355" spans="11:11">
      <c r="K321355" s="211"/>
    </row>
    <row r="321356" spans="11:11">
      <c r="K321356" s="211"/>
    </row>
    <row r="321357" spans="11:11">
      <c r="K321357" s="211"/>
    </row>
    <row r="321358" spans="11:11">
      <c r="K321358" s="211"/>
    </row>
    <row r="321359" spans="11:11">
      <c r="K321359" s="211"/>
    </row>
    <row r="321360" spans="11:11">
      <c r="K321360" s="211"/>
    </row>
    <row r="321361" spans="11:11">
      <c r="K321361" s="211"/>
    </row>
    <row r="321362" spans="11:11">
      <c r="K321362" s="211"/>
    </row>
    <row r="321363" spans="11:11">
      <c r="K321363" s="211"/>
    </row>
    <row r="321364" spans="11:11">
      <c r="K321364" s="211"/>
    </row>
    <row r="321365" spans="11:11">
      <c r="K321365" s="211"/>
    </row>
    <row r="321366" spans="11:11">
      <c r="K321366" s="211"/>
    </row>
    <row r="321367" spans="11:11">
      <c r="K321367" s="211"/>
    </row>
    <row r="321368" spans="11:11">
      <c r="K321368" s="211"/>
    </row>
    <row r="321369" spans="11:11">
      <c r="K321369" s="211"/>
    </row>
    <row r="321370" spans="11:11">
      <c r="K321370" s="211"/>
    </row>
    <row r="321371" spans="11:11">
      <c r="K321371" s="211"/>
    </row>
    <row r="321372" spans="11:11">
      <c r="K321372" s="211"/>
    </row>
    <row r="321373" spans="11:11">
      <c r="K321373" s="211"/>
    </row>
    <row r="321374" spans="11:11">
      <c r="K321374" s="211"/>
    </row>
    <row r="321375" spans="11:11">
      <c r="K321375" s="211"/>
    </row>
    <row r="321376" spans="11:11">
      <c r="K321376" s="211"/>
    </row>
    <row r="321377" spans="11:11">
      <c r="K321377" s="211"/>
    </row>
    <row r="321378" spans="11:11">
      <c r="K321378" s="211"/>
    </row>
    <row r="321379" spans="11:11">
      <c r="K321379" s="211"/>
    </row>
    <row r="321380" spans="11:11">
      <c r="K321380" s="211"/>
    </row>
    <row r="321381" spans="11:11">
      <c r="K321381" s="211"/>
    </row>
    <row r="321382" spans="11:11">
      <c r="K321382" s="211"/>
    </row>
    <row r="321383" spans="11:11">
      <c r="K321383" s="211"/>
    </row>
    <row r="321384" spans="11:11">
      <c r="K321384" s="211"/>
    </row>
    <row r="321385" spans="11:11">
      <c r="K321385" s="211"/>
    </row>
    <row r="321386" spans="11:11">
      <c r="K321386" s="211"/>
    </row>
    <row r="321387" spans="11:11">
      <c r="K321387" s="211"/>
    </row>
    <row r="321388" spans="11:11">
      <c r="K321388" s="211"/>
    </row>
    <row r="321389" spans="11:11">
      <c r="K321389" s="211"/>
    </row>
    <row r="321390" spans="11:11">
      <c r="K321390" s="211"/>
    </row>
    <row r="321391" spans="11:11">
      <c r="K321391" s="211"/>
    </row>
    <row r="321392" spans="11:11">
      <c r="K321392" s="211"/>
    </row>
    <row r="321393" spans="11:11">
      <c r="K321393" s="211"/>
    </row>
    <row r="321394" spans="11:11">
      <c r="K321394" s="211"/>
    </row>
    <row r="321395" spans="11:11">
      <c r="K321395" s="211"/>
    </row>
    <row r="321396" spans="11:11">
      <c r="K321396" s="211"/>
    </row>
    <row r="321397" spans="11:11">
      <c r="K321397" s="211"/>
    </row>
    <row r="321398" spans="11:11">
      <c r="K321398" s="211"/>
    </row>
    <row r="321399" spans="11:11">
      <c r="K321399" s="211"/>
    </row>
    <row r="321400" spans="11:11">
      <c r="K321400" s="211"/>
    </row>
    <row r="321401" spans="11:11">
      <c r="K321401" s="211"/>
    </row>
    <row r="321402" spans="11:11">
      <c r="K321402" s="211"/>
    </row>
    <row r="321403" spans="11:11">
      <c r="K321403" s="211"/>
    </row>
    <row r="321404" spans="11:11">
      <c r="K321404" s="211"/>
    </row>
    <row r="321405" spans="11:11">
      <c r="K321405" s="211"/>
    </row>
    <row r="321406" spans="11:11">
      <c r="K321406" s="211"/>
    </row>
    <row r="321407" spans="11:11">
      <c r="K321407" s="211"/>
    </row>
    <row r="321408" spans="11:11">
      <c r="K321408" s="211"/>
    </row>
    <row r="321409" spans="11:11">
      <c r="K321409" s="211"/>
    </row>
    <row r="321410" spans="11:11">
      <c r="K321410" s="211"/>
    </row>
    <row r="321411" spans="11:11">
      <c r="K321411" s="211"/>
    </row>
    <row r="321412" spans="11:11">
      <c r="K321412" s="211"/>
    </row>
    <row r="321413" spans="11:11">
      <c r="K321413" s="211"/>
    </row>
    <row r="321414" spans="11:11">
      <c r="K321414" s="211"/>
    </row>
    <row r="321415" spans="11:11">
      <c r="K321415" s="211"/>
    </row>
    <row r="321416" spans="11:11">
      <c r="K321416" s="211"/>
    </row>
    <row r="321417" spans="11:11">
      <c r="K321417" s="211"/>
    </row>
    <row r="321418" spans="11:11">
      <c r="K321418" s="211"/>
    </row>
    <row r="321419" spans="11:11">
      <c r="K321419" s="211"/>
    </row>
    <row r="321420" spans="11:11">
      <c r="K321420" s="211"/>
    </row>
    <row r="321421" spans="11:11">
      <c r="K321421" s="211"/>
    </row>
    <row r="321422" spans="11:11">
      <c r="K321422" s="211"/>
    </row>
    <row r="321423" spans="11:11">
      <c r="K321423" s="211"/>
    </row>
    <row r="321424" spans="11:11">
      <c r="K321424" s="211"/>
    </row>
    <row r="321425" spans="11:11">
      <c r="K321425" s="211"/>
    </row>
    <row r="321426" spans="11:11">
      <c r="K321426" s="211"/>
    </row>
    <row r="321427" spans="11:11">
      <c r="K321427" s="211"/>
    </row>
    <row r="321428" spans="11:11">
      <c r="K321428" s="211"/>
    </row>
    <row r="321429" spans="11:11">
      <c r="K321429" s="211"/>
    </row>
    <row r="321430" spans="11:11">
      <c r="K321430" s="211"/>
    </row>
    <row r="321431" spans="11:11">
      <c r="K321431" s="211"/>
    </row>
    <row r="321432" spans="11:11">
      <c r="K321432" s="211"/>
    </row>
    <row r="321433" spans="11:11">
      <c r="K321433" s="211"/>
    </row>
    <row r="321434" spans="11:11">
      <c r="K321434" s="211"/>
    </row>
    <row r="321435" spans="11:11">
      <c r="K321435" s="211"/>
    </row>
    <row r="321436" spans="11:11">
      <c r="K321436" s="211"/>
    </row>
    <row r="321437" spans="11:11">
      <c r="K321437" s="211"/>
    </row>
    <row r="321438" spans="11:11">
      <c r="K321438" s="211"/>
    </row>
    <row r="321439" spans="11:11">
      <c r="K321439" s="211"/>
    </row>
    <row r="321440" spans="11:11">
      <c r="K321440" s="211"/>
    </row>
    <row r="321441" spans="11:11">
      <c r="K321441" s="211"/>
    </row>
    <row r="321442" spans="11:11">
      <c r="K321442" s="211"/>
    </row>
    <row r="321443" spans="11:11">
      <c r="K321443" s="211"/>
    </row>
    <row r="321444" spans="11:11">
      <c r="K321444" s="211"/>
    </row>
    <row r="321445" spans="11:11">
      <c r="K321445" s="211"/>
    </row>
    <row r="321446" spans="11:11">
      <c r="K321446" s="211"/>
    </row>
    <row r="321447" spans="11:11">
      <c r="K321447" s="211"/>
    </row>
    <row r="321448" spans="11:11">
      <c r="K321448" s="211"/>
    </row>
    <row r="321449" spans="11:11">
      <c r="K321449" s="211"/>
    </row>
    <row r="321450" spans="11:11">
      <c r="K321450" s="211"/>
    </row>
    <row r="321451" spans="11:11">
      <c r="K321451" s="211"/>
    </row>
    <row r="321452" spans="11:11">
      <c r="K321452" s="211"/>
    </row>
    <row r="321453" spans="11:11">
      <c r="K321453" s="211"/>
    </row>
    <row r="321454" spans="11:11">
      <c r="K321454" s="211"/>
    </row>
    <row r="321455" spans="11:11">
      <c r="K321455" s="211"/>
    </row>
    <row r="321456" spans="11:11">
      <c r="K321456" s="211"/>
    </row>
    <row r="321457" spans="11:11">
      <c r="K321457" s="211"/>
    </row>
    <row r="321458" spans="11:11">
      <c r="K321458" s="211"/>
    </row>
    <row r="321459" spans="11:11">
      <c r="K321459" s="211"/>
    </row>
    <row r="321460" spans="11:11">
      <c r="K321460" s="211"/>
    </row>
    <row r="321461" spans="11:11">
      <c r="K321461" s="211"/>
    </row>
    <row r="321462" spans="11:11">
      <c r="K321462" s="211"/>
    </row>
    <row r="321463" spans="11:11">
      <c r="K321463" s="211"/>
    </row>
    <row r="321464" spans="11:11">
      <c r="K321464" s="211"/>
    </row>
    <row r="321465" spans="11:11">
      <c r="K321465" s="211"/>
    </row>
    <row r="321466" spans="11:11">
      <c r="K321466" s="211"/>
    </row>
    <row r="321467" spans="11:11">
      <c r="K321467" s="211"/>
    </row>
    <row r="321468" spans="11:11">
      <c r="K321468" s="211"/>
    </row>
    <row r="321469" spans="11:11">
      <c r="K321469" s="211"/>
    </row>
    <row r="321470" spans="11:11">
      <c r="K321470" s="211"/>
    </row>
    <row r="321471" spans="11:11">
      <c r="K321471" s="211"/>
    </row>
    <row r="321472" spans="11:11">
      <c r="K321472" s="211"/>
    </row>
    <row r="321473" spans="11:11">
      <c r="K321473" s="211"/>
    </row>
    <row r="321474" spans="11:11">
      <c r="K321474" s="211"/>
    </row>
    <row r="321475" spans="11:11">
      <c r="K321475" s="211"/>
    </row>
    <row r="321476" spans="11:11">
      <c r="K321476" s="211"/>
    </row>
    <row r="321477" spans="11:11">
      <c r="K321477" s="211"/>
    </row>
    <row r="321478" spans="11:11">
      <c r="K321478" s="211"/>
    </row>
    <row r="321479" spans="11:11">
      <c r="K321479" s="211"/>
    </row>
    <row r="321480" spans="11:11">
      <c r="K321480" s="211"/>
    </row>
    <row r="321481" spans="11:11">
      <c r="K321481" s="211"/>
    </row>
    <row r="321482" spans="11:11">
      <c r="K321482" s="211"/>
    </row>
    <row r="321483" spans="11:11">
      <c r="K321483" s="211"/>
    </row>
    <row r="321484" spans="11:11">
      <c r="K321484" s="211"/>
    </row>
    <row r="321485" spans="11:11">
      <c r="K321485" s="211"/>
    </row>
    <row r="321486" spans="11:11">
      <c r="K321486" s="211"/>
    </row>
    <row r="321487" spans="11:11">
      <c r="K321487" s="211"/>
    </row>
    <row r="321488" spans="11:11">
      <c r="K321488" s="211"/>
    </row>
    <row r="321489" spans="11:11">
      <c r="K321489" s="211"/>
    </row>
    <row r="321490" spans="11:11">
      <c r="K321490" s="211"/>
    </row>
    <row r="321491" spans="11:11">
      <c r="K321491" s="211"/>
    </row>
    <row r="321492" spans="11:11">
      <c r="K321492" s="211"/>
    </row>
    <row r="321493" spans="11:11">
      <c r="K321493" s="211"/>
    </row>
    <row r="321494" spans="11:11">
      <c r="K321494" s="211"/>
    </row>
    <row r="321495" spans="11:11">
      <c r="K321495" s="211"/>
    </row>
    <row r="321496" spans="11:11">
      <c r="K321496" s="211"/>
    </row>
    <row r="321497" spans="11:11">
      <c r="K321497" s="211"/>
    </row>
    <row r="321498" spans="11:11">
      <c r="K321498" s="211"/>
    </row>
    <row r="321499" spans="11:11">
      <c r="K321499" s="211"/>
    </row>
    <row r="321500" spans="11:11">
      <c r="K321500" s="211"/>
    </row>
    <row r="321501" spans="11:11">
      <c r="K321501" s="211"/>
    </row>
    <row r="321502" spans="11:11">
      <c r="K321502" s="211"/>
    </row>
    <row r="321503" spans="11:11">
      <c r="K321503" s="211"/>
    </row>
    <row r="321504" spans="11:11">
      <c r="K321504" s="211"/>
    </row>
    <row r="321505" spans="11:11">
      <c r="K321505" s="211"/>
    </row>
    <row r="321506" spans="11:11">
      <c r="K321506" s="211"/>
    </row>
    <row r="321507" spans="11:11">
      <c r="K321507" s="211"/>
    </row>
    <row r="321508" spans="11:11">
      <c r="K321508" s="211"/>
    </row>
    <row r="321509" spans="11:11">
      <c r="K321509" s="211"/>
    </row>
    <row r="321510" spans="11:11">
      <c r="K321510" s="211"/>
    </row>
    <row r="321511" spans="11:11">
      <c r="K321511" s="211"/>
    </row>
    <row r="321512" spans="11:11">
      <c r="K321512" s="211"/>
    </row>
    <row r="321513" spans="11:11">
      <c r="K321513" s="211"/>
    </row>
    <row r="321514" spans="11:11">
      <c r="K321514" s="211"/>
    </row>
    <row r="321515" spans="11:11">
      <c r="K321515" s="211"/>
    </row>
    <row r="321516" spans="11:11">
      <c r="K321516" s="211"/>
    </row>
    <row r="321517" spans="11:11">
      <c r="K321517" s="211"/>
    </row>
    <row r="321518" spans="11:11">
      <c r="K321518" s="211"/>
    </row>
    <row r="321519" spans="11:11">
      <c r="K321519" s="211"/>
    </row>
    <row r="321520" spans="11:11">
      <c r="K321520" s="211"/>
    </row>
    <row r="321521" spans="11:11">
      <c r="K321521" s="211"/>
    </row>
    <row r="321522" spans="11:11">
      <c r="K321522" s="211"/>
    </row>
    <row r="321523" spans="11:11">
      <c r="K321523" s="211"/>
    </row>
    <row r="321524" spans="11:11">
      <c r="K321524" s="211"/>
    </row>
    <row r="321525" spans="11:11">
      <c r="K321525" s="211"/>
    </row>
    <row r="321526" spans="11:11">
      <c r="K321526" s="211"/>
    </row>
    <row r="321527" spans="11:11">
      <c r="K321527" s="211"/>
    </row>
    <row r="321528" spans="11:11">
      <c r="K321528" s="211"/>
    </row>
    <row r="321529" spans="11:11">
      <c r="K321529" s="211"/>
    </row>
    <row r="321530" spans="11:11">
      <c r="K321530" s="211"/>
    </row>
    <row r="321531" spans="11:11">
      <c r="K321531" s="211"/>
    </row>
    <row r="321532" spans="11:11">
      <c r="K321532" s="211"/>
    </row>
    <row r="321533" spans="11:11">
      <c r="K321533" s="211"/>
    </row>
    <row r="321534" spans="11:11">
      <c r="K321534" s="211"/>
    </row>
    <row r="321535" spans="11:11">
      <c r="K321535" s="211"/>
    </row>
    <row r="321536" spans="11:11">
      <c r="K321536" s="211"/>
    </row>
    <row r="321537" spans="11:11">
      <c r="K321537" s="211"/>
    </row>
    <row r="321538" spans="11:11">
      <c r="K321538" s="211"/>
    </row>
    <row r="321539" spans="11:11">
      <c r="K321539" s="211"/>
    </row>
    <row r="321540" spans="11:11">
      <c r="K321540" s="211"/>
    </row>
    <row r="321541" spans="11:11">
      <c r="K321541" s="211"/>
    </row>
    <row r="321542" spans="11:11">
      <c r="K321542" s="211"/>
    </row>
    <row r="321543" spans="11:11">
      <c r="K321543" s="211"/>
    </row>
    <row r="321544" spans="11:11">
      <c r="K321544" s="211"/>
    </row>
    <row r="321545" spans="11:11">
      <c r="K321545" s="211"/>
    </row>
    <row r="321546" spans="11:11">
      <c r="K321546" s="211"/>
    </row>
    <row r="321547" spans="11:11">
      <c r="K321547" s="211"/>
    </row>
    <row r="321548" spans="11:11">
      <c r="K321548" s="211"/>
    </row>
    <row r="321549" spans="11:11">
      <c r="K321549" s="211"/>
    </row>
    <row r="321550" spans="11:11">
      <c r="K321550" s="211"/>
    </row>
    <row r="321551" spans="11:11">
      <c r="K321551" s="211"/>
    </row>
    <row r="321552" spans="11:11">
      <c r="K321552" s="211"/>
    </row>
    <row r="321553" spans="11:11">
      <c r="K321553" s="211"/>
    </row>
    <row r="321554" spans="11:11">
      <c r="K321554" s="211"/>
    </row>
    <row r="321555" spans="11:11">
      <c r="K321555" s="211"/>
    </row>
    <row r="321556" spans="11:11">
      <c r="K321556" s="211"/>
    </row>
    <row r="321557" spans="11:11">
      <c r="K321557" s="211"/>
    </row>
    <row r="321558" spans="11:11">
      <c r="K321558" s="211"/>
    </row>
    <row r="321559" spans="11:11">
      <c r="K321559" s="211"/>
    </row>
    <row r="321560" spans="11:11">
      <c r="K321560" s="211"/>
    </row>
    <row r="321561" spans="11:11">
      <c r="K321561" s="211"/>
    </row>
    <row r="321562" spans="11:11">
      <c r="K321562" s="211"/>
    </row>
    <row r="321563" spans="11:11">
      <c r="K321563" s="211"/>
    </row>
    <row r="321564" spans="11:11">
      <c r="K321564" s="211"/>
    </row>
    <row r="321565" spans="11:11">
      <c r="K321565" s="211"/>
    </row>
    <row r="321566" spans="11:11">
      <c r="K321566" s="211"/>
    </row>
    <row r="321567" spans="11:11">
      <c r="K321567" s="211"/>
    </row>
    <row r="321568" spans="11:11">
      <c r="K321568" s="211"/>
    </row>
    <row r="321569" spans="11:11">
      <c r="K321569" s="211"/>
    </row>
    <row r="321570" spans="11:11">
      <c r="K321570" s="211"/>
    </row>
    <row r="321571" spans="11:11">
      <c r="K321571" s="211"/>
    </row>
    <row r="321572" spans="11:11">
      <c r="K321572" s="211"/>
    </row>
    <row r="321573" spans="11:11">
      <c r="K321573" s="211"/>
    </row>
    <row r="321574" spans="11:11">
      <c r="K321574" s="211"/>
    </row>
    <row r="321575" spans="11:11">
      <c r="K321575" s="211"/>
    </row>
    <row r="321576" spans="11:11">
      <c r="K321576" s="211"/>
    </row>
    <row r="321577" spans="11:11">
      <c r="K321577" s="211"/>
    </row>
    <row r="321578" spans="11:11">
      <c r="K321578" s="211"/>
    </row>
    <row r="321579" spans="11:11">
      <c r="K321579" s="211"/>
    </row>
    <row r="321580" spans="11:11">
      <c r="K321580" s="211"/>
    </row>
    <row r="321581" spans="11:11">
      <c r="K321581" s="211"/>
    </row>
    <row r="321582" spans="11:11">
      <c r="K321582" s="211"/>
    </row>
    <row r="321583" spans="11:11">
      <c r="K321583" s="211"/>
    </row>
    <row r="321584" spans="11:11">
      <c r="K321584" s="211"/>
    </row>
    <row r="321585" spans="11:11">
      <c r="K321585" s="211"/>
    </row>
    <row r="321586" spans="11:11">
      <c r="K321586" s="211"/>
    </row>
    <row r="321587" spans="11:11">
      <c r="K321587" s="211"/>
    </row>
    <row r="321588" spans="11:11">
      <c r="K321588" s="211"/>
    </row>
    <row r="321589" spans="11:11">
      <c r="K321589" s="211"/>
    </row>
    <row r="321590" spans="11:11">
      <c r="K321590" s="211"/>
    </row>
    <row r="321591" spans="11:11">
      <c r="K321591" s="211"/>
    </row>
    <row r="321592" spans="11:11">
      <c r="K321592" s="211"/>
    </row>
    <row r="321593" spans="11:11">
      <c r="K321593" s="211"/>
    </row>
    <row r="321594" spans="11:11">
      <c r="K321594" s="211"/>
    </row>
    <row r="321595" spans="11:11">
      <c r="K321595" s="211"/>
    </row>
    <row r="321596" spans="11:11">
      <c r="K321596" s="211"/>
    </row>
    <row r="321597" spans="11:11">
      <c r="K321597" s="211"/>
    </row>
    <row r="321598" spans="11:11">
      <c r="K321598" s="211"/>
    </row>
    <row r="321599" spans="11:11">
      <c r="K321599" s="211"/>
    </row>
    <row r="321600" spans="11:11">
      <c r="K321600" s="211"/>
    </row>
    <row r="321601" spans="11:11">
      <c r="K321601" s="211"/>
    </row>
    <row r="321602" spans="11:11">
      <c r="K321602" s="211"/>
    </row>
    <row r="321603" spans="11:11">
      <c r="K321603" s="211"/>
    </row>
    <row r="321604" spans="11:11">
      <c r="K321604" s="211"/>
    </row>
    <row r="321605" spans="11:11">
      <c r="K321605" s="211"/>
    </row>
    <row r="321606" spans="11:11">
      <c r="K321606" s="211"/>
    </row>
    <row r="321607" spans="11:11">
      <c r="K321607" s="211"/>
    </row>
    <row r="321608" spans="11:11">
      <c r="K321608" s="211"/>
    </row>
    <row r="321609" spans="11:11">
      <c r="K321609" s="211"/>
    </row>
    <row r="321610" spans="11:11">
      <c r="K321610" s="211"/>
    </row>
    <row r="321611" spans="11:11">
      <c r="K321611" s="211"/>
    </row>
    <row r="321612" spans="11:11">
      <c r="K321612" s="211"/>
    </row>
    <row r="321613" spans="11:11">
      <c r="K321613" s="211"/>
    </row>
    <row r="321614" spans="11:11">
      <c r="K321614" s="211"/>
    </row>
    <row r="321615" spans="11:11">
      <c r="K321615" s="211"/>
    </row>
    <row r="321616" spans="11:11">
      <c r="K321616" s="211"/>
    </row>
    <row r="321617" spans="11:11">
      <c r="K321617" s="211"/>
    </row>
    <row r="321618" spans="11:11">
      <c r="K321618" s="211"/>
    </row>
    <row r="321619" spans="11:11">
      <c r="K321619" s="211"/>
    </row>
    <row r="321620" spans="11:11">
      <c r="K321620" s="211"/>
    </row>
    <row r="321621" spans="11:11">
      <c r="K321621" s="211"/>
    </row>
    <row r="321622" spans="11:11">
      <c r="K321622" s="211"/>
    </row>
    <row r="321623" spans="11:11">
      <c r="K321623" s="211"/>
    </row>
    <row r="321624" spans="11:11">
      <c r="K321624" s="211"/>
    </row>
    <row r="321625" spans="11:11">
      <c r="K321625" s="211"/>
    </row>
    <row r="321626" spans="11:11">
      <c r="K321626" s="211"/>
    </row>
    <row r="321627" spans="11:11">
      <c r="K321627" s="211"/>
    </row>
    <row r="321628" spans="11:11">
      <c r="K321628" s="211"/>
    </row>
    <row r="321629" spans="11:11">
      <c r="K321629" s="211"/>
    </row>
    <row r="321630" spans="11:11">
      <c r="K321630" s="211"/>
    </row>
    <row r="321631" spans="11:11">
      <c r="K321631" s="211"/>
    </row>
    <row r="321632" spans="11:11">
      <c r="K321632" s="211"/>
    </row>
    <row r="321633" spans="11:11">
      <c r="K321633" s="211"/>
    </row>
    <row r="321634" spans="11:11">
      <c r="K321634" s="211"/>
    </row>
    <row r="321635" spans="11:11">
      <c r="K321635" s="211"/>
    </row>
    <row r="321636" spans="11:11">
      <c r="K321636" s="211"/>
    </row>
    <row r="321637" spans="11:11">
      <c r="K321637" s="211"/>
    </row>
    <row r="321638" spans="11:11">
      <c r="K321638" s="211"/>
    </row>
    <row r="321639" spans="11:11">
      <c r="K321639" s="211"/>
    </row>
    <row r="321640" spans="11:11">
      <c r="K321640" s="211"/>
    </row>
    <row r="321641" spans="11:11">
      <c r="K321641" s="211"/>
    </row>
    <row r="321642" spans="11:11">
      <c r="K321642" s="211"/>
    </row>
    <row r="321643" spans="11:11">
      <c r="K321643" s="211"/>
    </row>
    <row r="321644" spans="11:11">
      <c r="K321644" s="211"/>
    </row>
    <row r="321645" spans="11:11">
      <c r="K321645" s="211"/>
    </row>
    <row r="321646" spans="11:11">
      <c r="K321646" s="211"/>
    </row>
    <row r="321647" spans="11:11">
      <c r="K321647" s="211"/>
    </row>
    <row r="321648" spans="11:11">
      <c r="K321648" s="211"/>
    </row>
    <row r="321649" spans="11:11">
      <c r="K321649" s="211"/>
    </row>
    <row r="321650" spans="11:11">
      <c r="K321650" s="211"/>
    </row>
    <row r="321651" spans="11:11">
      <c r="K321651" s="211"/>
    </row>
    <row r="321652" spans="11:11">
      <c r="K321652" s="211"/>
    </row>
    <row r="321653" spans="11:11">
      <c r="K321653" s="211"/>
    </row>
    <row r="321654" spans="11:11">
      <c r="K321654" s="211"/>
    </row>
    <row r="321655" spans="11:11">
      <c r="K321655" s="211"/>
    </row>
    <row r="321656" spans="11:11">
      <c r="K321656" s="211"/>
    </row>
    <row r="321657" spans="11:11">
      <c r="K321657" s="211"/>
    </row>
    <row r="321658" spans="11:11">
      <c r="K321658" s="211"/>
    </row>
    <row r="321659" spans="11:11">
      <c r="K321659" s="211"/>
    </row>
    <row r="321660" spans="11:11">
      <c r="K321660" s="211"/>
    </row>
    <row r="321661" spans="11:11">
      <c r="K321661" s="211"/>
    </row>
    <row r="321662" spans="11:11">
      <c r="K321662" s="211"/>
    </row>
    <row r="321663" spans="11:11">
      <c r="K321663" s="211"/>
    </row>
    <row r="321664" spans="11:11">
      <c r="K321664" s="211"/>
    </row>
    <row r="321665" spans="11:11">
      <c r="K321665" s="211"/>
    </row>
    <row r="321666" spans="11:11">
      <c r="K321666" s="211"/>
    </row>
    <row r="321667" spans="11:11">
      <c r="K321667" s="211"/>
    </row>
    <row r="321668" spans="11:11">
      <c r="K321668" s="211"/>
    </row>
    <row r="321669" spans="11:11">
      <c r="K321669" s="211"/>
    </row>
    <row r="321670" spans="11:11">
      <c r="K321670" s="211"/>
    </row>
    <row r="321671" spans="11:11">
      <c r="K321671" s="211"/>
    </row>
    <row r="321672" spans="11:11">
      <c r="K321672" s="211"/>
    </row>
    <row r="321673" spans="11:11">
      <c r="K321673" s="211"/>
    </row>
    <row r="321674" spans="11:11">
      <c r="K321674" s="211"/>
    </row>
    <row r="321675" spans="11:11">
      <c r="K321675" s="211"/>
    </row>
    <row r="321676" spans="11:11">
      <c r="K321676" s="211"/>
    </row>
    <row r="321677" spans="11:11">
      <c r="K321677" s="211"/>
    </row>
    <row r="321678" spans="11:11">
      <c r="K321678" s="211"/>
    </row>
    <row r="321679" spans="11:11">
      <c r="K321679" s="211"/>
    </row>
    <row r="321680" spans="11:11">
      <c r="K321680" s="211"/>
    </row>
    <row r="321681" spans="11:11">
      <c r="K321681" s="211"/>
    </row>
    <row r="321682" spans="11:11">
      <c r="K321682" s="211"/>
    </row>
    <row r="321683" spans="11:11">
      <c r="K321683" s="211"/>
    </row>
    <row r="321684" spans="11:11">
      <c r="K321684" s="211"/>
    </row>
    <row r="321685" spans="11:11">
      <c r="K321685" s="211"/>
    </row>
    <row r="321686" spans="11:11">
      <c r="K321686" s="211"/>
    </row>
    <row r="321687" spans="11:11">
      <c r="K321687" s="211"/>
    </row>
    <row r="321688" spans="11:11">
      <c r="K321688" s="211"/>
    </row>
    <row r="321689" spans="11:11">
      <c r="K321689" s="211"/>
    </row>
    <row r="321690" spans="11:11">
      <c r="K321690" s="211"/>
    </row>
    <row r="321691" spans="11:11">
      <c r="K321691" s="211"/>
    </row>
    <row r="321692" spans="11:11">
      <c r="K321692" s="211"/>
    </row>
    <row r="321693" spans="11:11">
      <c r="K321693" s="211"/>
    </row>
    <row r="321694" spans="11:11">
      <c r="K321694" s="211"/>
    </row>
    <row r="321695" spans="11:11">
      <c r="K321695" s="211"/>
    </row>
    <row r="321696" spans="11:11">
      <c r="K321696" s="211"/>
    </row>
    <row r="321697" spans="11:11">
      <c r="K321697" s="211"/>
    </row>
    <row r="321698" spans="11:11">
      <c r="K321698" s="211"/>
    </row>
    <row r="321699" spans="11:11">
      <c r="K321699" s="211"/>
    </row>
    <row r="321700" spans="11:11">
      <c r="K321700" s="211"/>
    </row>
    <row r="321701" spans="11:11">
      <c r="K321701" s="211"/>
    </row>
    <row r="321702" spans="11:11">
      <c r="K321702" s="211"/>
    </row>
    <row r="321703" spans="11:11">
      <c r="K321703" s="211"/>
    </row>
    <row r="321704" spans="11:11">
      <c r="K321704" s="211"/>
    </row>
    <row r="321705" spans="11:11">
      <c r="K321705" s="211"/>
    </row>
    <row r="321706" spans="11:11">
      <c r="K321706" s="211"/>
    </row>
    <row r="321707" spans="11:11">
      <c r="K321707" s="211"/>
    </row>
    <row r="321708" spans="11:11">
      <c r="K321708" s="211"/>
    </row>
    <row r="321709" spans="11:11">
      <c r="K321709" s="211"/>
    </row>
    <row r="321710" spans="11:11">
      <c r="K321710" s="211"/>
    </row>
    <row r="321711" spans="11:11">
      <c r="K321711" s="211"/>
    </row>
    <row r="321712" spans="11:11">
      <c r="K321712" s="211"/>
    </row>
    <row r="321713" spans="11:11">
      <c r="K321713" s="211"/>
    </row>
    <row r="321714" spans="11:11">
      <c r="K321714" s="211"/>
    </row>
    <row r="321715" spans="11:11">
      <c r="K321715" s="211"/>
    </row>
    <row r="321716" spans="11:11">
      <c r="K321716" s="211"/>
    </row>
    <row r="321717" spans="11:11">
      <c r="K321717" s="211"/>
    </row>
    <row r="321718" spans="11:11">
      <c r="K321718" s="211"/>
    </row>
    <row r="321719" spans="11:11">
      <c r="K321719" s="211"/>
    </row>
    <row r="321720" spans="11:11">
      <c r="K321720" s="211"/>
    </row>
    <row r="321721" spans="11:11">
      <c r="K321721" s="211"/>
    </row>
    <row r="321722" spans="11:11">
      <c r="K321722" s="211"/>
    </row>
    <row r="321723" spans="11:11">
      <c r="K321723" s="211"/>
    </row>
    <row r="321724" spans="11:11">
      <c r="K321724" s="211"/>
    </row>
    <row r="321725" spans="11:11">
      <c r="K321725" s="211"/>
    </row>
    <row r="321726" spans="11:11">
      <c r="K321726" s="211"/>
    </row>
    <row r="321727" spans="11:11">
      <c r="K321727" s="211"/>
    </row>
    <row r="321728" spans="11:11">
      <c r="K321728" s="211"/>
    </row>
    <row r="321729" spans="11:11">
      <c r="K321729" s="211"/>
    </row>
    <row r="321730" spans="11:11">
      <c r="K321730" s="211"/>
    </row>
    <row r="321731" spans="11:11">
      <c r="K321731" s="211"/>
    </row>
    <row r="321732" spans="11:11">
      <c r="K321732" s="211"/>
    </row>
    <row r="321733" spans="11:11">
      <c r="K321733" s="211"/>
    </row>
    <row r="321734" spans="11:11">
      <c r="K321734" s="211"/>
    </row>
    <row r="321735" spans="11:11">
      <c r="K321735" s="211"/>
    </row>
    <row r="321736" spans="11:11">
      <c r="K321736" s="211"/>
    </row>
    <row r="321737" spans="11:11">
      <c r="K321737" s="211"/>
    </row>
    <row r="321738" spans="11:11">
      <c r="K321738" s="211"/>
    </row>
    <row r="321739" spans="11:11">
      <c r="K321739" s="211"/>
    </row>
    <row r="321740" spans="11:11">
      <c r="K321740" s="211"/>
    </row>
    <row r="321741" spans="11:11">
      <c r="K321741" s="211"/>
    </row>
    <row r="321742" spans="11:11">
      <c r="K321742" s="211"/>
    </row>
    <row r="321743" spans="11:11">
      <c r="K321743" s="211"/>
    </row>
    <row r="321744" spans="11:11">
      <c r="K321744" s="211"/>
    </row>
    <row r="321745" spans="11:11">
      <c r="K321745" s="211"/>
    </row>
    <row r="321746" spans="11:11">
      <c r="K321746" s="211"/>
    </row>
    <row r="321747" spans="11:11">
      <c r="K321747" s="211"/>
    </row>
    <row r="321748" spans="11:11">
      <c r="K321748" s="211"/>
    </row>
    <row r="321749" spans="11:11">
      <c r="K321749" s="211"/>
    </row>
    <row r="321750" spans="11:11">
      <c r="K321750" s="211"/>
    </row>
    <row r="321751" spans="11:11">
      <c r="K321751" s="211"/>
    </row>
    <row r="321752" spans="11:11">
      <c r="K321752" s="211"/>
    </row>
    <row r="321753" spans="11:11">
      <c r="K321753" s="211"/>
    </row>
    <row r="321754" spans="11:11">
      <c r="K321754" s="211"/>
    </row>
    <row r="321755" spans="11:11">
      <c r="K321755" s="211"/>
    </row>
    <row r="321756" spans="11:11">
      <c r="K321756" s="211"/>
    </row>
    <row r="321757" spans="11:11">
      <c r="K321757" s="211"/>
    </row>
    <row r="321758" spans="11:11">
      <c r="K321758" s="211"/>
    </row>
    <row r="321759" spans="11:11">
      <c r="K321759" s="211"/>
    </row>
    <row r="321760" spans="11:11">
      <c r="K321760" s="211"/>
    </row>
    <row r="321761" spans="11:11">
      <c r="K321761" s="211"/>
    </row>
    <row r="321762" spans="11:11">
      <c r="K321762" s="211"/>
    </row>
    <row r="321763" spans="11:11">
      <c r="K321763" s="211"/>
    </row>
    <row r="321764" spans="11:11">
      <c r="K321764" s="211"/>
    </row>
    <row r="321765" spans="11:11">
      <c r="K321765" s="211"/>
    </row>
    <row r="321766" spans="11:11">
      <c r="K321766" s="211"/>
    </row>
    <row r="321767" spans="11:11">
      <c r="K321767" s="211"/>
    </row>
    <row r="321768" spans="11:11">
      <c r="K321768" s="211"/>
    </row>
    <row r="321769" spans="11:11">
      <c r="K321769" s="211"/>
    </row>
    <row r="321770" spans="11:11">
      <c r="K321770" s="211"/>
    </row>
    <row r="321771" spans="11:11">
      <c r="K321771" s="211"/>
    </row>
    <row r="321772" spans="11:11">
      <c r="K321772" s="211"/>
    </row>
    <row r="321773" spans="11:11">
      <c r="K321773" s="211"/>
    </row>
    <row r="321774" spans="11:11">
      <c r="K321774" s="211"/>
    </row>
    <row r="321775" spans="11:11">
      <c r="K321775" s="211"/>
    </row>
    <row r="321776" spans="11:11">
      <c r="K321776" s="211"/>
    </row>
    <row r="321777" spans="11:11">
      <c r="K321777" s="211"/>
    </row>
    <row r="321778" spans="11:11">
      <c r="K321778" s="211"/>
    </row>
    <row r="321779" spans="11:11">
      <c r="K321779" s="211"/>
    </row>
    <row r="321780" spans="11:11">
      <c r="K321780" s="211"/>
    </row>
    <row r="321781" spans="11:11">
      <c r="K321781" s="211"/>
    </row>
    <row r="321782" spans="11:11">
      <c r="K321782" s="211"/>
    </row>
    <row r="321783" spans="11:11">
      <c r="K321783" s="211"/>
    </row>
    <row r="321784" spans="11:11">
      <c r="K321784" s="211"/>
    </row>
    <row r="321785" spans="11:11">
      <c r="K321785" s="211"/>
    </row>
    <row r="321786" spans="11:11">
      <c r="K321786" s="211"/>
    </row>
    <row r="321787" spans="11:11">
      <c r="K321787" s="211"/>
    </row>
    <row r="321788" spans="11:11">
      <c r="K321788" s="211"/>
    </row>
    <row r="321789" spans="11:11">
      <c r="K321789" s="211"/>
    </row>
    <row r="321790" spans="11:11">
      <c r="K321790" s="211"/>
    </row>
    <row r="321791" spans="11:11">
      <c r="K321791" s="211"/>
    </row>
    <row r="321792" spans="11:11">
      <c r="K321792" s="211"/>
    </row>
    <row r="321793" spans="11:11">
      <c r="K321793" s="211"/>
    </row>
    <row r="321794" spans="11:11">
      <c r="K321794" s="211"/>
    </row>
    <row r="321795" spans="11:11">
      <c r="K321795" s="211"/>
    </row>
    <row r="321796" spans="11:11">
      <c r="K321796" s="211"/>
    </row>
    <row r="321797" spans="11:11">
      <c r="K321797" s="211"/>
    </row>
    <row r="321798" spans="11:11">
      <c r="K321798" s="211"/>
    </row>
    <row r="321799" spans="11:11">
      <c r="K321799" s="211"/>
    </row>
    <row r="321800" spans="11:11">
      <c r="K321800" s="211"/>
    </row>
    <row r="321801" spans="11:11">
      <c r="K321801" s="211"/>
    </row>
    <row r="321802" spans="11:11">
      <c r="K321802" s="211"/>
    </row>
    <row r="321803" spans="11:11">
      <c r="K321803" s="211"/>
    </row>
    <row r="321804" spans="11:11">
      <c r="K321804" s="211"/>
    </row>
    <row r="321805" spans="11:11">
      <c r="K321805" s="211"/>
    </row>
    <row r="321806" spans="11:11">
      <c r="K321806" s="211"/>
    </row>
    <row r="321807" spans="11:11">
      <c r="K321807" s="211"/>
    </row>
    <row r="321808" spans="11:11">
      <c r="K321808" s="211"/>
    </row>
    <row r="321809" spans="11:11">
      <c r="K321809" s="211"/>
    </row>
    <row r="321810" spans="11:11">
      <c r="K321810" s="211"/>
    </row>
    <row r="321811" spans="11:11">
      <c r="K321811" s="211"/>
    </row>
    <row r="321812" spans="11:11">
      <c r="K321812" s="211"/>
    </row>
    <row r="321813" spans="11:11">
      <c r="K321813" s="211"/>
    </row>
    <row r="321814" spans="11:11">
      <c r="K321814" s="211"/>
    </row>
    <row r="321815" spans="11:11">
      <c r="K321815" s="211"/>
    </row>
    <row r="321816" spans="11:11">
      <c r="K321816" s="211"/>
    </row>
    <row r="321817" spans="11:11">
      <c r="K321817" s="211"/>
    </row>
    <row r="321818" spans="11:11">
      <c r="K321818" s="211"/>
    </row>
    <row r="321819" spans="11:11">
      <c r="K321819" s="211"/>
    </row>
    <row r="321820" spans="11:11">
      <c r="K321820" s="211"/>
    </row>
    <row r="321821" spans="11:11">
      <c r="K321821" s="211"/>
    </row>
    <row r="321822" spans="11:11">
      <c r="K321822" s="211"/>
    </row>
    <row r="321823" spans="11:11">
      <c r="K321823" s="211"/>
    </row>
    <row r="321824" spans="11:11">
      <c r="K321824" s="211"/>
    </row>
    <row r="321825" spans="11:11">
      <c r="K321825" s="211"/>
    </row>
    <row r="321826" spans="11:11">
      <c r="K321826" s="211"/>
    </row>
    <row r="321827" spans="11:11">
      <c r="K321827" s="211"/>
    </row>
    <row r="321828" spans="11:11">
      <c r="K321828" s="211"/>
    </row>
    <row r="321829" spans="11:11">
      <c r="K321829" s="211"/>
    </row>
    <row r="321830" spans="11:11">
      <c r="K321830" s="211"/>
    </row>
    <row r="321831" spans="11:11">
      <c r="K321831" s="211"/>
    </row>
    <row r="321832" spans="11:11">
      <c r="K321832" s="211"/>
    </row>
    <row r="321833" spans="11:11">
      <c r="K321833" s="211"/>
    </row>
    <row r="321834" spans="11:11">
      <c r="K321834" s="211"/>
    </row>
    <row r="321835" spans="11:11">
      <c r="K321835" s="211"/>
    </row>
    <row r="321836" spans="11:11">
      <c r="K321836" s="211"/>
    </row>
    <row r="321837" spans="11:11">
      <c r="K321837" s="211"/>
    </row>
    <row r="321838" spans="11:11">
      <c r="K321838" s="211"/>
    </row>
    <row r="321839" spans="11:11">
      <c r="K321839" s="211"/>
    </row>
    <row r="321840" spans="11:11">
      <c r="K321840" s="211"/>
    </row>
    <row r="321841" spans="11:11">
      <c r="K321841" s="211"/>
    </row>
    <row r="321842" spans="11:11">
      <c r="K321842" s="211"/>
    </row>
    <row r="321843" spans="11:11">
      <c r="K321843" s="211"/>
    </row>
    <row r="321844" spans="11:11">
      <c r="K321844" s="211"/>
    </row>
    <row r="321845" spans="11:11">
      <c r="K321845" s="211"/>
    </row>
    <row r="321846" spans="11:11">
      <c r="K321846" s="211"/>
    </row>
    <row r="321847" spans="11:11">
      <c r="K321847" s="211"/>
    </row>
    <row r="321848" spans="11:11">
      <c r="K321848" s="211"/>
    </row>
    <row r="321849" spans="11:11">
      <c r="K321849" s="211"/>
    </row>
    <row r="321850" spans="11:11">
      <c r="K321850" s="211"/>
    </row>
    <row r="321851" spans="11:11">
      <c r="K321851" s="211"/>
    </row>
    <row r="321852" spans="11:11">
      <c r="K321852" s="211"/>
    </row>
    <row r="321853" spans="11:11">
      <c r="K321853" s="211"/>
    </row>
    <row r="321854" spans="11:11">
      <c r="K321854" s="211"/>
    </row>
    <row r="321855" spans="11:11">
      <c r="K321855" s="211"/>
    </row>
    <row r="321856" spans="11:11">
      <c r="K321856" s="211"/>
    </row>
    <row r="321857" spans="11:11">
      <c r="K321857" s="211"/>
    </row>
    <row r="321858" spans="11:11">
      <c r="K321858" s="211"/>
    </row>
    <row r="321859" spans="11:11">
      <c r="K321859" s="211"/>
    </row>
    <row r="321860" spans="11:11">
      <c r="K321860" s="211"/>
    </row>
    <row r="321861" spans="11:11">
      <c r="K321861" s="211"/>
    </row>
    <row r="321862" spans="11:11">
      <c r="K321862" s="211"/>
    </row>
    <row r="321863" spans="11:11">
      <c r="K321863" s="211"/>
    </row>
    <row r="321864" spans="11:11">
      <c r="K321864" s="211"/>
    </row>
    <row r="321865" spans="11:11">
      <c r="K321865" s="211"/>
    </row>
    <row r="321866" spans="11:11">
      <c r="K321866" s="211"/>
    </row>
    <row r="321867" spans="11:11">
      <c r="K321867" s="211"/>
    </row>
    <row r="321868" spans="11:11">
      <c r="K321868" s="211"/>
    </row>
    <row r="321869" spans="11:11">
      <c r="K321869" s="211"/>
    </row>
    <row r="321870" spans="11:11">
      <c r="K321870" s="211"/>
    </row>
    <row r="321871" spans="11:11">
      <c r="K321871" s="211"/>
    </row>
    <row r="321872" spans="11:11">
      <c r="K321872" s="211"/>
    </row>
    <row r="321873" spans="11:11">
      <c r="K321873" s="211"/>
    </row>
    <row r="321874" spans="11:11">
      <c r="K321874" s="211"/>
    </row>
    <row r="321875" spans="11:11">
      <c r="K321875" s="211"/>
    </row>
    <row r="321876" spans="11:11">
      <c r="K321876" s="211"/>
    </row>
    <row r="321877" spans="11:11">
      <c r="K321877" s="211"/>
    </row>
    <row r="321878" spans="11:11">
      <c r="K321878" s="211"/>
    </row>
    <row r="321879" spans="11:11">
      <c r="K321879" s="211"/>
    </row>
    <row r="321880" spans="11:11">
      <c r="K321880" s="211"/>
    </row>
    <row r="321881" spans="11:11">
      <c r="K321881" s="211"/>
    </row>
    <row r="321882" spans="11:11">
      <c r="K321882" s="211"/>
    </row>
    <row r="321883" spans="11:11">
      <c r="K321883" s="211"/>
    </row>
    <row r="321884" spans="11:11">
      <c r="K321884" s="211"/>
    </row>
    <row r="321885" spans="11:11">
      <c r="K321885" s="211"/>
    </row>
    <row r="321886" spans="11:11">
      <c r="K321886" s="211"/>
    </row>
    <row r="321887" spans="11:11">
      <c r="K321887" s="211"/>
    </row>
    <row r="321888" spans="11:11">
      <c r="K321888" s="211"/>
    </row>
    <row r="321889" spans="11:11">
      <c r="K321889" s="211"/>
    </row>
    <row r="321890" spans="11:11">
      <c r="K321890" s="211"/>
    </row>
    <row r="321891" spans="11:11">
      <c r="K321891" s="211"/>
    </row>
    <row r="321892" spans="11:11">
      <c r="K321892" s="211"/>
    </row>
    <row r="321893" spans="11:11">
      <c r="K321893" s="211"/>
    </row>
    <row r="321894" spans="11:11">
      <c r="K321894" s="211"/>
    </row>
    <row r="321895" spans="11:11">
      <c r="K321895" s="211"/>
    </row>
    <row r="321896" spans="11:11">
      <c r="K321896" s="211"/>
    </row>
    <row r="321897" spans="11:11">
      <c r="K321897" s="211"/>
    </row>
    <row r="321898" spans="11:11">
      <c r="K321898" s="211"/>
    </row>
    <row r="321899" spans="11:11">
      <c r="K321899" s="211"/>
    </row>
    <row r="321900" spans="11:11">
      <c r="K321900" s="211"/>
    </row>
    <row r="321901" spans="11:11">
      <c r="K321901" s="211"/>
    </row>
    <row r="321902" spans="11:11">
      <c r="K321902" s="211"/>
    </row>
    <row r="321903" spans="11:11">
      <c r="K321903" s="211"/>
    </row>
    <row r="321904" spans="11:11">
      <c r="K321904" s="211"/>
    </row>
    <row r="321905" spans="11:11">
      <c r="K321905" s="211"/>
    </row>
    <row r="321906" spans="11:11">
      <c r="K321906" s="211"/>
    </row>
    <row r="321907" spans="11:11">
      <c r="K321907" s="211"/>
    </row>
    <row r="321908" spans="11:11">
      <c r="K321908" s="211"/>
    </row>
    <row r="321909" spans="11:11">
      <c r="K321909" s="211"/>
    </row>
    <row r="321910" spans="11:11">
      <c r="K321910" s="211"/>
    </row>
    <row r="321911" spans="11:11">
      <c r="K321911" s="211"/>
    </row>
    <row r="321912" spans="11:11">
      <c r="K321912" s="211"/>
    </row>
    <row r="321913" spans="11:11">
      <c r="K321913" s="211"/>
    </row>
    <row r="321914" spans="11:11">
      <c r="K321914" s="211"/>
    </row>
    <row r="321915" spans="11:11">
      <c r="K321915" s="211"/>
    </row>
    <row r="321916" spans="11:11">
      <c r="K321916" s="211"/>
    </row>
    <row r="321917" spans="11:11">
      <c r="K321917" s="211"/>
    </row>
    <row r="321918" spans="11:11">
      <c r="K321918" s="211"/>
    </row>
    <row r="321919" spans="11:11">
      <c r="K321919" s="211"/>
    </row>
    <row r="321920" spans="11:11">
      <c r="K321920" s="211"/>
    </row>
    <row r="321921" spans="11:11">
      <c r="K321921" s="211"/>
    </row>
    <row r="321922" spans="11:11">
      <c r="K321922" s="211"/>
    </row>
    <row r="321923" spans="11:11">
      <c r="K321923" s="211"/>
    </row>
    <row r="321924" spans="11:11">
      <c r="K321924" s="211"/>
    </row>
    <row r="321925" spans="11:11">
      <c r="K321925" s="211"/>
    </row>
    <row r="321926" spans="11:11">
      <c r="K321926" s="211"/>
    </row>
    <row r="321927" spans="11:11">
      <c r="K321927" s="211"/>
    </row>
    <row r="321928" spans="11:11">
      <c r="K321928" s="211"/>
    </row>
    <row r="321929" spans="11:11">
      <c r="K321929" s="211"/>
    </row>
    <row r="321930" spans="11:11">
      <c r="K321930" s="211"/>
    </row>
    <row r="321931" spans="11:11">
      <c r="K321931" s="211"/>
    </row>
    <row r="321932" spans="11:11">
      <c r="K321932" s="211"/>
    </row>
    <row r="321933" spans="11:11">
      <c r="K321933" s="211"/>
    </row>
    <row r="321934" spans="11:11">
      <c r="K321934" s="211"/>
    </row>
    <row r="321935" spans="11:11">
      <c r="K321935" s="211"/>
    </row>
    <row r="321936" spans="11:11">
      <c r="K321936" s="211"/>
    </row>
    <row r="321937" spans="11:11">
      <c r="K321937" s="211"/>
    </row>
    <row r="321938" spans="11:11">
      <c r="K321938" s="211"/>
    </row>
    <row r="321939" spans="11:11">
      <c r="K321939" s="211"/>
    </row>
    <row r="321940" spans="11:11">
      <c r="K321940" s="211"/>
    </row>
    <row r="321941" spans="11:11">
      <c r="K321941" s="211"/>
    </row>
    <row r="321942" spans="11:11">
      <c r="K321942" s="211"/>
    </row>
    <row r="321943" spans="11:11">
      <c r="K321943" s="211"/>
    </row>
    <row r="321944" spans="11:11">
      <c r="K321944" s="211"/>
    </row>
    <row r="321945" spans="11:11">
      <c r="K321945" s="211"/>
    </row>
    <row r="321946" spans="11:11">
      <c r="K321946" s="211"/>
    </row>
    <row r="321947" spans="11:11">
      <c r="K321947" s="211"/>
    </row>
    <row r="321948" spans="11:11">
      <c r="K321948" s="211"/>
    </row>
    <row r="321949" spans="11:11">
      <c r="K321949" s="211"/>
    </row>
    <row r="321950" spans="11:11">
      <c r="K321950" s="211"/>
    </row>
    <row r="321951" spans="11:11">
      <c r="K321951" s="211"/>
    </row>
    <row r="321952" spans="11:11">
      <c r="K321952" s="211"/>
    </row>
    <row r="321953" spans="11:11">
      <c r="K321953" s="211"/>
    </row>
    <row r="321954" spans="11:11">
      <c r="K321954" s="211"/>
    </row>
    <row r="321955" spans="11:11">
      <c r="K321955" s="211"/>
    </row>
    <row r="321956" spans="11:11">
      <c r="K321956" s="211"/>
    </row>
    <row r="321957" spans="11:11">
      <c r="K321957" s="211"/>
    </row>
    <row r="321958" spans="11:11">
      <c r="K321958" s="211"/>
    </row>
    <row r="321959" spans="11:11">
      <c r="K321959" s="211"/>
    </row>
    <row r="321960" spans="11:11">
      <c r="K321960" s="211"/>
    </row>
    <row r="321961" spans="11:11">
      <c r="K321961" s="211"/>
    </row>
    <row r="321962" spans="11:11">
      <c r="K321962" s="211"/>
    </row>
    <row r="321963" spans="11:11">
      <c r="K321963" s="211"/>
    </row>
    <row r="321964" spans="11:11">
      <c r="K321964" s="211"/>
    </row>
    <row r="321965" spans="11:11">
      <c r="K321965" s="211"/>
    </row>
    <row r="321966" spans="11:11">
      <c r="K321966" s="211"/>
    </row>
    <row r="321967" spans="11:11">
      <c r="K321967" s="211"/>
    </row>
    <row r="321968" spans="11:11">
      <c r="K321968" s="211"/>
    </row>
    <row r="321969" spans="11:11">
      <c r="K321969" s="211"/>
    </row>
    <row r="321970" spans="11:11">
      <c r="K321970" s="211"/>
    </row>
    <row r="321971" spans="11:11">
      <c r="K321971" s="211"/>
    </row>
    <row r="321972" spans="11:11">
      <c r="K321972" s="211"/>
    </row>
    <row r="321973" spans="11:11">
      <c r="K321973" s="211"/>
    </row>
    <row r="321974" spans="11:11">
      <c r="K321974" s="211"/>
    </row>
    <row r="321975" spans="11:11">
      <c r="K321975" s="211"/>
    </row>
    <row r="321976" spans="11:11">
      <c r="K321976" s="211"/>
    </row>
    <row r="321977" spans="11:11">
      <c r="K321977" s="211"/>
    </row>
    <row r="321978" spans="11:11">
      <c r="K321978" s="211"/>
    </row>
    <row r="321979" spans="11:11">
      <c r="K321979" s="211"/>
    </row>
    <row r="321980" spans="11:11">
      <c r="K321980" s="211"/>
    </row>
    <row r="321981" spans="11:11">
      <c r="K321981" s="211"/>
    </row>
    <row r="321982" spans="11:11">
      <c r="K321982" s="211"/>
    </row>
    <row r="321983" spans="11:11">
      <c r="K321983" s="211"/>
    </row>
    <row r="321984" spans="11:11">
      <c r="K321984" s="211"/>
    </row>
    <row r="321985" spans="11:11">
      <c r="K321985" s="211"/>
    </row>
    <row r="321986" spans="11:11">
      <c r="K321986" s="211"/>
    </row>
    <row r="321987" spans="11:11">
      <c r="K321987" s="211"/>
    </row>
    <row r="321988" spans="11:11">
      <c r="K321988" s="211"/>
    </row>
    <row r="321989" spans="11:11">
      <c r="K321989" s="211"/>
    </row>
    <row r="321990" spans="11:11">
      <c r="K321990" s="211"/>
    </row>
    <row r="321991" spans="11:11">
      <c r="K321991" s="211"/>
    </row>
    <row r="321992" spans="11:11">
      <c r="K321992" s="211"/>
    </row>
    <row r="321993" spans="11:11">
      <c r="K321993" s="211"/>
    </row>
    <row r="321994" spans="11:11">
      <c r="K321994" s="211"/>
    </row>
    <row r="321995" spans="11:11">
      <c r="K321995" s="211"/>
    </row>
    <row r="321996" spans="11:11">
      <c r="K321996" s="211"/>
    </row>
    <row r="321997" spans="11:11">
      <c r="K321997" s="211"/>
    </row>
    <row r="321998" spans="11:11">
      <c r="K321998" s="211"/>
    </row>
    <row r="321999" spans="11:11">
      <c r="K321999" s="211"/>
    </row>
    <row r="322000" spans="11:11">
      <c r="K322000" s="211"/>
    </row>
    <row r="322001" spans="11:11">
      <c r="K322001" s="211"/>
    </row>
    <row r="322002" spans="11:11">
      <c r="K322002" s="211"/>
    </row>
    <row r="322003" spans="11:11">
      <c r="K322003" s="211"/>
    </row>
    <row r="322004" spans="11:11">
      <c r="K322004" s="211"/>
    </row>
    <row r="322005" spans="11:11">
      <c r="K322005" s="211"/>
    </row>
    <row r="322006" spans="11:11">
      <c r="K322006" s="211"/>
    </row>
    <row r="322007" spans="11:11">
      <c r="K322007" s="211"/>
    </row>
    <row r="322008" spans="11:11">
      <c r="K322008" s="211"/>
    </row>
    <row r="322009" spans="11:11">
      <c r="K322009" s="211"/>
    </row>
    <row r="322010" spans="11:11">
      <c r="K322010" s="211"/>
    </row>
    <row r="322011" spans="11:11">
      <c r="K322011" s="211"/>
    </row>
    <row r="322012" spans="11:11">
      <c r="K322012" s="211"/>
    </row>
    <row r="322013" spans="11:11">
      <c r="K322013" s="211"/>
    </row>
    <row r="322014" spans="11:11">
      <c r="K322014" s="211"/>
    </row>
    <row r="322015" spans="11:11">
      <c r="K322015" s="211"/>
    </row>
    <row r="322016" spans="11:11">
      <c r="K322016" s="211"/>
    </row>
    <row r="322017" spans="11:11">
      <c r="K322017" s="211"/>
    </row>
    <row r="322018" spans="11:11">
      <c r="K322018" s="211"/>
    </row>
    <row r="322019" spans="11:11">
      <c r="K322019" s="211"/>
    </row>
    <row r="322020" spans="11:11">
      <c r="K322020" s="211"/>
    </row>
    <row r="322021" spans="11:11">
      <c r="K322021" s="211"/>
    </row>
    <row r="322022" spans="11:11">
      <c r="K322022" s="211"/>
    </row>
    <row r="322023" spans="11:11">
      <c r="K322023" s="211"/>
    </row>
    <row r="322024" spans="11:11">
      <c r="K322024" s="211"/>
    </row>
    <row r="322025" spans="11:11">
      <c r="K322025" s="211"/>
    </row>
    <row r="322026" spans="11:11">
      <c r="K322026" s="211"/>
    </row>
    <row r="322027" spans="11:11">
      <c r="K322027" s="211"/>
    </row>
    <row r="322028" spans="11:11">
      <c r="K322028" s="211"/>
    </row>
    <row r="322029" spans="11:11">
      <c r="K322029" s="211"/>
    </row>
    <row r="322030" spans="11:11">
      <c r="K322030" s="211"/>
    </row>
    <row r="322031" spans="11:11">
      <c r="K322031" s="211"/>
    </row>
    <row r="322032" spans="11:11">
      <c r="K322032" s="211"/>
    </row>
    <row r="322033" spans="11:11">
      <c r="K322033" s="211"/>
    </row>
    <row r="322034" spans="11:11">
      <c r="K322034" s="211"/>
    </row>
    <row r="322035" spans="11:11">
      <c r="K322035" s="211"/>
    </row>
    <row r="322036" spans="11:11">
      <c r="K322036" s="211"/>
    </row>
    <row r="322037" spans="11:11">
      <c r="K322037" s="211"/>
    </row>
    <row r="322038" spans="11:11">
      <c r="K322038" s="211"/>
    </row>
    <row r="322039" spans="11:11">
      <c r="K322039" s="211"/>
    </row>
    <row r="322040" spans="11:11">
      <c r="K322040" s="211"/>
    </row>
    <row r="322041" spans="11:11">
      <c r="K322041" s="211"/>
    </row>
    <row r="322042" spans="11:11">
      <c r="K322042" s="211"/>
    </row>
    <row r="322043" spans="11:11">
      <c r="K322043" s="211"/>
    </row>
    <row r="322044" spans="11:11">
      <c r="K322044" s="211"/>
    </row>
    <row r="322045" spans="11:11">
      <c r="K322045" s="211"/>
    </row>
    <row r="322046" spans="11:11">
      <c r="K322046" s="211"/>
    </row>
    <row r="322047" spans="11:11">
      <c r="K322047" s="211"/>
    </row>
    <row r="322048" spans="11:11">
      <c r="K322048" s="211"/>
    </row>
    <row r="322049" spans="11:11">
      <c r="K322049" s="211"/>
    </row>
    <row r="322050" spans="11:11">
      <c r="K322050" s="211"/>
    </row>
    <row r="322051" spans="11:11">
      <c r="K322051" s="211"/>
    </row>
    <row r="322052" spans="11:11">
      <c r="K322052" s="211"/>
    </row>
    <row r="322053" spans="11:11">
      <c r="K322053" s="211"/>
    </row>
    <row r="322054" spans="11:11">
      <c r="K322054" s="211"/>
    </row>
    <row r="322055" spans="11:11">
      <c r="K322055" s="211"/>
    </row>
    <row r="322056" spans="11:11">
      <c r="K322056" s="211"/>
    </row>
    <row r="322057" spans="11:11">
      <c r="K322057" s="211"/>
    </row>
    <row r="322058" spans="11:11">
      <c r="K322058" s="211"/>
    </row>
    <row r="322059" spans="11:11">
      <c r="K322059" s="211"/>
    </row>
    <row r="322060" spans="11:11">
      <c r="K322060" s="211"/>
    </row>
    <row r="322061" spans="11:11">
      <c r="K322061" s="211"/>
    </row>
    <row r="322062" spans="11:11">
      <c r="K322062" s="211"/>
    </row>
    <row r="322063" spans="11:11">
      <c r="K322063" s="211"/>
    </row>
    <row r="322064" spans="11:11">
      <c r="K322064" s="211"/>
    </row>
    <row r="322065" spans="11:11">
      <c r="K322065" s="211"/>
    </row>
    <row r="322066" spans="11:11">
      <c r="K322066" s="211"/>
    </row>
    <row r="322067" spans="11:11">
      <c r="K322067" s="211"/>
    </row>
    <row r="322068" spans="11:11">
      <c r="K322068" s="211"/>
    </row>
    <row r="322069" spans="11:11">
      <c r="K322069" s="211"/>
    </row>
    <row r="322070" spans="11:11">
      <c r="K322070" s="211"/>
    </row>
    <row r="322071" spans="11:11">
      <c r="K322071" s="211"/>
    </row>
    <row r="322072" spans="11:11">
      <c r="K322072" s="211"/>
    </row>
    <row r="322073" spans="11:11">
      <c r="K322073" s="211"/>
    </row>
    <row r="322074" spans="11:11">
      <c r="K322074" s="211"/>
    </row>
    <row r="322075" spans="11:11">
      <c r="K322075" s="211"/>
    </row>
    <row r="322076" spans="11:11">
      <c r="K322076" s="211"/>
    </row>
    <row r="322077" spans="11:11">
      <c r="K322077" s="211"/>
    </row>
    <row r="322078" spans="11:11">
      <c r="K322078" s="211"/>
    </row>
    <row r="322079" spans="11:11">
      <c r="K322079" s="211"/>
    </row>
    <row r="322080" spans="11:11">
      <c r="K322080" s="211"/>
    </row>
    <row r="322081" spans="11:11">
      <c r="K322081" s="211"/>
    </row>
    <row r="322082" spans="11:11">
      <c r="K322082" s="211"/>
    </row>
    <row r="322083" spans="11:11">
      <c r="K322083" s="211"/>
    </row>
    <row r="322084" spans="11:11">
      <c r="K322084" s="211"/>
    </row>
    <row r="322085" spans="11:11">
      <c r="K322085" s="211"/>
    </row>
    <row r="322086" spans="11:11">
      <c r="K322086" s="211"/>
    </row>
    <row r="322087" spans="11:11">
      <c r="K322087" s="211"/>
    </row>
    <row r="322088" spans="11:11">
      <c r="K322088" s="211"/>
    </row>
    <row r="322089" spans="11:11">
      <c r="K322089" s="211"/>
    </row>
    <row r="322090" spans="11:11">
      <c r="K322090" s="211"/>
    </row>
    <row r="322091" spans="11:11">
      <c r="K322091" s="211"/>
    </row>
    <row r="322092" spans="11:11">
      <c r="K322092" s="211"/>
    </row>
    <row r="322093" spans="11:11">
      <c r="K322093" s="211"/>
    </row>
    <row r="322094" spans="11:11">
      <c r="K322094" s="211"/>
    </row>
    <row r="322095" spans="11:11">
      <c r="K322095" s="211"/>
    </row>
    <row r="322096" spans="11:11">
      <c r="K322096" s="211"/>
    </row>
    <row r="322097" spans="11:11">
      <c r="K322097" s="211"/>
    </row>
    <row r="322098" spans="11:11">
      <c r="K322098" s="211"/>
    </row>
    <row r="322099" spans="11:11">
      <c r="K322099" s="211"/>
    </row>
    <row r="322100" spans="11:11">
      <c r="K322100" s="211"/>
    </row>
    <row r="322101" spans="11:11">
      <c r="K322101" s="211"/>
    </row>
    <row r="322102" spans="11:11">
      <c r="K322102" s="211"/>
    </row>
    <row r="322103" spans="11:11">
      <c r="K322103" s="211"/>
    </row>
    <row r="322104" spans="11:11">
      <c r="K322104" s="211"/>
    </row>
    <row r="322105" spans="11:11">
      <c r="K322105" s="211"/>
    </row>
    <row r="322106" spans="11:11">
      <c r="K322106" s="211"/>
    </row>
    <row r="322107" spans="11:11">
      <c r="K322107" s="211"/>
    </row>
    <row r="322108" spans="11:11">
      <c r="K322108" s="211"/>
    </row>
    <row r="322109" spans="11:11">
      <c r="K322109" s="211"/>
    </row>
    <row r="322110" spans="11:11">
      <c r="K322110" s="211"/>
    </row>
    <row r="322111" spans="11:11">
      <c r="K322111" s="211"/>
    </row>
    <row r="322112" spans="11:11">
      <c r="K322112" s="211"/>
    </row>
    <row r="322113" spans="11:11">
      <c r="K322113" s="211"/>
    </row>
    <row r="322114" spans="11:11">
      <c r="K322114" s="211"/>
    </row>
    <row r="322115" spans="11:11">
      <c r="K322115" s="211"/>
    </row>
    <row r="322116" spans="11:11">
      <c r="K322116" s="211"/>
    </row>
    <row r="322117" spans="11:11">
      <c r="K322117" s="211"/>
    </row>
    <row r="322118" spans="11:11">
      <c r="K322118" s="211"/>
    </row>
    <row r="322119" spans="11:11">
      <c r="K322119" s="211"/>
    </row>
    <row r="322120" spans="11:11">
      <c r="K322120" s="211"/>
    </row>
    <row r="322121" spans="11:11">
      <c r="K322121" s="211"/>
    </row>
    <row r="322122" spans="11:11">
      <c r="K322122" s="211"/>
    </row>
    <row r="322123" spans="11:11">
      <c r="K322123" s="211"/>
    </row>
    <row r="322124" spans="11:11">
      <c r="K322124" s="211"/>
    </row>
    <row r="322125" spans="11:11">
      <c r="K322125" s="211"/>
    </row>
    <row r="322126" spans="11:11">
      <c r="K322126" s="211"/>
    </row>
    <row r="322127" spans="11:11">
      <c r="K322127" s="211"/>
    </row>
    <row r="322128" spans="11:11">
      <c r="K322128" s="211"/>
    </row>
    <row r="322129" spans="11:11">
      <c r="K322129" s="211"/>
    </row>
    <row r="322130" spans="11:11">
      <c r="K322130" s="211"/>
    </row>
    <row r="322131" spans="11:11">
      <c r="K322131" s="211"/>
    </row>
    <row r="322132" spans="11:11">
      <c r="K322132" s="211"/>
    </row>
    <row r="322133" spans="11:11">
      <c r="K322133" s="211"/>
    </row>
    <row r="322134" spans="11:11">
      <c r="K322134" s="211"/>
    </row>
    <row r="322135" spans="11:11">
      <c r="K322135" s="211"/>
    </row>
    <row r="322136" spans="11:11">
      <c r="K322136" s="211"/>
    </row>
    <row r="322137" spans="11:11">
      <c r="K322137" s="211"/>
    </row>
    <row r="322138" spans="11:11">
      <c r="K322138" s="211"/>
    </row>
    <row r="322139" spans="11:11">
      <c r="K322139" s="211"/>
    </row>
    <row r="322140" spans="11:11">
      <c r="K322140" s="211"/>
    </row>
    <row r="322141" spans="11:11">
      <c r="K322141" s="211"/>
    </row>
    <row r="322142" spans="11:11">
      <c r="K322142" s="211"/>
    </row>
    <row r="322143" spans="11:11">
      <c r="K322143" s="211"/>
    </row>
    <row r="322144" spans="11:11">
      <c r="K322144" s="211"/>
    </row>
    <row r="322145" spans="11:11">
      <c r="K322145" s="211"/>
    </row>
    <row r="322146" spans="11:11">
      <c r="K322146" s="211"/>
    </row>
    <row r="322147" spans="11:11">
      <c r="K322147" s="211"/>
    </row>
    <row r="322148" spans="11:11">
      <c r="K322148" s="211"/>
    </row>
    <row r="322149" spans="11:11">
      <c r="K322149" s="211"/>
    </row>
    <row r="322150" spans="11:11">
      <c r="K322150" s="211"/>
    </row>
    <row r="322151" spans="11:11">
      <c r="K322151" s="211"/>
    </row>
    <row r="322152" spans="11:11">
      <c r="K322152" s="211"/>
    </row>
    <row r="322153" spans="11:11">
      <c r="K322153" s="211"/>
    </row>
    <row r="322154" spans="11:11">
      <c r="K322154" s="211"/>
    </row>
    <row r="322155" spans="11:11">
      <c r="K322155" s="211"/>
    </row>
    <row r="322156" spans="11:11">
      <c r="K322156" s="211"/>
    </row>
    <row r="322157" spans="11:11">
      <c r="K322157" s="211"/>
    </row>
    <row r="322158" spans="11:11">
      <c r="K322158" s="211"/>
    </row>
    <row r="322159" spans="11:11">
      <c r="K322159" s="211"/>
    </row>
    <row r="322160" spans="11:11">
      <c r="K322160" s="211"/>
    </row>
    <row r="322161" spans="11:11">
      <c r="K322161" s="211"/>
    </row>
    <row r="322162" spans="11:11">
      <c r="K322162" s="211"/>
    </row>
    <row r="322163" spans="11:11">
      <c r="K322163" s="211"/>
    </row>
    <row r="322164" spans="11:11">
      <c r="K322164" s="211"/>
    </row>
    <row r="322165" spans="11:11">
      <c r="K322165" s="211"/>
    </row>
    <row r="322166" spans="11:11">
      <c r="K322166" s="211"/>
    </row>
    <row r="322167" spans="11:11">
      <c r="K322167" s="211"/>
    </row>
    <row r="322168" spans="11:11">
      <c r="K322168" s="211"/>
    </row>
    <row r="322169" spans="11:11">
      <c r="K322169" s="211"/>
    </row>
    <row r="322170" spans="11:11">
      <c r="K322170" s="211"/>
    </row>
    <row r="322171" spans="11:11">
      <c r="K322171" s="211"/>
    </row>
    <row r="322172" spans="11:11">
      <c r="K322172" s="211"/>
    </row>
    <row r="322173" spans="11:11">
      <c r="K322173" s="211"/>
    </row>
    <row r="322174" spans="11:11">
      <c r="K322174" s="211"/>
    </row>
    <row r="322175" spans="11:11">
      <c r="K322175" s="211"/>
    </row>
    <row r="322176" spans="11:11">
      <c r="K322176" s="211"/>
    </row>
    <row r="322177" spans="11:11">
      <c r="K322177" s="211"/>
    </row>
    <row r="322178" spans="11:11">
      <c r="K322178" s="211"/>
    </row>
    <row r="322179" spans="11:11">
      <c r="K322179" s="211"/>
    </row>
    <row r="322180" spans="11:11">
      <c r="K322180" s="211"/>
    </row>
    <row r="322181" spans="11:11">
      <c r="K322181" s="211"/>
    </row>
    <row r="322182" spans="11:11">
      <c r="K322182" s="211"/>
    </row>
    <row r="322183" spans="11:11">
      <c r="K322183" s="211"/>
    </row>
    <row r="322184" spans="11:11">
      <c r="K322184" s="211"/>
    </row>
    <row r="322185" spans="11:11">
      <c r="K322185" s="211"/>
    </row>
    <row r="322186" spans="11:11">
      <c r="K322186" s="211"/>
    </row>
    <row r="322187" spans="11:11">
      <c r="K322187" s="211"/>
    </row>
    <row r="322188" spans="11:11">
      <c r="K322188" s="211"/>
    </row>
    <row r="322189" spans="11:11">
      <c r="K322189" s="211"/>
    </row>
    <row r="322190" spans="11:11">
      <c r="K322190" s="211"/>
    </row>
    <row r="322191" spans="11:11">
      <c r="K322191" s="211"/>
    </row>
    <row r="322192" spans="11:11">
      <c r="K322192" s="211"/>
    </row>
    <row r="322193" spans="11:11">
      <c r="K322193" s="211"/>
    </row>
    <row r="322194" spans="11:11">
      <c r="K322194" s="211"/>
    </row>
    <row r="322195" spans="11:11">
      <c r="K322195" s="211"/>
    </row>
    <row r="322196" spans="11:11">
      <c r="K322196" s="211"/>
    </row>
    <row r="322197" spans="11:11">
      <c r="K322197" s="211"/>
    </row>
    <row r="322198" spans="11:11">
      <c r="K322198" s="211"/>
    </row>
    <row r="322199" spans="11:11">
      <c r="K322199" s="211"/>
    </row>
    <row r="322200" spans="11:11">
      <c r="K322200" s="211"/>
    </row>
    <row r="322201" spans="11:11">
      <c r="K322201" s="211"/>
    </row>
    <row r="322202" spans="11:11">
      <c r="K322202" s="211"/>
    </row>
    <row r="322203" spans="11:11">
      <c r="K322203" s="211"/>
    </row>
    <row r="322204" spans="11:11">
      <c r="K322204" s="211"/>
    </row>
    <row r="322205" spans="11:11">
      <c r="K322205" s="211"/>
    </row>
    <row r="322206" spans="11:11">
      <c r="K322206" s="211"/>
    </row>
    <row r="322207" spans="11:11">
      <c r="K322207" s="211"/>
    </row>
    <row r="322208" spans="11:11">
      <c r="K322208" s="211"/>
    </row>
    <row r="322209" spans="11:11">
      <c r="K322209" s="211"/>
    </row>
    <row r="322210" spans="11:11">
      <c r="K322210" s="211"/>
    </row>
    <row r="322211" spans="11:11">
      <c r="K322211" s="211"/>
    </row>
    <row r="322212" spans="11:11">
      <c r="K322212" s="211"/>
    </row>
    <row r="322213" spans="11:11">
      <c r="K322213" s="211"/>
    </row>
    <row r="322214" spans="11:11">
      <c r="K322214" s="211"/>
    </row>
    <row r="322215" spans="11:11">
      <c r="K322215" s="211"/>
    </row>
    <row r="322216" spans="11:11">
      <c r="K322216" s="211"/>
    </row>
    <row r="322217" spans="11:11">
      <c r="K322217" s="211"/>
    </row>
    <row r="322218" spans="11:11">
      <c r="K322218" s="211"/>
    </row>
    <row r="322219" spans="11:11">
      <c r="K322219" s="211"/>
    </row>
    <row r="322220" spans="11:11">
      <c r="K322220" s="211"/>
    </row>
    <row r="322221" spans="11:11">
      <c r="K322221" s="211"/>
    </row>
    <row r="322222" spans="11:11">
      <c r="K322222" s="211"/>
    </row>
    <row r="322223" spans="11:11">
      <c r="K322223" s="211"/>
    </row>
    <row r="322224" spans="11:11">
      <c r="K322224" s="211"/>
    </row>
    <row r="322225" spans="11:11">
      <c r="K322225" s="211"/>
    </row>
    <row r="322226" spans="11:11">
      <c r="K322226" s="211"/>
    </row>
    <row r="322227" spans="11:11">
      <c r="K322227" s="211"/>
    </row>
    <row r="322228" spans="11:11">
      <c r="K322228" s="211"/>
    </row>
    <row r="322229" spans="11:11">
      <c r="K322229" s="211"/>
    </row>
    <row r="322230" spans="11:11">
      <c r="K322230" s="211"/>
    </row>
    <row r="322231" spans="11:11">
      <c r="K322231" s="211"/>
    </row>
    <row r="322232" spans="11:11">
      <c r="K322232" s="211"/>
    </row>
    <row r="322233" spans="11:11">
      <c r="K322233" s="211"/>
    </row>
    <row r="322234" spans="11:11">
      <c r="K322234" s="211"/>
    </row>
    <row r="322235" spans="11:11">
      <c r="K322235" s="211"/>
    </row>
    <row r="322236" spans="11:11">
      <c r="K322236" s="211"/>
    </row>
    <row r="322237" spans="11:11">
      <c r="K322237" s="211"/>
    </row>
    <row r="322238" spans="11:11">
      <c r="K322238" s="211"/>
    </row>
    <row r="322239" spans="11:11">
      <c r="K322239" s="211"/>
    </row>
    <row r="322240" spans="11:11">
      <c r="K322240" s="211"/>
    </row>
    <row r="322241" spans="11:11">
      <c r="K322241" s="211"/>
    </row>
    <row r="322242" spans="11:11">
      <c r="K322242" s="211"/>
    </row>
    <row r="322243" spans="11:11">
      <c r="K322243" s="211"/>
    </row>
    <row r="322244" spans="11:11">
      <c r="K322244" s="211"/>
    </row>
    <row r="322245" spans="11:11">
      <c r="K322245" s="211"/>
    </row>
    <row r="322246" spans="11:11">
      <c r="K322246" s="211"/>
    </row>
    <row r="322247" spans="11:11">
      <c r="K322247" s="211"/>
    </row>
    <row r="322248" spans="11:11">
      <c r="K322248" s="211"/>
    </row>
    <row r="322249" spans="11:11">
      <c r="K322249" s="211"/>
    </row>
    <row r="322250" spans="11:11">
      <c r="K322250" s="211"/>
    </row>
    <row r="322251" spans="11:11">
      <c r="K322251" s="211"/>
    </row>
    <row r="322252" spans="11:11">
      <c r="K322252" s="211"/>
    </row>
    <row r="322253" spans="11:11">
      <c r="K322253" s="211"/>
    </row>
    <row r="322254" spans="11:11">
      <c r="K322254" s="211"/>
    </row>
    <row r="322255" spans="11:11">
      <c r="K322255" s="211"/>
    </row>
    <row r="322256" spans="11:11">
      <c r="K322256" s="211"/>
    </row>
    <row r="322257" spans="11:11">
      <c r="K322257" s="211"/>
    </row>
    <row r="322258" spans="11:11">
      <c r="K322258" s="211"/>
    </row>
    <row r="322259" spans="11:11">
      <c r="K322259" s="211"/>
    </row>
    <row r="322260" spans="11:11">
      <c r="K322260" s="211"/>
    </row>
    <row r="322261" spans="11:11">
      <c r="K322261" s="211"/>
    </row>
    <row r="322262" spans="11:11">
      <c r="K322262" s="211"/>
    </row>
    <row r="322263" spans="11:11">
      <c r="K322263" s="211"/>
    </row>
    <row r="322264" spans="11:11">
      <c r="K322264" s="211"/>
    </row>
    <row r="322265" spans="11:11">
      <c r="K322265" s="211"/>
    </row>
    <row r="322266" spans="11:11">
      <c r="K322266" s="211"/>
    </row>
    <row r="322267" spans="11:11">
      <c r="K322267" s="211"/>
    </row>
    <row r="322268" spans="11:11">
      <c r="K322268" s="211"/>
    </row>
    <row r="322269" spans="11:11">
      <c r="K322269" s="211"/>
    </row>
    <row r="322270" spans="11:11">
      <c r="K322270" s="211"/>
    </row>
    <row r="322271" spans="11:11">
      <c r="K322271" s="211"/>
    </row>
    <row r="322272" spans="11:11">
      <c r="K322272" s="211"/>
    </row>
    <row r="322273" spans="11:11">
      <c r="K322273" s="211"/>
    </row>
    <row r="322274" spans="11:11">
      <c r="K322274" s="211"/>
    </row>
    <row r="322275" spans="11:11">
      <c r="K322275" s="211"/>
    </row>
    <row r="322276" spans="11:11">
      <c r="K322276" s="211"/>
    </row>
    <row r="322277" spans="11:11">
      <c r="K322277" s="211"/>
    </row>
    <row r="322278" spans="11:11">
      <c r="K322278" s="211"/>
    </row>
    <row r="322279" spans="11:11">
      <c r="K322279" s="211"/>
    </row>
    <row r="322280" spans="11:11">
      <c r="K322280" s="211"/>
    </row>
    <row r="322281" spans="11:11">
      <c r="K322281" s="211"/>
    </row>
    <row r="322282" spans="11:11">
      <c r="K322282" s="211"/>
    </row>
    <row r="322283" spans="11:11">
      <c r="K322283" s="211"/>
    </row>
    <row r="322284" spans="11:11">
      <c r="K322284" s="211"/>
    </row>
    <row r="322285" spans="11:11">
      <c r="K322285" s="211"/>
    </row>
    <row r="322286" spans="11:11">
      <c r="K322286" s="211"/>
    </row>
    <row r="322287" spans="11:11">
      <c r="K322287" s="211"/>
    </row>
    <row r="322288" spans="11:11">
      <c r="K322288" s="211"/>
    </row>
    <row r="322289" spans="11:11">
      <c r="K322289" s="211"/>
    </row>
    <row r="322290" spans="11:11">
      <c r="K322290" s="211"/>
    </row>
    <row r="322291" spans="11:11">
      <c r="K322291" s="211"/>
    </row>
    <row r="322292" spans="11:11">
      <c r="K322292" s="211"/>
    </row>
    <row r="322293" spans="11:11">
      <c r="K322293" s="211"/>
    </row>
    <row r="322294" spans="11:11">
      <c r="K322294" s="211"/>
    </row>
    <row r="322295" spans="11:11">
      <c r="K322295" s="211"/>
    </row>
    <row r="322296" spans="11:11">
      <c r="K322296" s="211"/>
    </row>
    <row r="322297" spans="11:11">
      <c r="K322297" s="211"/>
    </row>
    <row r="322298" spans="11:11">
      <c r="K322298" s="211"/>
    </row>
    <row r="322299" spans="11:11">
      <c r="K322299" s="211"/>
    </row>
    <row r="322300" spans="11:11">
      <c r="K322300" s="211"/>
    </row>
    <row r="322301" spans="11:11">
      <c r="K322301" s="211"/>
    </row>
    <row r="322302" spans="11:11">
      <c r="K322302" s="211"/>
    </row>
    <row r="322303" spans="11:11">
      <c r="K322303" s="211"/>
    </row>
    <row r="322304" spans="11:11">
      <c r="K322304" s="211"/>
    </row>
    <row r="322305" spans="11:11">
      <c r="K322305" s="211"/>
    </row>
    <row r="322306" spans="11:11">
      <c r="K322306" s="211"/>
    </row>
    <row r="322307" spans="11:11">
      <c r="K322307" s="211"/>
    </row>
    <row r="322308" spans="11:11">
      <c r="K322308" s="211"/>
    </row>
    <row r="322309" spans="11:11">
      <c r="K322309" s="211"/>
    </row>
    <row r="322310" spans="11:11">
      <c r="K322310" s="211"/>
    </row>
    <row r="322311" spans="11:11">
      <c r="K322311" s="211"/>
    </row>
    <row r="322312" spans="11:11">
      <c r="K322312" s="211"/>
    </row>
    <row r="322313" spans="11:11">
      <c r="K322313" s="211"/>
    </row>
    <row r="322314" spans="11:11">
      <c r="K322314" s="211"/>
    </row>
    <row r="322315" spans="11:11">
      <c r="K322315" s="211"/>
    </row>
    <row r="322316" spans="11:11">
      <c r="K322316" s="211"/>
    </row>
    <row r="322317" spans="11:11">
      <c r="K322317" s="211"/>
    </row>
    <row r="322318" spans="11:11">
      <c r="K322318" s="211"/>
    </row>
    <row r="322319" spans="11:11">
      <c r="K322319" s="211"/>
    </row>
    <row r="322320" spans="11:11">
      <c r="K322320" s="211"/>
    </row>
    <row r="322321" spans="11:11">
      <c r="K322321" s="211"/>
    </row>
    <row r="322322" spans="11:11">
      <c r="K322322" s="211"/>
    </row>
    <row r="322323" spans="11:11">
      <c r="K322323" s="211"/>
    </row>
    <row r="322324" spans="11:11">
      <c r="K322324" s="211"/>
    </row>
    <row r="322325" spans="11:11">
      <c r="K322325" s="211"/>
    </row>
    <row r="322326" spans="11:11">
      <c r="K322326" s="211"/>
    </row>
    <row r="322327" spans="11:11">
      <c r="K322327" s="211"/>
    </row>
    <row r="322328" spans="11:11">
      <c r="K322328" s="211"/>
    </row>
    <row r="322329" spans="11:11">
      <c r="K322329" s="211"/>
    </row>
    <row r="322330" spans="11:11">
      <c r="K322330" s="211"/>
    </row>
    <row r="322331" spans="11:11">
      <c r="K322331" s="211"/>
    </row>
    <row r="322332" spans="11:11">
      <c r="K322332" s="211"/>
    </row>
    <row r="322333" spans="11:11">
      <c r="K322333" s="211"/>
    </row>
    <row r="322334" spans="11:11">
      <c r="K322334" s="211"/>
    </row>
    <row r="322335" spans="11:11">
      <c r="K322335" s="211"/>
    </row>
    <row r="322336" spans="11:11">
      <c r="K322336" s="211"/>
    </row>
    <row r="322337" spans="11:11">
      <c r="K322337" s="211"/>
    </row>
    <row r="322338" spans="11:11">
      <c r="K322338" s="211"/>
    </row>
    <row r="322339" spans="11:11">
      <c r="K322339" s="211"/>
    </row>
    <row r="322340" spans="11:11">
      <c r="K322340" s="211"/>
    </row>
    <row r="322341" spans="11:11">
      <c r="K322341" s="211"/>
    </row>
    <row r="322342" spans="11:11">
      <c r="K322342" s="211"/>
    </row>
    <row r="322343" spans="11:11">
      <c r="K322343" s="211"/>
    </row>
    <row r="322344" spans="11:11">
      <c r="K322344" s="211"/>
    </row>
    <row r="322345" spans="11:11">
      <c r="K322345" s="211"/>
    </row>
    <row r="322346" spans="11:11">
      <c r="K322346" s="211"/>
    </row>
    <row r="322347" spans="11:11">
      <c r="K322347" s="211"/>
    </row>
    <row r="322348" spans="11:11">
      <c r="K322348" s="211"/>
    </row>
    <row r="322349" spans="11:11">
      <c r="K322349" s="211"/>
    </row>
    <row r="322350" spans="11:11">
      <c r="K322350" s="211"/>
    </row>
    <row r="322351" spans="11:11">
      <c r="K322351" s="211"/>
    </row>
    <row r="322352" spans="11:11">
      <c r="K322352" s="211"/>
    </row>
    <row r="322353" spans="11:11">
      <c r="K322353" s="211"/>
    </row>
    <row r="322354" spans="11:11">
      <c r="K322354" s="211"/>
    </row>
    <row r="322355" spans="11:11">
      <c r="K322355" s="211"/>
    </row>
    <row r="322356" spans="11:11">
      <c r="K322356" s="211"/>
    </row>
    <row r="322357" spans="11:11">
      <c r="K322357" s="211"/>
    </row>
    <row r="322358" spans="11:11">
      <c r="K322358" s="211"/>
    </row>
    <row r="322359" spans="11:11">
      <c r="K322359" s="211"/>
    </row>
    <row r="322360" spans="11:11">
      <c r="K322360" s="211"/>
    </row>
    <row r="322361" spans="11:11">
      <c r="K322361" s="211"/>
    </row>
    <row r="322362" spans="11:11">
      <c r="K322362" s="211"/>
    </row>
    <row r="322363" spans="11:11">
      <c r="K322363" s="211"/>
    </row>
    <row r="322364" spans="11:11">
      <c r="K322364" s="211"/>
    </row>
    <row r="322365" spans="11:11">
      <c r="K322365" s="211"/>
    </row>
    <row r="322366" spans="11:11">
      <c r="K322366" s="211"/>
    </row>
    <row r="322367" spans="11:11">
      <c r="K322367" s="211"/>
    </row>
    <row r="322368" spans="11:11">
      <c r="K322368" s="211"/>
    </row>
    <row r="322369" spans="11:11">
      <c r="K322369" s="211"/>
    </row>
    <row r="322370" spans="11:11">
      <c r="K322370" s="211"/>
    </row>
    <row r="322371" spans="11:11">
      <c r="K322371" s="211"/>
    </row>
    <row r="322372" spans="11:11">
      <c r="K322372" s="211"/>
    </row>
    <row r="322373" spans="11:11">
      <c r="K322373" s="211"/>
    </row>
    <row r="322374" spans="11:11">
      <c r="K322374" s="211"/>
    </row>
    <row r="322375" spans="11:11">
      <c r="K322375" s="211"/>
    </row>
    <row r="322376" spans="11:11">
      <c r="K322376" s="211"/>
    </row>
    <row r="322377" spans="11:11">
      <c r="K322377" s="211"/>
    </row>
    <row r="322378" spans="11:11">
      <c r="K322378" s="211"/>
    </row>
    <row r="322379" spans="11:11">
      <c r="K322379" s="211"/>
    </row>
    <row r="322380" spans="11:11">
      <c r="K322380" s="211"/>
    </row>
    <row r="322381" spans="11:11">
      <c r="K322381" s="211"/>
    </row>
    <row r="322382" spans="11:11">
      <c r="K322382" s="211"/>
    </row>
    <row r="322383" spans="11:11">
      <c r="K322383" s="211"/>
    </row>
    <row r="322384" spans="11:11">
      <c r="K322384" s="211"/>
    </row>
    <row r="322385" spans="11:11">
      <c r="K322385" s="211"/>
    </row>
    <row r="322386" spans="11:11">
      <c r="K322386" s="211"/>
    </row>
    <row r="322387" spans="11:11">
      <c r="K322387" s="211"/>
    </row>
    <row r="322388" spans="11:11">
      <c r="K322388" s="211"/>
    </row>
    <row r="322389" spans="11:11">
      <c r="K322389" s="211"/>
    </row>
    <row r="322390" spans="11:11">
      <c r="K322390" s="211"/>
    </row>
    <row r="322391" spans="11:11">
      <c r="K322391" s="211"/>
    </row>
    <row r="322392" spans="11:11">
      <c r="K322392" s="211"/>
    </row>
    <row r="322393" spans="11:11">
      <c r="K322393" s="211"/>
    </row>
    <row r="322394" spans="11:11">
      <c r="K322394" s="211"/>
    </row>
    <row r="322395" spans="11:11">
      <c r="K322395" s="211"/>
    </row>
    <row r="322396" spans="11:11">
      <c r="K322396" s="211"/>
    </row>
    <row r="322397" spans="11:11">
      <c r="K322397" s="211"/>
    </row>
    <row r="322398" spans="11:11">
      <c r="K322398" s="211"/>
    </row>
    <row r="322399" spans="11:11">
      <c r="K322399" s="211"/>
    </row>
    <row r="322400" spans="11:11">
      <c r="K322400" s="211"/>
    </row>
    <row r="322401" spans="11:11">
      <c r="K322401" s="211"/>
    </row>
    <row r="322402" spans="11:11">
      <c r="K322402" s="211"/>
    </row>
    <row r="322403" spans="11:11">
      <c r="K322403" s="211"/>
    </row>
    <row r="322404" spans="11:11">
      <c r="K322404" s="211"/>
    </row>
    <row r="322405" spans="11:11">
      <c r="K322405" s="211"/>
    </row>
    <row r="322406" spans="11:11">
      <c r="K322406" s="211"/>
    </row>
    <row r="322407" spans="11:11">
      <c r="K322407" s="211"/>
    </row>
    <row r="322408" spans="11:11">
      <c r="K322408" s="211"/>
    </row>
    <row r="322409" spans="11:11">
      <c r="K322409" s="211"/>
    </row>
    <row r="322410" spans="11:11">
      <c r="K322410" s="211"/>
    </row>
    <row r="322411" spans="11:11">
      <c r="K322411" s="211"/>
    </row>
    <row r="322412" spans="11:11">
      <c r="K322412" s="211"/>
    </row>
    <row r="322413" spans="11:11">
      <c r="K322413" s="211"/>
    </row>
    <row r="322414" spans="11:11">
      <c r="K322414" s="211"/>
    </row>
    <row r="322415" spans="11:11">
      <c r="K322415" s="211"/>
    </row>
    <row r="322416" spans="11:11">
      <c r="K322416" s="211"/>
    </row>
    <row r="322417" spans="11:11">
      <c r="K322417" s="211"/>
    </row>
    <row r="322418" spans="11:11">
      <c r="K322418" s="211"/>
    </row>
    <row r="322419" spans="11:11">
      <c r="K322419" s="211"/>
    </row>
    <row r="322420" spans="11:11">
      <c r="K322420" s="211"/>
    </row>
    <row r="322421" spans="11:11">
      <c r="K322421" s="211"/>
    </row>
    <row r="322422" spans="11:11">
      <c r="K322422" s="211"/>
    </row>
    <row r="322423" spans="11:11">
      <c r="K322423" s="211"/>
    </row>
    <row r="322424" spans="11:11">
      <c r="K322424" s="211"/>
    </row>
    <row r="322425" spans="11:11">
      <c r="K322425" s="211"/>
    </row>
    <row r="322426" spans="11:11">
      <c r="K322426" s="211"/>
    </row>
    <row r="322427" spans="11:11">
      <c r="K322427" s="211"/>
    </row>
    <row r="322428" spans="11:11">
      <c r="K322428" s="211"/>
    </row>
    <row r="322429" spans="11:11">
      <c r="K322429" s="211"/>
    </row>
    <row r="322430" spans="11:11">
      <c r="K322430" s="211"/>
    </row>
    <row r="322431" spans="11:11">
      <c r="K322431" s="211"/>
    </row>
    <row r="322432" spans="11:11">
      <c r="K322432" s="211"/>
    </row>
    <row r="322433" spans="11:11">
      <c r="K322433" s="211"/>
    </row>
    <row r="322434" spans="11:11">
      <c r="K322434" s="211"/>
    </row>
    <row r="322435" spans="11:11">
      <c r="K322435" s="211"/>
    </row>
    <row r="322436" spans="11:11">
      <c r="K322436" s="211"/>
    </row>
    <row r="322437" spans="11:11">
      <c r="K322437" s="211"/>
    </row>
    <row r="322438" spans="11:11">
      <c r="K322438" s="211"/>
    </row>
    <row r="322439" spans="11:11">
      <c r="K322439" s="211"/>
    </row>
    <row r="322440" spans="11:11">
      <c r="K322440" s="211"/>
    </row>
    <row r="322441" spans="11:11">
      <c r="K322441" s="211"/>
    </row>
    <row r="322442" spans="11:11">
      <c r="K322442" s="211"/>
    </row>
    <row r="322443" spans="11:11">
      <c r="K322443" s="211"/>
    </row>
    <row r="322444" spans="11:11">
      <c r="K322444" s="211"/>
    </row>
    <row r="322445" spans="11:11">
      <c r="K322445" s="211"/>
    </row>
    <row r="322446" spans="11:11">
      <c r="K322446" s="211"/>
    </row>
    <row r="322447" spans="11:11">
      <c r="K322447" s="211"/>
    </row>
    <row r="322448" spans="11:11">
      <c r="K322448" s="211"/>
    </row>
    <row r="322449" spans="11:11">
      <c r="K322449" s="211"/>
    </row>
    <row r="322450" spans="11:11">
      <c r="K322450" s="211"/>
    </row>
    <row r="322451" spans="11:11">
      <c r="K322451" s="211"/>
    </row>
    <row r="322452" spans="11:11">
      <c r="K322452" s="211"/>
    </row>
    <row r="322453" spans="11:11">
      <c r="K322453" s="211"/>
    </row>
    <row r="322454" spans="11:11">
      <c r="K322454" s="211"/>
    </row>
    <row r="322455" spans="11:11">
      <c r="K322455" s="211"/>
    </row>
    <row r="322456" spans="11:11">
      <c r="K322456" s="211"/>
    </row>
    <row r="322457" spans="11:11">
      <c r="K322457" s="211"/>
    </row>
    <row r="322458" spans="11:11">
      <c r="K322458" s="211"/>
    </row>
    <row r="322459" spans="11:11">
      <c r="K322459" s="211"/>
    </row>
    <row r="322460" spans="11:11">
      <c r="K322460" s="211"/>
    </row>
    <row r="322461" spans="11:11">
      <c r="K322461" s="211"/>
    </row>
    <row r="322462" spans="11:11">
      <c r="K322462" s="211"/>
    </row>
    <row r="322463" spans="11:11">
      <c r="K322463" s="211"/>
    </row>
    <row r="322464" spans="11:11">
      <c r="K322464" s="211"/>
    </row>
    <row r="322465" spans="11:11">
      <c r="K322465" s="211"/>
    </row>
    <row r="322466" spans="11:11">
      <c r="K322466" s="211"/>
    </row>
    <row r="322467" spans="11:11">
      <c r="K322467" s="211"/>
    </row>
    <row r="322468" spans="11:11">
      <c r="K322468" s="211"/>
    </row>
    <row r="322469" spans="11:11">
      <c r="K322469" s="211"/>
    </row>
    <row r="322470" spans="11:11">
      <c r="K322470" s="211"/>
    </row>
    <row r="322471" spans="11:11">
      <c r="K322471" s="211"/>
    </row>
    <row r="322472" spans="11:11">
      <c r="K322472" s="211"/>
    </row>
    <row r="322473" spans="11:11">
      <c r="K322473" s="211"/>
    </row>
    <row r="322474" spans="11:11">
      <c r="K322474" s="211"/>
    </row>
    <row r="322475" spans="11:11">
      <c r="K322475" s="211"/>
    </row>
    <row r="322476" spans="11:11">
      <c r="K322476" s="211"/>
    </row>
    <row r="322477" spans="11:11">
      <c r="K322477" s="211"/>
    </row>
    <row r="322478" spans="11:11">
      <c r="K322478" s="211"/>
    </row>
    <row r="322479" spans="11:11">
      <c r="K322479" s="211"/>
    </row>
    <row r="322480" spans="11:11">
      <c r="K322480" s="211"/>
    </row>
    <row r="322481" spans="11:11">
      <c r="K322481" s="211"/>
    </row>
    <row r="322482" spans="11:11">
      <c r="K322482" s="211"/>
    </row>
    <row r="322483" spans="11:11">
      <c r="K322483" s="211"/>
    </row>
    <row r="322484" spans="11:11">
      <c r="K322484" s="211"/>
    </row>
    <row r="322485" spans="11:11">
      <c r="K322485" s="211"/>
    </row>
    <row r="322486" spans="11:11">
      <c r="K322486" s="211"/>
    </row>
    <row r="322487" spans="11:11">
      <c r="K322487" s="211"/>
    </row>
    <row r="322488" spans="11:11">
      <c r="K322488" s="211"/>
    </row>
    <row r="322489" spans="11:11">
      <c r="K322489" s="211"/>
    </row>
    <row r="322490" spans="11:11">
      <c r="K322490" s="211"/>
    </row>
    <row r="322491" spans="11:11">
      <c r="K322491" s="211"/>
    </row>
    <row r="322492" spans="11:11">
      <c r="K322492" s="211"/>
    </row>
    <row r="322493" spans="11:11">
      <c r="K322493" s="211"/>
    </row>
    <row r="322494" spans="11:11">
      <c r="K322494" s="211"/>
    </row>
    <row r="322495" spans="11:11">
      <c r="K322495" s="211"/>
    </row>
    <row r="322496" spans="11:11">
      <c r="K322496" s="211"/>
    </row>
    <row r="322497" spans="11:11">
      <c r="K322497" s="211"/>
    </row>
    <row r="322498" spans="11:11">
      <c r="K322498" s="211"/>
    </row>
    <row r="322499" spans="11:11">
      <c r="K322499" s="211"/>
    </row>
    <row r="322500" spans="11:11">
      <c r="K322500" s="211"/>
    </row>
    <row r="322501" spans="11:11">
      <c r="K322501" s="211"/>
    </row>
    <row r="322502" spans="11:11">
      <c r="K322502" s="211"/>
    </row>
    <row r="322503" spans="11:11">
      <c r="K322503" s="211"/>
    </row>
    <row r="322504" spans="11:11">
      <c r="K322504" s="211"/>
    </row>
    <row r="322505" spans="11:11">
      <c r="K322505" s="211"/>
    </row>
    <row r="322506" spans="11:11">
      <c r="K322506" s="211"/>
    </row>
    <row r="322507" spans="11:11">
      <c r="K322507" s="211"/>
    </row>
    <row r="322508" spans="11:11">
      <c r="K322508" s="211"/>
    </row>
    <row r="322509" spans="11:11">
      <c r="K322509" s="211"/>
    </row>
    <row r="322510" spans="11:11">
      <c r="K322510" s="211"/>
    </row>
    <row r="322511" spans="11:11">
      <c r="K322511" s="211"/>
    </row>
    <row r="322512" spans="11:11">
      <c r="K322512" s="211"/>
    </row>
    <row r="322513" spans="11:11">
      <c r="K322513" s="211"/>
    </row>
    <row r="322514" spans="11:11">
      <c r="K322514" s="211"/>
    </row>
    <row r="322515" spans="11:11">
      <c r="K322515" s="211"/>
    </row>
    <row r="322516" spans="11:11">
      <c r="K322516" s="211"/>
    </row>
    <row r="322517" spans="11:11">
      <c r="K322517" s="211"/>
    </row>
    <row r="322518" spans="11:11">
      <c r="K322518" s="211"/>
    </row>
    <row r="322519" spans="11:11">
      <c r="K322519" s="211"/>
    </row>
    <row r="322520" spans="11:11">
      <c r="K322520" s="211"/>
    </row>
    <row r="322521" spans="11:11">
      <c r="K322521" s="211"/>
    </row>
    <row r="322522" spans="11:11">
      <c r="K322522" s="211"/>
    </row>
    <row r="322523" spans="11:11">
      <c r="K322523" s="211"/>
    </row>
    <row r="322524" spans="11:11">
      <c r="K322524" s="211"/>
    </row>
    <row r="322525" spans="11:11">
      <c r="K322525" s="211"/>
    </row>
    <row r="322526" spans="11:11">
      <c r="K322526" s="211"/>
    </row>
    <row r="322527" spans="11:11">
      <c r="K322527" s="211"/>
    </row>
    <row r="322528" spans="11:11">
      <c r="K322528" s="211"/>
    </row>
    <row r="322529" spans="11:11">
      <c r="K322529" s="211"/>
    </row>
    <row r="322530" spans="11:11">
      <c r="K322530" s="211"/>
    </row>
    <row r="322531" spans="11:11">
      <c r="K322531" s="211"/>
    </row>
    <row r="322532" spans="11:11">
      <c r="K322532" s="211"/>
    </row>
    <row r="322533" spans="11:11">
      <c r="K322533" s="211"/>
    </row>
    <row r="322534" spans="11:11">
      <c r="K322534" s="211"/>
    </row>
    <row r="322535" spans="11:11">
      <c r="K322535" s="211"/>
    </row>
    <row r="322536" spans="11:11">
      <c r="K322536" s="211"/>
    </row>
    <row r="322537" spans="11:11">
      <c r="K322537" s="211"/>
    </row>
    <row r="322538" spans="11:11">
      <c r="K322538" s="211"/>
    </row>
    <row r="322539" spans="11:11">
      <c r="K322539" s="211"/>
    </row>
    <row r="322540" spans="11:11">
      <c r="K322540" s="211"/>
    </row>
    <row r="322541" spans="11:11">
      <c r="K322541" s="211"/>
    </row>
    <row r="322542" spans="11:11">
      <c r="K322542" s="211"/>
    </row>
    <row r="322543" spans="11:11">
      <c r="K322543" s="211"/>
    </row>
    <row r="322544" spans="11:11">
      <c r="K322544" s="211"/>
    </row>
    <row r="322545" spans="11:11">
      <c r="K322545" s="211"/>
    </row>
    <row r="322546" spans="11:11">
      <c r="K322546" s="211"/>
    </row>
    <row r="322547" spans="11:11">
      <c r="K322547" s="211"/>
    </row>
    <row r="322548" spans="11:11">
      <c r="K322548" s="211"/>
    </row>
    <row r="322549" spans="11:11">
      <c r="K322549" s="211"/>
    </row>
    <row r="322550" spans="11:11">
      <c r="K322550" s="211"/>
    </row>
    <row r="322551" spans="11:11">
      <c r="K322551" s="211"/>
    </row>
    <row r="322552" spans="11:11">
      <c r="K322552" s="211"/>
    </row>
    <row r="322553" spans="11:11">
      <c r="K322553" s="211"/>
    </row>
    <row r="322554" spans="11:11">
      <c r="K322554" s="211"/>
    </row>
    <row r="322555" spans="11:11">
      <c r="K322555" s="211"/>
    </row>
    <row r="322556" spans="11:11">
      <c r="K322556" s="211"/>
    </row>
    <row r="322557" spans="11:11">
      <c r="K322557" s="211"/>
    </row>
    <row r="322558" spans="11:11">
      <c r="K322558" s="211"/>
    </row>
    <row r="322559" spans="11:11">
      <c r="K322559" s="211"/>
    </row>
    <row r="322560" spans="11:11">
      <c r="K322560" s="211"/>
    </row>
    <row r="322561" spans="11:11">
      <c r="K322561" s="211"/>
    </row>
    <row r="322562" spans="11:11">
      <c r="K322562" s="211"/>
    </row>
    <row r="322563" spans="11:11">
      <c r="K322563" s="211"/>
    </row>
    <row r="322564" spans="11:11">
      <c r="K322564" s="211"/>
    </row>
    <row r="322565" spans="11:11">
      <c r="K322565" s="211"/>
    </row>
    <row r="322566" spans="11:11">
      <c r="K322566" s="211"/>
    </row>
    <row r="322567" spans="11:11">
      <c r="K322567" s="211"/>
    </row>
    <row r="322568" spans="11:11">
      <c r="K322568" s="211"/>
    </row>
    <row r="322569" spans="11:11">
      <c r="K322569" s="211"/>
    </row>
    <row r="322570" spans="11:11">
      <c r="K322570" s="211"/>
    </row>
    <row r="322571" spans="11:11">
      <c r="K322571" s="211"/>
    </row>
    <row r="322572" spans="11:11">
      <c r="K322572" s="211"/>
    </row>
    <row r="322573" spans="11:11">
      <c r="K322573" s="211"/>
    </row>
    <row r="322574" spans="11:11">
      <c r="K322574" s="211"/>
    </row>
    <row r="322575" spans="11:11">
      <c r="K322575" s="211"/>
    </row>
    <row r="322576" spans="11:11">
      <c r="K322576" s="211"/>
    </row>
    <row r="322577" spans="11:11">
      <c r="K322577" s="211"/>
    </row>
    <row r="322578" spans="11:11">
      <c r="K322578" s="211"/>
    </row>
    <row r="322579" spans="11:11">
      <c r="K322579" s="211"/>
    </row>
    <row r="322580" spans="11:11">
      <c r="K322580" s="211"/>
    </row>
    <row r="322581" spans="11:11">
      <c r="K322581" s="211"/>
    </row>
    <row r="322582" spans="11:11">
      <c r="K322582" s="211"/>
    </row>
    <row r="322583" spans="11:11">
      <c r="K322583" s="211"/>
    </row>
    <row r="322584" spans="11:11">
      <c r="K322584" s="211"/>
    </row>
    <row r="322585" spans="11:11">
      <c r="K322585" s="211"/>
    </row>
    <row r="322586" spans="11:11">
      <c r="K322586" s="211"/>
    </row>
    <row r="322587" spans="11:11">
      <c r="K322587" s="211"/>
    </row>
    <row r="322588" spans="11:11">
      <c r="K322588" s="211"/>
    </row>
    <row r="322589" spans="11:11">
      <c r="K322589" s="211"/>
    </row>
    <row r="322590" spans="11:11">
      <c r="K322590" s="211"/>
    </row>
    <row r="322591" spans="11:11">
      <c r="K322591" s="211"/>
    </row>
    <row r="322592" spans="11:11">
      <c r="K322592" s="211"/>
    </row>
    <row r="322593" spans="11:11">
      <c r="K322593" s="211"/>
    </row>
    <row r="322594" spans="11:11">
      <c r="K322594" s="211"/>
    </row>
    <row r="322595" spans="11:11">
      <c r="K322595" s="211"/>
    </row>
    <row r="322596" spans="11:11">
      <c r="K322596" s="211"/>
    </row>
    <row r="322597" spans="11:11">
      <c r="K322597" s="211"/>
    </row>
    <row r="322598" spans="11:11">
      <c r="K322598" s="211"/>
    </row>
    <row r="322599" spans="11:11">
      <c r="K322599" s="211"/>
    </row>
    <row r="322600" spans="11:11">
      <c r="K322600" s="211"/>
    </row>
    <row r="322601" spans="11:11">
      <c r="K322601" s="211"/>
    </row>
    <row r="322602" spans="11:11">
      <c r="K322602" s="211"/>
    </row>
    <row r="322603" spans="11:11">
      <c r="K322603" s="211"/>
    </row>
    <row r="322604" spans="11:11">
      <c r="K322604" s="211"/>
    </row>
    <row r="322605" spans="11:11">
      <c r="K322605" s="211"/>
    </row>
    <row r="322606" spans="11:11">
      <c r="K322606" s="211"/>
    </row>
    <row r="322607" spans="11:11">
      <c r="K322607" s="211"/>
    </row>
    <row r="322608" spans="11:11">
      <c r="K322608" s="211"/>
    </row>
    <row r="322609" spans="11:11">
      <c r="K322609" s="211"/>
    </row>
    <row r="322610" spans="11:11">
      <c r="K322610" s="211"/>
    </row>
    <row r="322611" spans="11:11">
      <c r="K322611" s="211"/>
    </row>
    <row r="322612" spans="11:11">
      <c r="K322612" s="211"/>
    </row>
    <row r="322613" spans="11:11">
      <c r="K322613" s="211"/>
    </row>
    <row r="322614" spans="11:11">
      <c r="K322614" s="211"/>
    </row>
    <row r="322615" spans="11:11">
      <c r="K322615" s="211"/>
    </row>
    <row r="322616" spans="11:11">
      <c r="K322616" s="211"/>
    </row>
    <row r="322617" spans="11:11">
      <c r="K322617" s="211"/>
    </row>
    <row r="322618" spans="11:11">
      <c r="K322618" s="211"/>
    </row>
    <row r="322619" spans="11:11">
      <c r="K322619" s="211"/>
    </row>
    <row r="322620" spans="11:11">
      <c r="K322620" s="211"/>
    </row>
    <row r="322621" spans="11:11">
      <c r="K322621" s="211"/>
    </row>
    <row r="322622" spans="11:11">
      <c r="K322622" s="211"/>
    </row>
    <row r="322623" spans="11:11">
      <c r="K322623" s="211"/>
    </row>
    <row r="322624" spans="11:11">
      <c r="K322624" s="211"/>
    </row>
    <row r="322625" spans="11:11">
      <c r="K322625" s="211"/>
    </row>
    <row r="322626" spans="11:11">
      <c r="K322626" s="211"/>
    </row>
    <row r="322627" spans="11:11">
      <c r="K322627" s="211"/>
    </row>
    <row r="322628" spans="11:11">
      <c r="K322628" s="211"/>
    </row>
    <row r="322629" spans="11:11">
      <c r="K322629" s="211"/>
    </row>
    <row r="322630" spans="11:11">
      <c r="K322630" s="211"/>
    </row>
    <row r="322631" spans="11:11">
      <c r="K322631" s="211"/>
    </row>
    <row r="322632" spans="11:11">
      <c r="K322632" s="211"/>
    </row>
    <row r="322633" spans="11:11">
      <c r="K322633" s="211"/>
    </row>
    <row r="322634" spans="11:11">
      <c r="K322634" s="211"/>
    </row>
    <row r="322635" spans="11:11">
      <c r="K322635" s="211"/>
    </row>
    <row r="322636" spans="11:11">
      <c r="K322636" s="211"/>
    </row>
    <row r="322637" spans="11:11">
      <c r="K322637" s="211"/>
    </row>
    <row r="322638" spans="11:11">
      <c r="K322638" s="211"/>
    </row>
    <row r="322639" spans="11:11">
      <c r="K322639" s="211"/>
    </row>
    <row r="322640" spans="11:11">
      <c r="K322640" s="211"/>
    </row>
    <row r="322641" spans="11:11">
      <c r="K322641" s="211"/>
    </row>
    <row r="322642" spans="11:11">
      <c r="K322642" s="211"/>
    </row>
    <row r="322643" spans="11:11">
      <c r="K322643" s="211"/>
    </row>
    <row r="322644" spans="11:11">
      <c r="K322644" s="211"/>
    </row>
    <row r="322645" spans="11:11">
      <c r="K322645" s="211"/>
    </row>
    <row r="322646" spans="11:11">
      <c r="K322646" s="211"/>
    </row>
    <row r="322647" spans="11:11">
      <c r="K322647" s="211"/>
    </row>
    <row r="322648" spans="11:11">
      <c r="K322648" s="211"/>
    </row>
    <row r="322649" spans="11:11">
      <c r="K322649" s="211"/>
    </row>
    <row r="322650" spans="11:11">
      <c r="K322650" s="211"/>
    </row>
    <row r="322651" spans="11:11">
      <c r="K322651" s="211"/>
    </row>
    <row r="322652" spans="11:11">
      <c r="K322652" s="211"/>
    </row>
    <row r="322653" spans="11:11">
      <c r="K322653" s="211"/>
    </row>
    <row r="322654" spans="11:11">
      <c r="K322654" s="211"/>
    </row>
    <row r="322655" spans="11:11">
      <c r="K322655" s="211"/>
    </row>
    <row r="322656" spans="11:11">
      <c r="K322656" s="211"/>
    </row>
    <row r="322657" spans="11:11">
      <c r="K322657" s="211"/>
    </row>
    <row r="322658" spans="11:11">
      <c r="K322658" s="211"/>
    </row>
    <row r="322659" spans="11:11">
      <c r="K322659" s="211"/>
    </row>
    <row r="322660" spans="11:11">
      <c r="K322660" s="211"/>
    </row>
    <row r="322661" spans="11:11">
      <c r="K322661" s="211"/>
    </row>
    <row r="322662" spans="11:11">
      <c r="K322662" s="211"/>
    </row>
    <row r="322663" spans="11:11">
      <c r="K322663" s="211"/>
    </row>
    <row r="322664" spans="11:11">
      <c r="K322664" s="211"/>
    </row>
    <row r="322665" spans="11:11">
      <c r="K322665" s="211"/>
    </row>
    <row r="322666" spans="11:11">
      <c r="K322666" s="211"/>
    </row>
    <row r="322667" spans="11:11">
      <c r="K322667" s="211"/>
    </row>
    <row r="322668" spans="11:11">
      <c r="K322668" s="211"/>
    </row>
    <row r="322669" spans="11:11">
      <c r="K322669" s="211"/>
    </row>
    <row r="322670" spans="11:11">
      <c r="K322670" s="211"/>
    </row>
    <row r="322671" spans="11:11">
      <c r="K322671" s="211"/>
    </row>
    <row r="322672" spans="11:11">
      <c r="K322672" s="211"/>
    </row>
    <row r="322673" spans="11:11">
      <c r="K322673" s="211"/>
    </row>
    <row r="322674" spans="11:11">
      <c r="K322674" s="211"/>
    </row>
    <row r="322675" spans="11:11">
      <c r="K322675" s="211"/>
    </row>
    <row r="322676" spans="11:11">
      <c r="K322676" s="211"/>
    </row>
    <row r="322677" spans="11:11">
      <c r="K322677" s="211"/>
    </row>
    <row r="322678" spans="11:11">
      <c r="K322678" s="211"/>
    </row>
    <row r="322679" spans="11:11">
      <c r="K322679" s="211"/>
    </row>
    <row r="322680" spans="11:11">
      <c r="K322680" s="211"/>
    </row>
    <row r="322681" spans="11:11">
      <c r="K322681" s="211"/>
    </row>
    <row r="322682" spans="11:11">
      <c r="K322682" s="211"/>
    </row>
    <row r="322683" spans="11:11">
      <c r="K322683" s="211"/>
    </row>
    <row r="322684" spans="11:11">
      <c r="K322684" s="211"/>
    </row>
    <row r="322685" spans="11:11">
      <c r="K322685" s="211"/>
    </row>
    <row r="322686" spans="11:11">
      <c r="K322686" s="211"/>
    </row>
    <row r="322687" spans="11:11">
      <c r="K322687" s="211"/>
    </row>
    <row r="322688" spans="11:11">
      <c r="K322688" s="211"/>
    </row>
    <row r="322689" spans="11:11">
      <c r="K322689" s="211"/>
    </row>
    <row r="322690" spans="11:11">
      <c r="K322690" s="211"/>
    </row>
    <row r="322691" spans="11:11">
      <c r="K322691" s="211"/>
    </row>
    <row r="322692" spans="11:11">
      <c r="K322692" s="211"/>
    </row>
    <row r="322693" spans="11:11">
      <c r="K322693" s="211"/>
    </row>
    <row r="322694" spans="11:11">
      <c r="K322694" s="211"/>
    </row>
    <row r="322695" spans="11:11">
      <c r="K322695" s="211"/>
    </row>
    <row r="322696" spans="11:11">
      <c r="K322696" s="211"/>
    </row>
    <row r="322697" spans="11:11">
      <c r="K322697" s="211"/>
    </row>
    <row r="322698" spans="11:11">
      <c r="K322698" s="211"/>
    </row>
    <row r="322699" spans="11:11">
      <c r="K322699" s="211"/>
    </row>
    <row r="322700" spans="11:11">
      <c r="K322700" s="211"/>
    </row>
    <row r="322701" spans="11:11">
      <c r="K322701" s="211"/>
    </row>
    <row r="322702" spans="11:11">
      <c r="K322702" s="211"/>
    </row>
    <row r="322703" spans="11:11">
      <c r="K322703" s="211"/>
    </row>
    <row r="322704" spans="11:11">
      <c r="K322704" s="211"/>
    </row>
    <row r="322705" spans="11:11">
      <c r="K322705" s="211"/>
    </row>
    <row r="322706" spans="11:11">
      <c r="K322706" s="211"/>
    </row>
    <row r="322707" spans="11:11">
      <c r="K322707" s="211"/>
    </row>
    <row r="322708" spans="11:11">
      <c r="K322708" s="211"/>
    </row>
    <row r="322709" spans="11:11">
      <c r="K322709" s="211"/>
    </row>
    <row r="322710" spans="11:11">
      <c r="K322710" s="211"/>
    </row>
    <row r="322711" spans="11:11">
      <c r="K322711" s="211"/>
    </row>
    <row r="322712" spans="11:11">
      <c r="K322712" s="211"/>
    </row>
    <row r="322713" spans="11:11">
      <c r="K322713" s="211"/>
    </row>
    <row r="322714" spans="11:11">
      <c r="K322714" s="211"/>
    </row>
    <row r="322715" spans="11:11">
      <c r="K322715" s="211"/>
    </row>
    <row r="322716" spans="11:11">
      <c r="K322716" s="211"/>
    </row>
    <row r="322717" spans="11:11">
      <c r="K322717" s="211"/>
    </row>
    <row r="322718" spans="11:11">
      <c r="K322718" s="211"/>
    </row>
    <row r="322719" spans="11:11">
      <c r="K322719" s="211"/>
    </row>
    <row r="322720" spans="11:11">
      <c r="K322720" s="211"/>
    </row>
    <row r="322721" spans="11:11">
      <c r="K322721" s="211"/>
    </row>
    <row r="322722" spans="11:11">
      <c r="K322722" s="211"/>
    </row>
    <row r="322723" spans="11:11">
      <c r="K322723" s="211"/>
    </row>
    <row r="322724" spans="11:11">
      <c r="K322724" s="211"/>
    </row>
    <row r="322725" spans="11:11">
      <c r="K322725" s="211"/>
    </row>
    <row r="322726" spans="11:11">
      <c r="K322726" s="211"/>
    </row>
    <row r="322727" spans="11:11">
      <c r="K322727" s="211"/>
    </row>
    <row r="322728" spans="11:11">
      <c r="K322728" s="211"/>
    </row>
    <row r="322729" spans="11:11">
      <c r="K322729" s="211"/>
    </row>
    <row r="322730" spans="11:11">
      <c r="K322730" s="211"/>
    </row>
    <row r="322731" spans="11:11">
      <c r="K322731" s="211"/>
    </row>
    <row r="322732" spans="11:11">
      <c r="K322732" s="211"/>
    </row>
    <row r="322733" spans="11:11">
      <c r="K322733" s="211"/>
    </row>
    <row r="322734" spans="11:11">
      <c r="K322734" s="211"/>
    </row>
    <row r="322735" spans="11:11">
      <c r="K322735" s="211"/>
    </row>
    <row r="322736" spans="11:11">
      <c r="K322736" s="211"/>
    </row>
    <row r="322737" spans="11:11">
      <c r="K322737" s="211"/>
    </row>
    <row r="322738" spans="11:11">
      <c r="K322738" s="211"/>
    </row>
    <row r="322739" spans="11:11">
      <c r="K322739" s="211"/>
    </row>
    <row r="322740" spans="11:11">
      <c r="K322740" s="211"/>
    </row>
    <row r="322741" spans="11:11">
      <c r="K322741" s="211"/>
    </row>
    <row r="322742" spans="11:11">
      <c r="K322742" s="211"/>
    </row>
    <row r="322743" spans="11:11">
      <c r="K322743" s="211"/>
    </row>
    <row r="322744" spans="11:11">
      <c r="K322744" s="211"/>
    </row>
    <row r="322745" spans="11:11">
      <c r="K322745" s="211"/>
    </row>
    <row r="322746" spans="11:11">
      <c r="K322746" s="211"/>
    </row>
    <row r="322747" spans="11:11">
      <c r="K322747" s="211"/>
    </row>
    <row r="322748" spans="11:11">
      <c r="K322748" s="211"/>
    </row>
    <row r="322749" spans="11:11">
      <c r="K322749" s="211"/>
    </row>
    <row r="322750" spans="11:11">
      <c r="K322750" s="211"/>
    </row>
    <row r="322751" spans="11:11">
      <c r="K322751" s="211"/>
    </row>
    <row r="322752" spans="11:11">
      <c r="K322752" s="211"/>
    </row>
    <row r="322753" spans="11:11">
      <c r="K322753" s="211"/>
    </row>
    <row r="322754" spans="11:11">
      <c r="K322754" s="211"/>
    </row>
    <row r="322755" spans="11:11">
      <c r="K322755" s="211"/>
    </row>
    <row r="322756" spans="11:11">
      <c r="K322756" s="211"/>
    </row>
    <row r="322757" spans="11:11">
      <c r="K322757" s="211"/>
    </row>
    <row r="322758" spans="11:11">
      <c r="K322758" s="211"/>
    </row>
    <row r="322759" spans="11:11">
      <c r="K322759" s="211"/>
    </row>
    <row r="322760" spans="11:11">
      <c r="K322760" s="211"/>
    </row>
    <row r="322761" spans="11:11">
      <c r="K322761" s="211"/>
    </row>
    <row r="322762" spans="11:11">
      <c r="K322762" s="211"/>
    </row>
    <row r="322763" spans="11:11">
      <c r="K322763" s="211"/>
    </row>
    <row r="322764" spans="11:11">
      <c r="K322764" s="211"/>
    </row>
    <row r="322765" spans="11:11">
      <c r="K322765" s="211"/>
    </row>
    <row r="322766" spans="11:11">
      <c r="K322766" s="211"/>
    </row>
    <row r="322767" spans="11:11">
      <c r="K322767" s="211"/>
    </row>
    <row r="322768" spans="11:11">
      <c r="K322768" s="211"/>
    </row>
    <row r="322769" spans="11:11">
      <c r="K322769" s="211"/>
    </row>
    <row r="322770" spans="11:11">
      <c r="K322770" s="211"/>
    </row>
    <row r="322771" spans="11:11">
      <c r="K322771" s="211"/>
    </row>
    <row r="322772" spans="11:11">
      <c r="K322772" s="211"/>
    </row>
    <row r="322773" spans="11:11">
      <c r="K322773" s="211"/>
    </row>
    <row r="322774" spans="11:11">
      <c r="K322774" s="211"/>
    </row>
    <row r="322775" spans="11:11">
      <c r="K322775" s="211"/>
    </row>
    <row r="322776" spans="11:11">
      <c r="K322776" s="211"/>
    </row>
    <row r="322777" spans="11:11">
      <c r="K322777" s="211"/>
    </row>
    <row r="322778" spans="11:11">
      <c r="K322778" s="211"/>
    </row>
    <row r="322779" spans="11:11">
      <c r="K322779" s="211"/>
    </row>
    <row r="322780" spans="11:11">
      <c r="K322780" s="211"/>
    </row>
    <row r="322781" spans="11:11">
      <c r="K322781" s="211"/>
    </row>
    <row r="322782" spans="11:11">
      <c r="K322782" s="211"/>
    </row>
    <row r="322783" spans="11:11">
      <c r="K322783" s="211"/>
    </row>
    <row r="322784" spans="11:11">
      <c r="K322784" s="211"/>
    </row>
    <row r="322785" spans="11:11">
      <c r="K322785" s="211"/>
    </row>
    <row r="322786" spans="11:11">
      <c r="K322786" s="211"/>
    </row>
    <row r="322787" spans="11:11">
      <c r="K322787" s="211"/>
    </row>
    <row r="322788" spans="11:11">
      <c r="K322788" s="211"/>
    </row>
    <row r="322789" spans="11:11">
      <c r="K322789" s="211"/>
    </row>
    <row r="322790" spans="11:11">
      <c r="K322790" s="211"/>
    </row>
    <row r="322791" spans="11:11">
      <c r="K322791" s="211"/>
    </row>
    <row r="322792" spans="11:11">
      <c r="K322792" s="211"/>
    </row>
    <row r="322793" spans="11:11">
      <c r="K322793" s="211"/>
    </row>
    <row r="322794" spans="11:11">
      <c r="K322794" s="211"/>
    </row>
    <row r="322795" spans="11:11">
      <c r="K322795" s="211"/>
    </row>
    <row r="322796" spans="11:11">
      <c r="K322796" s="211"/>
    </row>
    <row r="322797" spans="11:11">
      <c r="K322797" s="211"/>
    </row>
    <row r="322798" spans="11:11">
      <c r="K322798" s="211"/>
    </row>
    <row r="322799" spans="11:11">
      <c r="K322799" s="211"/>
    </row>
    <row r="322800" spans="11:11">
      <c r="K322800" s="211"/>
    </row>
    <row r="322801" spans="11:11">
      <c r="K322801" s="211"/>
    </row>
    <row r="322802" spans="11:11">
      <c r="K322802" s="211"/>
    </row>
    <row r="322803" spans="11:11">
      <c r="K322803" s="211"/>
    </row>
    <row r="322804" spans="11:11">
      <c r="K322804" s="211"/>
    </row>
    <row r="322805" spans="11:11">
      <c r="K322805" s="211"/>
    </row>
    <row r="322806" spans="11:11">
      <c r="K322806" s="211"/>
    </row>
    <row r="322807" spans="11:11">
      <c r="K322807" s="211"/>
    </row>
    <row r="322808" spans="11:11">
      <c r="K322808" s="211"/>
    </row>
    <row r="322809" spans="11:11">
      <c r="K322809" s="211"/>
    </row>
    <row r="322810" spans="11:11">
      <c r="K322810" s="211"/>
    </row>
    <row r="322811" spans="11:11">
      <c r="K322811" s="211"/>
    </row>
    <row r="322812" spans="11:11">
      <c r="K322812" s="211"/>
    </row>
    <row r="322813" spans="11:11">
      <c r="K322813" s="211"/>
    </row>
    <row r="322814" spans="11:11">
      <c r="K322814" s="211"/>
    </row>
    <row r="322815" spans="11:11">
      <c r="K322815" s="211"/>
    </row>
    <row r="322816" spans="11:11">
      <c r="K322816" s="211"/>
    </row>
    <row r="322817" spans="11:11">
      <c r="K322817" s="211"/>
    </row>
    <row r="322818" spans="11:11">
      <c r="K322818" s="211"/>
    </row>
    <row r="322819" spans="11:11">
      <c r="K322819" s="211"/>
    </row>
    <row r="322820" spans="11:11">
      <c r="K322820" s="211"/>
    </row>
    <row r="322821" spans="11:11">
      <c r="K322821" s="211"/>
    </row>
    <row r="322822" spans="11:11">
      <c r="K322822" s="211"/>
    </row>
    <row r="322823" spans="11:11">
      <c r="K322823" s="211"/>
    </row>
    <row r="322824" spans="11:11">
      <c r="K322824" s="211"/>
    </row>
    <row r="322825" spans="11:11">
      <c r="K322825" s="211"/>
    </row>
    <row r="322826" spans="11:11">
      <c r="K322826" s="211"/>
    </row>
    <row r="322827" spans="11:11">
      <c r="K322827" s="211"/>
    </row>
    <row r="322828" spans="11:11">
      <c r="K322828" s="211"/>
    </row>
    <row r="322829" spans="11:11">
      <c r="K322829" s="211"/>
    </row>
    <row r="322830" spans="11:11">
      <c r="K322830" s="211"/>
    </row>
    <row r="322831" spans="11:11">
      <c r="K322831" s="211"/>
    </row>
    <row r="322832" spans="11:11">
      <c r="K322832" s="211"/>
    </row>
    <row r="322833" spans="11:11">
      <c r="K322833" s="211"/>
    </row>
    <row r="322834" spans="11:11">
      <c r="K322834" s="211"/>
    </row>
    <row r="322835" spans="11:11">
      <c r="K322835" s="211"/>
    </row>
    <row r="322836" spans="11:11">
      <c r="K322836" s="211"/>
    </row>
    <row r="322837" spans="11:11">
      <c r="K322837" s="211"/>
    </row>
    <row r="322838" spans="11:11">
      <c r="K322838" s="211"/>
    </row>
    <row r="322839" spans="11:11">
      <c r="K322839" s="211"/>
    </row>
    <row r="322840" spans="11:11">
      <c r="K322840" s="211"/>
    </row>
    <row r="322841" spans="11:11">
      <c r="K322841" s="211"/>
    </row>
    <row r="322842" spans="11:11">
      <c r="K322842" s="211"/>
    </row>
    <row r="322843" spans="11:11">
      <c r="K322843" s="211"/>
    </row>
    <row r="322844" spans="11:11">
      <c r="K322844" s="211"/>
    </row>
    <row r="322845" spans="11:11">
      <c r="K322845" s="211"/>
    </row>
    <row r="322846" spans="11:11">
      <c r="K322846" s="211"/>
    </row>
    <row r="322847" spans="11:11">
      <c r="K322847" s="211"/>
    </row>
    <row r="322848" spans="11:11">
      <c r="K322848" s="211"/>
    </row>
    <row r="322849" spans="11:11">
      <c r="K322849" s="211"/>
    </row>
    <row r="322850" spans="11:11">
      <c r="K322850" s="211"/>
    </row>
    <row r="322851" spans="11:11">
      <c r="K322851" s="211"/>
    </row>
    <row r="322852" spans="11:11">
      <c r="K322852" s="211"/>
    </row>
    <row r="322853" spans="11:11">
      <c r="K322853" s="211"/>
    </row>
    <row r="322854" spans="11:11">
      <c r="K322854" s="211"/>
    </row>
    <row r="322855" spans="11:11">
      <c r="K322855" s="211"/>
    </row>
    <row r="322856" spans="11:11">
      <c r="K322856" s="211"/>
    </row>
    <row r="322857" spans="11:11">
      <c r="K322857" s="211"/>
    </row>
    <row r="322858" spans="11:11">
      <c r="K322858" s="211"/>
    </row>
    <row r="322859" spans="11:11">
      <c r="K322859" s="211"/>
    </row>
    <row r="322860" spans="11:11">
      <c r="K322860" s="211"/>
    </row>
    <row r="322861" spans="11:11">
      <c r="K322861" s="211"/>
    </row>
    <row r="322862" spans="11:11">
      <c r="K322862" s="211"/>
    </row>
    <row r="322863" spans="11:11">
      <c r="K322863" s="211"/>
    </row>
    <row r="322864" spans="11:11">
      <c r="K322864" s="211"/>
    </row>
    <row r="322865" spans="11:11">
      <c r="K322865" s="211"/>
    </row>
    <row r="322866" spans="11:11">
      <c r="K322866" s="211"/>
    </row>
    <row r="322867" spans="11:11">
      <c r="K322867" s="211"/>
    </row>
    <row r="322868" spans="11:11">
      <c r="K322868" s="211"/>
    </row>
    <row r="322869" spans="11:11">
      <c r="K322869" s="211"/>
    </row>
    <row r="322870" spans="11:11">
      <c r="K322870" s="211"/>
    </row>
    <row r="322871" spans="11:11">
      <c r="K322871" s="211"/>
    </row>
    <row r="322872" spans="11:11">
      <c r="K322872" s="211"/>
    </row>
    <row r="322873" spans="11:11">
      <c r="K322873" s="211"/>
    </row>
    <row r="322874" spans="11:11">
      <c r="K322874" s="211"/>
    </row>
    <row r="322875" spans="11:11">
      <c r="K322875" s="211"/>
    </row>
    <row r="322876" spans="11:11">
      <c r="K322876" s="211"/>
    </row>
    <row r="322877" spans="11:11">
      <c r="K322877" s="211"/>
    </row>
    <row r="322878" spans="11:11">
      <c r="K322878" s="211"/>
    </row>
    <row r="322879" spans="11:11">
      <c r="K322879" s="211"/>
    </row>
    <row r="322880" spans="11:11">
      <c r="K322880" s="211"/>
    </row>
    <row r="322881" spans="11:11">
      <c r="K322881" s="211"/>
    </row>
    <row r="322882" spans="11:11">
      <c r="K322882" s="211"/>
    </row>
    <row r="322883" spans="11:11">
      <c r="K322883" s="211"/>
    </row>
    <row r="322884" spans="11:11">
      <c r="K322884" s="211"/>
    </row>
    <row r="322885" spans="11:11">
      <c r="K322885" s="211"/>
    </row>
    <row r="322886" spans="11:11">
      <c r="K322886" s="211"/>
    </row>
    <row r="322887" spans="11:11">
      <c r="K322887" s="211"/>
    </row>
    <row r="322888" spans="11:11">
      <c r="K322888" s="211"/>
    </row>
    <row r="322889" spans="11:11">
      <c r="K322889" s="211"/>
    </row>
    <row r="322890" spans="11:11">
      <c r="K322890" s="211"/>
    </row>
    <row r="322891" spans="11:11">
      <c r="K322891" s="211"/>
    </row>
    <row r="322892" spans="11:11">
      <c r="K322892" s="211"/>
    </row>
    <row r="322893" spans="11:11">
      <c r="K322893" s="211"/>
    </row>
    <row r="322894" spans="11:11">
      <c r="K322894" s="211"/>
    </row>
    <row r="322895" spans="11:11">
      <c r="K322895" s="211"/>
    </row>
    <row r="322896" spans="11:11">
      <c r="K322896" s="211"/>
    </row>
    <row r="322897" spans="11:11">
      <c r="K322897" s="211"/>
    </row>
    <row r="322898" spans="11:11">
      <c r="K322898" s="211"/>
    </row>
    <row r="322899" spans="11:11">
      <c r="K322899" s="211"/>
    </row>
    <row r="322900" spans="11:11">
      <c r="K322900" s="211"/>
    </row>
    <row r="322901" spans="11:11">
      <c r="K322901" s="211"/>
    </row>
    <row r="322902" spans="11:11">
      <c r="K322902" s="211"/>
    </row>
    <row r="322903" spans="11:11">
      <c r="K322903" s="211"/>
    </row>
    <row r="322904" spans="11:11">
      <c r="K322904" s="211"/>
    </row>
    <row r="322905" spans="11:11">
      <c r="K322905" s="211"/>
    </row>
    <row r="322906" spans="11:11">
      <c r="K322906" s="211"/>
    </row>
    <row r="322907" spans="11:11">
      <c r="K322907" s="211"/>
    </row>
    <row r="322908" spans="11:11">
      <c r="K322908" s="211"/>
    </row>
    <row r="322909" spans="11:11">
      <c r="K322909" s="211"/>
    </row>
    <row r="322910" spans="11:11">
      <c r="K322910" s="211"/>
    </row>
    <row r="322911" spans="11:11">
      <c r="K322911" s="211"/>
    </row>
    <row r="322912" spans="11:11">
      <c r="K322912" s="211"/>
    </row>
    <row r="322913" spans="11:11">
      <c r="K322913" s="211"/>
    </row>
    <row r="322914" spans="11:11">
      <c r="K322914" s="211"/>
    </row>
    <row r="322915" spans="11:11">
      <c r="K322915" s="211"/>
    </row>
    <row r="322916" spans="11:11">
      <c r="K322916" s="211"/>
    </row>
    <row r="322917" spans="11:11">
      <c r="K322917" s="211"/>
    </row>
    <row r="322918" spans="11:11">
      <c r="K322918" s="211"/>
    </row>
    <row r="322919" spans="11:11">
      <c r="K322919" s="211"/>
    </row>
    <row r="322920" spans="11:11">
      <c r="K322920" s="211"/>
    </row>
    <row r="322921" spans="11:11">
      <c r="K322921" s="211"/>
    </row>
    <row r="322922" spans="11:11">
      <c r="K322922" s="211"/>
    </row>
    <row r="322923" spans="11:11">
      <c r="K322923" s="211"/>
    </row>
    <row r="322924" spans="11:11">
      <c r="K322924" s="211"/>
    </row>
    <row r="322925" spans="11:11">
      <c r="K322925" s="211"/>
    </row>
    <row r="322926" spans="11:11">
      <c r="K322926" s="211"/>
    </row>
    <row r="322927" spans="11:11">
      <c r="K322927" s="211"/>
    </row>
    <row r="322928" spans="11:11">
      <c r="K322928" s="211"/>
    </row>
    <row r="322929" spans="11:11">
      <c r="K322929" s="211"/>
    </row>
    <row r="322930" spans="11:11">
      <c r="K322930" s="211"/>
    </row>
    <row r="322931" spans="11:11">
      <c r="K322931" s="211"/>
    </row>
    <row r="322932" spans="11:11">
      <c r="K322932" s="211"/>
    </row>
    <row r="322933" spans="11:11">
      <c r="K322933" s="211"/>
    </row>
    <row r="322934" spans="11:11">
      <c r="K322934" s="211"/>
    </row>
    <row r="322935" spans="11:11">
      <c r="K322935" s="211"/>
    </row>
    <row r="322936" spans="11:11">
      <c r="K322936" s="211"/>
    </row>
    <row r="322937" spans="11:11">
      <c r="K322937" s="211"/>
    </row>
    <row r="322938" spans="11:11">
      <c r="K322938" s="211"/>
    </row>
    <row r="322939" spans="11:11">
      <c r="K322939" s="211"/>
    </row>
    <row r="322940" spans="11:11">
      <c r="K322940" s="211"/>
    </row>
    <row r="322941" spans="11:11">
      <c r="K322941" s="211"/>
    </row>
    <row r="322942" spans="11:11">
      <c r="K322942" s="211"/>
    </row>
    <row r="322943" spans="11:11">
      <c r="K322943" s="211"/>
    </row>
    <row r="322944" spans="11:11">
      <c r="K322944" s="211"/>
    </row>
    <row r="322945" spans="11:11">
      <c r="K322945" s="211"/>
    </row>
    <row r="322946" spans="11:11">
      <c r="K322946" s="211"/>
    </row>
    <row r="322947" spans="11:11">
      <c r="K322947" s="211"/>
    </row>
    <row r="322948" spans="11:11">
      <c r="K322948" s="211"/>
    </row>
    <row r="322949" spans="11:11">
      <c r="K322949" s="211"/>
    </row>
    <row r="322950" spans="11:11">
      <c r="K322950" s="211"/>
    </row>
    <row r="322951" spans="11:11">
      <c r="K322951" s="211"/>
    </row>
    <row r="322952" spans="11:11">
      <c r="K322952" s="211"/>
    </row>
    <row r="322953" spans="11:11">
      <c r="K322953" s="211"/>
    </row>
    <row r="322954" spans="11:11">
      <c r="K322954" s="211"/>
    </row>
    <row r="322955" spans="11:11">
      <c r="K322955" s="211"/>
    </row>
    <row r="322956" spans="11:11">
      <c r="K322956" s="211"/>
    </row>
    <row r="322957" spans="11:11">
      <c r="K322957" s="211"/>
    </row>
    <row r="322958" spans="11:11">
      <c r="K322958" s="211"/>
    </row>
    <row r="322959" spans="11:11">
      <c r="K322959" s="211"/>
    </row>
    <row r="322960" spans="11:11">
      <c r="K322960" s="211"/>
    </row>
    <row r="322961" spans="11:11">
      <c r="K322961" s="211"/>
    </row>
    <row r="322962" spans="11:11">
      <c r="K322962" s="211"/>
    </row>
    <row r="322963" spans="11:11">
      <c r="K322963" s="211"/>
    </row>
    <row r="322964" spans="11:11">
      <c r="K322964" s="211"/>
    </row>
    <row r="322965" spans="11:11">
      <c r="K322965" s="211"/>
    </row>
    <row r="322966" spans="11:11">
      <c r="K322966" s="211"/>
    </row>
    <row r="322967" spans="11:11">
      <c r="K322967" s="211"/>
    </row>
    <row r="322968" spans="11:11">
      <c r="K322968" s="211"/>
    </row>
    <row r="322969" spans="11:11">
      <c r="K322969" s="211"/>
    </row>
    <row r="322970" spans="11:11">
      <c r="K322970" s="211"/>
    </row>
    <row r="322971" spans="11:11">
      <c r="K322971" s="211"/>
    </row>
    <row r="322972" spans="11:11">
      <c r="K322972" s="211"/>
    </row>
    <row r="322973" spans="11:11">
      <c r="K322973" s="211"/>
    </row>
    <row r="322974" spans="11:11">
      <c r="K322974" s="211"/>
    </row>
    <row r="322975" spans="11:11">
      <c r="K322975" s="211"/>
    </row>
    <row r="322976" spans="11:11">
      <c r="K322976" s="211"/>
    </row>
    <row r="322977" spans="11:11">
      <c r="K322977" s="211"/>
    </row>
    <row r="322978" spans="11:11">
      <c r="K322978" s="211"/>
    </row>
    <row r="322979" spans="11:11">
      <c r="K322979" s="211"/>
    </row>
    <row r="322980" spans="11:11">
      <c r="K322980" s="211"/>
    </row>
    <row r="322981" spans="11:11">
      <c r="K322981" s="211"/>
    </row>
    <row r="322982" spans="11:11">
      <c r="K322982" s="211"/>
    </row>
    <row r="322983" spans="11:11">
      <c r="K322983" s="211"/>
    </row>
    <row r="322984" spans="11:11">
      <c r="K322984" s="211"/>
    </row>
    <row r="322985" spans="11:11">
      <c r="K322985" s="211"/>
    </row>
    <row r="322986" spans="11:11">
      <c r="K322986" s="211"/>
    </row>
    <row r="322987" spans="11:11">
      <c r="K322987" s="211"/>
    </row>
    <row r="322988" spans="11:11">
      <c r="K322988" s="211"/>
    </row>
    <row r="322989" spans="11:11">
      <c r="K322989" s="211"/>
    </row>
    <row r="322990" spans="11:11">
      <c r="K322990" s="211"/>
    </row>
    <row r="322991" spans="11:11">
      <c r="K322991" s="211"/>
    </row>
    <row r="322992" spans="11:11">
      <c r="K322992" s="211"/>
    </row>
    <row r="322993" spans="11:11">
      <c r="K322993" s="211"/>
    </row>
    <row r="322994" spans="11:11">
      <c r="K322994" s="211"/>
    </row>
    <row r="322995" spans="11:11">
      <c r="K322995" s="211"/>
    </row>
    <row r="322996" spans="11:11">
      <c r="K322996" s="211"/>
    </row>
    <row r="322997" spans="11:11">
      <c r="K322997" s="211"/>
    </row>
    <row r="322998" spans="11:11">
      <c r="K322998" s="211"/>
    </row>
    <row r="322999" spans="11:11">
      <c r="K322999" s="211"/>
    </row>
    <row r="323000" spans="11:11">
      <c r="K323000" s="211"/>
    </row>
    <row r="323001" spans="11:11">
      <c r="K323001" s="211"/>
    </row>
    <row r="323002" spans="11:11">
      <c r="K323002" s="211"/>
    </row>
    <row r="323003" spans="11:11">
      <c r="K323003" s="211"/>
    </row>
    <row r="323004" spans="11:11">
      <c r="K323004" s="211"/>
    </row>
    <row r="323005" spans="11:11">
      <c r="K323005" s="211"/>
    </row>
    <row r="323006" spans="11:11">
      <c r="K323006" s="211"/>
    </row>
    <row r="323007" spans="11:11">
      <c r="K323007" s="211"/>
    </row>
    <row r="323008" spans="11:11">
      <c r="K323008" s="211"/>
    </row>
    <row r="323009" spans="11:11">
      <c r="K323009" s="211"/>
    </row>
    <row r="323010" spans="11:11">
      <c r="K323010" s="211"/>
    </row>
    <row r="323011" spans="11:11">
      <c r="K323011" s="211"/>
    </row>
    <row r="323012" spans="11:11">
      <c r="K323012" s="211"/>
    </row>
    <row r="323013" spans="11:11">
      <c r="K323013" s="211"/>
    </row>
    <row r="323014" spans="11:11">
      <c r="K323014" s="211"/>
    </row>
    <row r="323015" spans="11:11">
      <c r="K323015" s="211"/>
    </row>
    <row r="323016" spans="11:11">
      <c r="K323016" s="211"/>
    </row>
    <row r="323017" spans="11:11">
      <c r="K323017" s="211"/>
    </row>
    <row r="323018" spans="11:11">
      <c r="K323018" s="211"/>
    </row>
    <row r="323019" spans="11:11">
      <c r="K323019" s="211"/>
    </row>
    <row r="323020" spans="11:11">
      <c r="K323020" s="211"/>
    </row>
    <row r="323021" spans="11:11">
      <c r="K323021" s="211"/>
    </row>
    <row r="323022" spans="11:11">
      <c r="K323022" s="211"/>
    </row>
    <row r="323023" spans="11:11">
      <c r="K323023" s="211"/>
    </row>
    <row r="323024" spans="11:11">
      <c r="K323024" s="211"/>
    </row>
    <row r="323025" spans="11:11">
      <c r="K323025" s="211"/>
    </row>
    <row r="323026" spans="11:11">
      <c r="K323026" s="211"/>
    </row>
    <row r="323027" spans="11:11">
      <c r="K323027" s="211"/>
    </row>
    <row r="323028" spans="11:11">
      <c r="K323028" s="211"/>
    </row>
    <row r="323029" spans="11:11">
      <c r="K323029" s="211"/>
    </row>
    <row r="323030" spans="11:11">
      <c r="K323030" s="211"/>
    </row>
    <row r="323031" spans="11:11">
      <c r="K323031" s="211"/>
    </row>
    <row r="323032" spans="11:11">
      <c r="K323032" s="211"/>
    </row>
    <row r="323033" spans="11:11">
      <c r="K323033" s="211"/>
    </row>
    <row r="323034" spans="11:11">
      <c r="K323034" s="211"/>
    </row>
    <row r="323035" spans="11:11">
      <c r="K323035" s="211"/>
    </row>
    <row r="323036" spans="11:11">
      <c r="K323036" s="211"/>
    </row>
    <row r="323037" spans="11:11">
      <c r="K323037" s="211"/>
    </row>
    <row r="323038" spans="11:11">
      <c r="K323038" s="211"/>
    </row>
    <row r="323039" spans="11:11">
      <c r="K323039" s="211"/>
    </row>
    <row r="323040" spans="11:11">
      <c r="K323040" s="211"/>
    </row>
    <row r="323041" spans="11:11">
      <c r="K323041" s="211"/>
    </row>
    <row r="323042" spans="11:11">
      <c r="K323042" s="211"/>
    </row>
    <row r="323043" spans="11:11">
      <c r="K323043" s="211"/>
    </row>
    <row r="323044" spans="11:11">
      <c r="K323044" s="211"/>
    </row>
    <row r="323045" spans="11:11">
      <c r="K323045" s="211"/>
    </row>
    <row r="323046" spans="11:11">
      <c r="K323046" s="211"/>
    </row>
    <row r="323047" spans="11:11">
      <c r="K323047" s="211"/>
    </row>
    <row r="323048" spans="11:11">
      <c r="K323048" s="211"/>
    </row>
    <row r="323049" spans="11:11">
      <c r="K323049" s="211"/>
    </row>
    <row r="323050" spans="11:11">
      <c r="K323050" s="211"/>
    </row>
    <row r="323051" spans="11:11">
      <c r="K323051" s="211"/>
    </row>
    <row r="323052" spans="11:11">
      <c r="K323052" s="211"/>
    </row>
    <row r="323053" spans="11:11">
      <c r="K323053" s="211"/>
    </row>
    <row r="323054" spans="11:11">
      <c r="K323054" s="211"/>
    </row>
    <row r="323055" spans="11:11">
      <c r="K323055" s="211"/>
    </row>
    <row r="323056" spans="11:11">
      <c r="K323056" s="211"/>
    </row>
    <row r="323057" spans="11:11">
      <c r="K323057" s="211"/>
    </row>
    <row r="323058" spans="11:11">
      <c r="K323058" s="211"/>
    </row>
    <row r="323059" spans="11:11">
      <c r="K323059" s="211"/>
    </row>
    <row r="323060" spans="11:11">
      <c r="K323060" s="211"/>
    </row>
    <row r="323061" spans="11:11">
      <c r="K323061" s="211"/>
    </row>
    <row r="323062" spans="11:11">
      <c r="K323062" s="211"/>
    </row>
    <row r="323063" spans="11:11">
      <c r="K323063" s="211"/>
    </row>
    <row r="323064" spans="11:11">
      <c r="K323064" s="211"/>
    </row>
    <row r="323065" spans="11:11">
      <c r="K323065" s="211"/>
    </row>
    <row r="323066" spans="11:11">
      <c r="K323066" s="211"/>
    </row>
    <row r="323067" spans="11:11">
      <c r="K323067" s="211"/>
    </row>
    <row r="323068" spans="11:11">
      <c r="K323068" s="211"/>
    </row>
    <row r="323069" spans="11:11">
      <c r="K323069" s="211"/>
    </row>
    <row r="323070" spans="11:11">
      <c r="K323070" s="211"/>
    </row>
    <row r="323071" spans="11:11">
      <c r="K323071" s="211"/>
    </row>
    <row r="323072" spans="11:11">
      <c r="K323072" s="211"/>
    </row>
    <row r="323073" spans="11:11">
      <c r="K323073" s="211"/>
    </row>
    <row r="323074" spans="11:11">
      <c r="K323074" s="211"/>
    </row>
    <row r="323075" spans="11:11">
      <c r="K323075" s="211"/>
    </row>
    <row r="323076" spans="11:11">
      <c r="K323076" s="211"/>
    </row>
    <row r="323077" spans="11:11">
      <c r="K323077" s="211"/>
    </row>
    <row r="323078" spans="11:11">
      <c r="K323078" s="211"/>
    </row>
    <row r="323079" spans="11:11">
      <c r="K323079" s="211"/>
    </row>
    <row r="323080" spans="11:11">
      <c r="K323080" s="211"/>
    </row>
    <row r="323081" spans="11:11">
      <c r="K323081" s="211"/>
    </row>
    <row r="323082" spans="11:11">
      <c r="K323082" s="211"/>
    </row>
    <row r="323083" spans="11:11">
      <c r="K323083" s="211"/>
    </row>
    <row r="323084" spans="11:11">
      <c r="K323084" s="211"/>
    </row>
    <row r="323085" spans="11:11">
      <c r="K323085" s="211"/>
    </row>
    <row r="323086" spans="11:11">
      <c r="K323086" s="211"/>
    </row>
    <row r="323087" spans="11:11">
      <c r="K323087" s="211"/>
    </row>
    <row r="323088" spans="11:11">
      <c r="K323088" s="211"/>
    </row>
    <row r="323089" spans="11:11">
      <c r="K323089" s="211"/>
    </row>
    <row r="323090" spans="11:11">
      <c r="K323090" s="211"/>
    </row>
    <row r="323091" spans="11:11">
      <c r="K323091" s="211"/>
    </row>
    <row r="323092" spans="11:11">
      <c r="K323092" s="211"/>
    </row>
    <row r="323093" spans="11:11">
      <c r="K323093" s="211"/>
    </row>
    <row r="323094" spans="11:11">
      <c r="K323094" s="211"/>
    </row>
    <row r="323095" spans="11:11">
      <c r="K323095" s="211"/>
    </row>
    <row r="323096" spans="11:11">
      <c r="K323096" s="211"/>
    </row>
    <row r="323097" spans="11:11">
      <c r="K323097" s="211"/>
    </row>
    <row r="323098" spans="11:11">
      <c r="K323098" s="211"/>
    </row>
    <row r="323099" spans="11:11">
      <c r="K323099" s="211"/>
    </row>
    <row r="323100" spans="11:11">
      <c r="K323100" s="211"/>
    </row>
    <row r="323101" spans="11:11">
      <c r="K323101" s="211"/>
    </row>
    <row r="323102" spans="11:11">
      <c r="K323102" s="211"/>
    </row>
    <row r="323103" spans="11:11">
      <c r="K323103" s="211"/>
    </row>
    <row r="323104" spans="11:11">
      <c r="K323104" s="211"/>
    </row>
    <row r="323105" spans="11:11">
      <c r="K323105" s="211"/>
    </row>
    <row r="323106" spans="11:11">
      <c r="K323106" s="211"/>
    </row>
    <row r="323107" spans="11:11">
      <c r="K323107" s="211"/>
    </row>
    <row r="323108" spans="11:11">
      <c r="K323108" s="211"/>
    </row>
    <row r="323109" spans="11:11">
      <c r="K323109" s="211"/>
    </row>
    <row r="323110" spans="11:11">
      <c r="K323110" s="211"/>
    </row>
    <row r="323111" spans="11:11">
      <c r="K323111" s="211"/>
    </row>
    <row r="323112" spans="11:11">
      <c r="K323112" s="211"/>
    </row>
    <row r="323113" spans="11:11">
      <c r="K323113" s="211"/>
    </row>
    <row r="323114" spans="11:11">
      <c r="K323114" s="211"/>
    </row>
    <row r="323115" spans="11:11">
      <c r="K323115" s="211"/>
    </row>
    <row r="323116" spans="11:11">
      <c r="K323116" s="211"/>
    </row>
    <row r="323117" spans="11:11">
      <c r="K323117" s="211"/>
    </row>
    <row r="323118" spans="11:11">
      <c r="K323118" s="211"/>
    </row>
    <row r="323119" spans="11:11">
      <c r="K323119" s="211"/>
    </row>
    <row r="323120" spans="11:11">
      <c r="K323120" s="211"/>
    </row>
    <row r="323121" spans="11:11">
      <c r="K323121" s="211"/>
    </row>
    <row r="323122" spans="11:11">
      <c r="K323122" s="211"/>
    </row>
    <row r="323123" spans="11:11">
      <c r="K323123" s="211"/>
    </row>
    <row r="323124" spans="11:11">
      <c r="K323124" s="211"/>
    </row>
    <row r="323125" spans="11:11">
      <c r="K323125" s="211"/>
    </row>
    <row r="323126" spans="11:11">
      <c r="K323126" s="211"/>
    </row>
    <row r="323127" spans="11:11">
      <c r="K323127" s="211"/>
    </row>
    <row r="323128" spans="11:11">
      <c r="K323128" s="211"/>
    </row>
    <row r="323129" spans="11:11">
      <c r="K323129" s="211"/>
    </row>
    <row r="323130" spans="11:11">
      <c r="K323130" s="211"/>
    </row>
    <row r="323131" spans="11:11">
      <c r="K323131" s="211"/>
    </row>
    <row r="323132" spans="11:11">
      <c r="K323132" s="211"/>
    </row>
    <row r="323133" spans="11:11">
      <c r="K323133" s="211"/>
    </row>
    <row r="323134" spans="11:11">
      <c r="K323134" s="211"/>
    </row>
    <row r="323135" spans="11:11">
      <c r="K323135" s="211"/>
    </row>
    <row r="323136" spans="11:11">
      <c r="K323136" s="211"/>
    </row>
    <row r="323137" spans="11:11">
      <c r="K323137" s="211"/>
    </row>
    <row r="323138" spans="11:11">
      <c r="K323138" s="211"/>
    </row>
    <row r="323139" spans="11:11">
      <c r="K323139" s="211"/>
    </row>
    <row r="323140" spans="11:11">
      <c r="K323140" s="211"/>
    </row>
    <row r="323141" spans="11:11">
      <c r="K323141" s="211"/>
    </row>
    <row r="323142" spans="11:11">
      <c r="K323142" s="211"/>
    </row>
    <row r="323143" spans="11:11">
      <c r="K323143" s="211"/>
    </row>
    <row r="323144" spans="11:11">
      <c r="K323144" s="211"/>
    </row>
    <row r="323145" spans="11:11">
      <c r="K323145" s="211"/>
    </row>
    <row r="323146" spans="11:11">
      <c r="K323146" s="211"/>
    </row>
    <row r="323147" spans="11:11">
      <c r="K323147" s="211"/>
    </row>
    <row r="323148" spans="11:11">
      <c r="K323148" s="211"/>
    </row>
    <row r="323149" spans="11:11">
      <c r="K323149" s="211"/>
    </row>
    <row r="323150" spans="11:11">
      <c r="K323150" s="211"/>
    </row>
    <row r="323151" spans="11:11">
      <c r="K323151" s="211"/>
    </row>
    <row r="323152" spans="11:11">
      <c r="K323152" s="211"/>
    </row>
    <row r="323153" spans="11:11">
      <c r="K323153" s="211"/>
    </row>
    <row r="323154" spans="11:11">
      <c r="K323154" s="211"/>
    </row>
    <row r="323155" spans="11:11">
      <c r="K323155" s="211"/>
    </row>
    <row r="323156" spans="11:11">
      <c r="K323156" s="211"/>
    </row>
    <row r="323157" spans="11:11">
      <c r="K323157" s="211"/>
    </row>
    <row r="323158" spans="11:11">
      <c r="K323158" s="211"/>
    </row>
    <row r="323159" spans="11:11">
      <c r="K323159" s="211"/>
    </row>
    <row r="323160" spans="11:11">
      <c r="K323160" s="211"/>
    </row>
    <row r="323161" spans="11:11">
      <c r="K323161" s="211"/>
    </row>
    <row r="323162" spans="11:11">
      <c r="K323162" s="211"/>
    </row>
    <row r="323163" spans="11:11">
      <c r="K323163" s="211"/>
    </row>
    <row r="323164" spans="11:11">
      <c r="K323164" s="211"/>
    </row>
    <row r="323165" spans="11:11">
      <c r="K323165" s="211"/>
    </row>
    <row r="323166" spans="11:11">
      <c r="K323166" s="211"/>
    </row>
    <row r="323167" spans="11:11">
      <c r="K323167" s="211"/>
    </row>
    <row r="323168" spans="11:11">
      <c r="K323168" s="211"/>
    </row>
    <row r="323169" spans="11:11">
      <c r="K323169" s="211"/>
    </row>
    <row r="323170" spans="11:11">
      <c r="K323170" s="211"/>
    </row>
    <row r="323171" spans="11:11">
      <c r="K323171" s="211"/>
    </row>
    <row r="323172" spans="11:11">
      <c r="K323172" s="211"/>
    </row>
    <row r="323173" spans="11:11">
      <c r="K323173" s="211"/>
    </row>
    <row r="323174" spans="11:11">
      <c r="K323174" s="211"/>
    </row>
    <row r="323175" spans="11:11">
      <c r="K323175" s="211"/>
    </row>
    <row r="323176" spans="11:11">
      <c r="K323176" s="211"/>
    </row>
    <row r="323177" spans="11:11">
      <c r="K323177" s="211"/>
    </row>
    <row r="323178" spans="11:11">
      <c r="K323178" s="211"/>
    </row>
    <row r="323179" spans="11:11">
      <c r="K323179" s="211"/>
    </row>
    <row r="323180" spans="11:11">
      <c r="K323180" s="211"/>
    </row>
    <row r="323181" spans="11:11">
      <c r="K323181" s="211"/>
    </row>
    <row r="323182" spans="11:11">
      <c r="K323182" s="211"/>
    </row>
    <row r="323183" spans="11:11">
      <c r="K323183" s="211"/>
    </row>
    <row r="323184" spans="11:11">
      <c r="K323184" s="211"/>
    </row>
    <row r="323185" spans="11:11">
      <c r="K323185" s="211"/>
    </row>
    <row r="323186" spans="11:11">
      <c r="K323186" s="211"/>
    </row>
    <row r="323187" spans="11:11">
      <c r="K323187" s="211"/>
    </row>
    <row r="323188" spans="11:11">
      <c r="K323188" s="211"/>
    </row>
    <row r="323189" spans="11:11">
      <c r="K323189" s="211"/>
    </row>
    <row r="323190" spans="11:11">
      <c r="K323190" s="211"/>
    </row>
    <row r="323191" spans="11:11">
      <c r="K323191" s="211"/>
    </row>
    <row r="323192" spans="11:11">
      <c r="K323192" s="211"/>
    </row>
    <row r="323193" spans="11:11">
      <c r="K323193" s="211"/>
    </row>
    <row r="323194" spans="11:11">
      <c r="K323194" s="211"/>
    </row>
    <row r="323195" spans="11:11">
      <c r="K323195" s="211"/>
    </row>
    <row r="323196" spans="11:11">
      <c r="K323196" s="211"/>
    </row>
    <row r="323197" spans="11:11">
      <c r="K323197" s="211"/>
    </row>
    <row r="323198" spans="11:11">
      <c r="K323198" s="211"/>
    </row>
    <row r="323199" spans="11:11">
      <c r="K323199" s="211"/>
    </row>
    <row r="323200" spans="11:11">
      <c r="K323200" s="211"/>
    </row>
    <row r="323201" spans="11:11">
      <c r="K323201" s="211"/>
    </row>
    <row r="323202" spans="11:11">
      <c r="K323202" s="211"/>
    </row>
    <row r="323203" spans="11:11">
      <c r="K323203" s="211"/>
    </row>
    <row r="323204" spans="11:11">
      <c r="K323204" s="211"/>
    </row>
    <row r="323205" spans="11:11">
      <c r="K323205" s="211"/>
    </row>
    <row r="323206" spans="11:11">
      <c r="K323206" s="211"/>
    </row>
    <row r="323207" spans="11:11">
      <c r="K323207" s="211"/>
    </row>
    <row r="323208" spans="11:11">
      <c r="K323208" s="211"/>
    </row>
    <row r="323209" spans="11:11">
      <c r="K323209" s="211"/>
    </row>
    <row r="323210" spans="11:11">
      <c r="K323210" s="211"/>
    </row>
    <row r="323211" spans="11:11">
      <c r="K323211" s="211"/>
    </row>
    <row r="323212" spans="11:11">
      <c r="K323212" s="211"/>
    </row>
    <row r="323213" spans="11:11">
      <c r="K323213" s="211"/>
    </row>
    <row r="323214" spans="11:11">
      <c r="K323214" s="211"/>
    </row>
    <row r="323215" spans="11:11">
      <c r="K323215" s="211"/>
    </row>
    <row r="323216" spans="11:11">
      <c r="K323216" s="211"/>
    </row>
    <row r="323217" spans="11:11">
      <c r="K323217" s="211"/>
    </row>
    <row r="323218" spans="11:11">
      <c r="K323218" s="211"/>
    </row>
    <row r="323219" spans="11:11">
      <c r="K323219" s="211"/>
    </row>
    <row r="323220" spans="11:11">
      <c r="K323220" s="211"/>
    </row>
    <row r="323221" spans="11:11">
      <c r="K323221" s="211"/>
    </row>
    <row r="323222" spans="11:11">
      <c r="K323222" s="211"/>
    </row>
    <row r="323223" spans="11:11">
      <c r="K323223" s="211"/>
    </row>
    <row r="323224" spans="11:11">
      <c r="K323224" s="211"/>
    </row>
    <row r="323225" spans="11:11">
      <c r="K323225" s="211"/>
    </row>
    <row r="323226" spans="11:11">
      <c r="K323226" s="211"/>
    </row>
    <row r="323227" spans="11:11">
      <c r="K323227" s="211"/>
    </row>
    <row r="323228" spans="11:11">
      <c r="K323228" s="211"/>
    </row>
    <row r="323229" spans="11:11">
      <c r="K323229" s="211"/>
    </row>
    <row r="323230" spans="11:11">
      <c r="K323230" s="211"/>
    </row>
    <row r="323231" spans="11:11">
      <c r="K323231" s="211"/>
    </row>
    <row r="323232" spans="11:11">
      <c r="K323232" s="211"/>
    </row>
    <row r="323233" spans="11:11">
      <c r="K323233" s="211"/>
    </row>
    <row r="323234" spans="11:11">
      <c r="K323234" s="211"/>
    </row>
    <row r="323235" spans="11:11">
      <c r="K323235" s="211"/>
    </row>
    <row r="323236" spans="11:11">
      <c r="K323236" s="211"/>
    </row>
    <row r="323237" spans="11:11">
      <c r="K323237" s="211"/>
    </row>
    <row r="323238" spans="11:11">
      <c r="K323238" s="211"/>
    </row>
    <row r="323239" spans="11:11">
      <c r="K323239" s="211"/>
    </row>
    <row r="323240" spans="11:11">
      <c r="K323240" s="211"/>
    </row>
    <row r="323241" spans="11:11">
      <c r="K323241" s="211"/>
    </row>
    <row r="323242" spans="11:11">
      <c r="K323242" s="211"/>
    </row>
    <row r="323243" spans="11:11">
      <c r="K323243" s="211"/>
    </row>
    <row r="323244" spans="11:11">
      <c r="K323244" s="211"/>
    </row>
    <row r="323245" spans="11:11">
      <c r="K323245" s="211"/>
    </row>
    <row r="323246" spans="11:11">
      <c r="K323246" s="211"/>
    </row>
    <row r="323247" spans="11:11">
      <c r="K323247" s="211"/>
    </row>
    <row r="323248" spans="11:11">
      <c r="K323248" s="211"/>
    </row>
    <row r="323249" spans="11:11">
      <c r="K323249" s="211"/>
    </row>
    <row r="323250" spans="11:11">
      <c r="K323250" s="211"/>
    </row>
    <row r="323251" spans="11:11">
      <c r="K323251" s="211"/>
    </row>
    <row r="323252" spans="11:11">
      <c r="K323252" s="211"/>
    </row>
    <row r="323253" spans="11:11">
      <c r="K323253" s="211"/>
    </row>
    <row r="323254" spans="11:11">
      <c r="K323254" s="211"/>
    </row>
    <row r="323255" spans="11:11">
      <c r="K323255" s="211"/>
    </row>
    <row r="323256" spans="11:11">
      <c r="K323256" s="211"/>
    </row>
    <row r="323257" spans="11:11">
      <c r="K323257" s="211"/>
    </row>
    <row r="323258" spans="11:11">
      <c r="K323258" s="211"/>
    </row>
    <row r="323259" spans="11:11">
      <c r="K323259" s="211"/>
    </row>
    <row r="323260" spans="11:11">
      <c r="K323260" s="211"/>
    </row>
    <row r="323261" spans="11:11">
      <c r="K323261" s="211"/>
    </row>
    <row r="323262" spans="11:11">
      <c r="K323262" s="211"/>
    </row>
    <row r="323263" spans="11:11">
      <c r="K323263" s="211"/>
    </row>
    <row r="323264" spans="11:11">
      <c r="K323264" s="211"/>
    </row>
    <row r="323265" spans="11:11">
      <c r="K323265" s="211"/>
    </row>
    <row r="323266" spans="11:11">
      <c r="K323266" s="211"/>
    </row>
    <row r="323267" spans="11:11">
      <c r="K323267" s="211"/>
    </row>
    <row r="323268" spans="11:11">
      <c r="K323268" s="211"/>
    </row>
    <row r="323269" spans="11:11">
      <c r="K323269" s="211"/>
    </row>
    <row r="323270" spans="11:11">
      <c r="K323270" s="211"/>
    </row>
    <row r="323271" spans="11:11">
      <c r="K323271" s="211"/>
    </row>
    <row r="323272" spans="11:11">
      <c r="K323272" s="211"/>
    </row>
    <row r="323273" spans="11:11">
      <c r="K323273" s="211"/>
    </row>
    <row r="323274" spans="11:11">
      <c r="K323274" s="211"/>
    </row>
    <row r="323275" spans="11:11">
      <c r="K323275" s="211"/>
    </row>
    <row r="323276" spans="11:11">
      <c r="K323276" s="211"/>
    </row>
    <row r="323277" spans="11:11">
      <c r="K323277" s="211"/>
    </row>
    <row r="323278" spans="11:11">
      <c r="K323278" s="211"/>
    </row>
    <row r="323279" spans="11:11">
      <c r="K323279" s="211"/>
    </row>
    <row r="323280" spans="11:11">
      <c r="K323280" s="211"/>
    </row>
    <row r="323281" spans="11:11">
      <c r="K323281" s="211"/>
    </row>
    <row r="323282" spans="11:11">
      <c r="K323282" s="211"/>
    </row>
    <row r="323283" spans="11:11">
      <c r="K323283" s="211"/>
    </row>
    <row r="323284" spans="11:11">
      <c r="K323284" s="211"/>
    </row>
    <row r="323285" spans="11:11">
      <c r="K323285" s="211"/>
    </row>
    <row r="323286" spans="11:11">
      <c r="K323286" s="211"/>
    </row>
    <row r="323287" spans="11:11">
      <c r="K323287" s="211"/>
    </row>
    <row r="323288" spans="11:11">
      <c r="K323288" s="211"/>
    </row>
    <row r="323289" spans="11:11">
      <c r="K323289" s="211"/>
    </row>
    <row r="323290" spans="11:11">
      <c r="K323290" s="211"/>
    </row>
    <row r="323291" spans="11:11">
      <c r="K323291" s="211"/>
    </row>
    <row r="323292" spans="11:11">
      <c r="K323292" s="211"/>
    </row>
    <row r="323293" spans="11:11">
      <c r="K323293" s="211"/>
    </row>
    <row r="323294" spans="11:11">
      <c r="K323294" s="211"/>
    </row>
    <row r="323295" spans="11:11">
      <c r="K323295" s="211"/>
    </row>
    <row r="323296" spans="11:11">
      <c r="K323296" s="211"/>
    </row>
    <row r="323297" spans="11:11">
      <c r="K323297" s="211"/>
    </row>
    <row r="323298" spans="11:11">
      <c r="K323298" s="211"/>
    </row>
    <row r="323299" spans="11:11">
      <c r="K323299" s="211"/>
    </row>
    <row r="323300" spans="11:11">
      <c r="K323300" s="211"/>
    </row>
    <row r="323301" spans="11:11">
      <c r="K323301" s="211"/>
    </row>
    <row r="323302" spans="11:11">
      <c r="K323302" s="211"/>
    </row>
    <row r="323303" spans="11:11">
      <c r="K323303" s="211"/>
    </row>
    <row r="323304" spans="11:11">
      <c r="K323304" s="211"/>
    </row>
    <row r="323305" spans="11:11">
      <c r="K323305" s="211"/>
    </row>
    <row r="323306" spans="11:11">
      <c r="K323306" s="211"/>
    </row>
    <row r="323307" spans="11:11">
      <c r="K323307" s="211"/>
    </row>
    <row r="323308" spans="11:11">
      <c r="K323308" s="211"/>
    </row>
    <row r="323309" spans="11:11">
      <c r="K323309" s="211"/>
    </row>
    <row r="323310" spans="11:11">
      <c r="K323310" s="211"/>
    </row>
    <row r="323311" spans="11:11">
      <c r="K323311" s="211"/>
    </row>
    <row r="323312" spans="11:11">
      <c r="K323312" s="211"/>
    </row>
    <row r="323313" spans="11:11">
      <c r="K323313" s="211"/>
    </row>
    <row r="323314" spans="11:11">
      <c r="K323314" s="211"/>
    </row>
    <row r="323315" spans="11:11">
      <c r="K323315" s="211"/>
    </row>
    <row r="323316" spans="11:11">
      <c r="K323316" s="211"/>
    </row>
    <row r="323317" spans="11:11">
      <c r="K323317" s="211"/>
    </row>
    <row r="323318" spans="11:11">
      <c r="K323318" s="211"/>
    </row>
    <row r="323319" spans="11:11">
      <c r="K323319" s="211"/>
    </row>
    <row r="323320" spans="11:11">
      <c r="K323320" s="211"/>
    </row>
    <row r="323321" spans="11:11">
      <c r="K323321" s="211"/>
    </row>
    <row r="323322" spans="11:11">
      <c r="K323322" s="211"/>
    </row>
    <row r="323323" spans="11:11">
      <c r="K323323" s="211"/>
    </row>
    <row r="323324" spans="11:11">
      <c r="K323324" s="211"/>
    </row>
    <row r="323325" spans="11:11">
      <c r="K323325" s="211"/>
    </row>
    <row r="323326" spans="11:11">
      <c r="K323326" s="211"/>
    </row>
    <row r="323327" spans="11:11">
      <c r="K323327" s="211"/>
    </row>
    <row r="323328" spans="11:11">
      <c r="K323328" s="211"/>
    </row>
    <row r="323329" spans="11:11">
      <c r="K323329" s="211"/>
    </row>
    <row r="323330" spans="11:11">
      <c r="K323330" s="211"/>
    </row>
    <row r="323331" spans="11:11">
      <c r="K323331" s="211"/>
    </row>
    <row r="323332" spans="11:11">
      <c r="K323332" s="211"/>
    </row>
    <row r="323333" spans="11:11">
      <c r="K323333" s="211"/>
    </row>
    <row r="323334" spans="11:11">
      <c r="K323334" s="211"/>
    </row>
    <row r="323335" spans="11:11">
      <c r="K323335" s="211"/>
    </row>
    <row r="323336" spans="11:11">
      <c r="K323336" s="211"/>
    </row>
    <row r="323337" spans="11:11">
      <c r="K323337" s="211"/>
    </row>
    <row r="323338" spans="11:11">
      <c r="K323338" s="211"/>
    </row>
    <row r="323339" spans="11:11">
      <c r="K323339" s="211"/>
    </row>
    <row r="323340" spans="11:11">
      <c r="K323340" s="211"/>
    </row>
    <row r="323341" spans="11:11">
      <c r="K323341" s="211"/>
    </row>
    <row r="323342" spans="11:11">
      <c r="K323342" s="211"/>
    </row>
    <row r="323343" spans="11:11">
      <c r="K323343" s="211"/>
    </row>
    <row r="323344" spans="11:11">
      <c r="K323344" s="211"/>
    </row>
    <row r="323345" spans="11:11">
      <c r="K323345" s="211"/>
    </row>
    <row r="323346" spans="11:11">
      <c r="K323346" s="211"/>
    </row>
    <row r="323347" spans="11:11">
      <c r="K323347" s="211"/>
    </row>
    <row r="323348" spans="11:11">
      <c r="K323348" s="211"/>
    </row>
    <row r="323349" spans="11:11">
      <c r="K323349" s="211"/>
    </row>
    <row r="323350" spans="11:11">
      <c r="K323350" s="211"/>
    </row>
    <row r="323351" spans="11:11">
      <c r="K323351" s="211"/>
    </row>
    <row r="323352" spans="11:11">
      <c r="K323352" s="211"/>
    </row>
    <row r="323353" spans="11:11">
      <c r="K323353" s="211"/>
    </row>
    <row r="323354" spans="11:11">
      <c r="K323354" s="211"/>
    </row>
    <row r="323355" spans="11:11">
      <c r="K323355" s="211"/>
    </row>
    <row r="323356" spans="11:11">
      <c r="K323356" s="211"/>
    </row>
    <row r="323357" spans="11:11">
      <c r="K323357" s="211"/>
    </row>
    <row r="323358" spans="11:11">
      <c r="K323358" s="211"/>
    </row>
    <row r="323359" spans="11:11">
      <c r="K323359" s="211"/>
    </row>
    <row r="323360" spans="11:11">
      <c r="K323360" s="211"/>
    </row>
    <row r="323361" spans="11:11">
      <c r="K323361" s="211"/>
    </row>
    <row r="323362" spans="11:11">
      <c r="K323362" s="211"/>
    </row>
    <row r="323363" spans="11:11">
      <c r="K323363" s="211"/>
    </row>
    <row r="323364" spans="11:11">
      <c r="K323364" s="211"/>
    </row>
    <row r="323365" spans="11:11">
      <c r="K323365" s="211"/>
    </row>
    <row r="323366" spans="11:11">
      <c r="K323366" s="211"/>
    </row>
    <row r="323367" spans="11:11">
      <c r="K323367" s="211"/>
    </row>
    <row r="323368" spans="11:11">
      <c r="K323368" s="211"/>
    </row>
    <row r="323369" spans="11:11">
      <c r="K323369" s="211"/>
    </row>
    <row r="323370" spans="11:11">
      <c r="K323370" s="211"/>
    </row>
    <row r="323371" spans="11:11">
      <c r="K323371" s="211"/>
    </row>
    <row r="323372" spans="11:11">
      <c r="K323372" s="211"/>
    </row>
    <row r="323373" spans="11:11">
      <c r="K323373" s="211"/>
    </row>
    <row r="323374" spans="11:11">
      <c r="K323374" s="211"/>
    </row>
    <row r="323375" spans="11:11">
      <c r="K323375" s="211"/>
    </row>
    <row r="323376" spans="11:11">
      <c r="K323376" s="211"/>
    </row>
    <row r="323377" spans="11:11">
      <c r="K323377" s="211"/>
    </row>
    <row r="323378" spans="11:11">
      <c r="K323378" s="211"/>
    </row>
    <row r="323379" spans="11:11">
      <c r="K323379" s="211"/>
    </row>
    <row r="323380" spans="11:11">
      <c r="K323380" s="211"/>
    </row>
    <row r="323381" spans="11:11">
      <c r="K323381" s="211"/>
    </row>
    <row r="323382" spans="11:11">
      <c r="K323382" s="211"/>
    </row>
    <row r="323383" spans="11:11">
      <c r="K323383" s="211"/>
    </row>
    <row r="323384" spans="11:11">
      <c r="K323384" s="211"/>
    </row>
    <row r="323385" spans="11:11">
      <c r="K323385" s="211"/>
    </row>
    <row r="323386" spans="11:11">
      <c r="K323386" s="211"/>
    </row>
    <row r="323387" spans="11:11">
      <c r="K323387" s="211"/>
    </row>
    <row r="323388" spans="11:11">
      <c r="K323388" s="211"/>
    </row>
    <row r="323389" spans="11:11">
      <c r="K323389" s="211"/>
    </row>
    <row r="323390" spans="11:11">
      <c r="K323390" s="211"/>
    </row>
    <row r="323391" spans="11:11">
      <c r="K323391" s="211"/>
    </row>
    <row r="323392" spans="11:11">
      <c r="K323392" s="211"/>
    </row>
    <row r="323393" spans="11:11">
      <c r="K323393" s="211"/>
    </row>
    <row r="323394" spans="11:11">
      <c r="K323394" s="211"/>
    </row>
    <row r="323395" spans="11:11">
      <c r="K323395" s="211"/>
    </row>
    <row r="323396" spans="11:11">
      <c r="K323396" s="211"/>
    </row>
    <row r="323397" spans="11:11">
      <c r="K323397" s="211"/>
    </row>
    <row r="323398" spans="11:11">
      <c r="K323398" s="211"/>
    </row>
    <row r="323399" spans="11:11">
      <c r="K323399" s="211"/>
    </row>
    <row r="323400" spans="11:11">
      <c r="K323400" s="211"/>
    </row>
    <row r="323401" spans="11:11">
      <c r="K323401" s="211"/>
    </row>
    <row r="323402" spans="11:11">
      <c r="K323402" s="211"/>
    </row>
    <row r="323403" spans="11:11">
      <c r="K323403" s="211"/>
    </row>
    <row r="323404" spans="11:11">
      <c r="K323404" s="211"/>
    </row>
    <row r="323405" spans="11:11">
      <c r="K323405" s="211"/>
    </row>
    <row r="323406" spans="11:11">
      <c r="K323406" s="211"/>
    </row>
    <row r="323407" spans="11:11">
      <c r="K323407" s="211"/>
    </row>
    <row r="323408" spans="11:11">
      <c r="K323408" s="211"/>
    </row>
    <row r="323409" spans="11:11">
      <c r="K323409" s="211"/>
    </row>
    <row r="323410" spans="11:11">
      <c r="K323410" s="211"/>
    </row>
    <row r="323411" spans="11:11">
      <c r="K323411" s="211"/>
    </row>
    <row r="323412" spans="11:11">
      <c r="K323412" s="211"/>
    </row>
    <row r="323413" spans="11:11">
      <c r="K323413" s="211"/>
    </row>
    <row r="323414" spans="11:11">
      <c r="K323414" s="211"/>
    </row>
    <row r="323415" spans="11:11">
      <c r="K323415" s="211"/>
    </row>
    <row r="323416" spans="11:11">
      <c r="K323416" s="211"/>
    </row>
    <row r="323417" spans="11:11">
      <c r="K323417" s="211"/>
    </row>
    <row r="323418" spans="11:11">
      <c r="K323418" s="211"/>
    </row>
    <row r="323419" spans="11:11">
      <c r="K323419" s="211"/>
    </row>
    <row r="323420" spans="11:11">
      <c r="K323420" s="211"/>
    </row>
    <row r="323421" spans="11:11">
      <c r="K323421" s="211"/>
    </row>
    <row r="323422" spans="11:11">
      <c r="K323422" s="211"/>
    </row>
    <row r="323423" spans="11:11">
      <c r="K323423" s="211"/>
    </row>
    <row r="323424" spans="11:11">
      <c r="K323424" s="211"/>
    </row>
    <row r="323425" spans="11:11">
      <c r="K323425" s="211"/>
    </row>
    <row r="323426" spans="11:11">
      <c r="K323426" s="211"/>
    </row>
    <row r="323427" spans="11:11">
      <c r="K323427" s="211"/>
    </row>
    <row r="323428" spans="11:11">
      <c r="K323428" s="211"/>
    </row>
    <row r="323429" spans="11:11">
      <c r="K323429" s="211"/>
    </row>
    <row r="323430" spans="11:11">
      <c r="K323430" s="211"/>
    </row>
    <row r="323431" spans="11:11">
      <c r="K323431" s="211"/>
    </row>
    <row r="323432" spans="11:11">
      <c r="K323432" s="211"/>
    </row>
    <row r="323433" spans="11:11">
      <c r="K323433" s="211"/>
    </row>
    <row r="323434" spans="11:11">
      <c r="K323434" s="211"/>
    </row>
    <row r="323435" spans="11:11">
      <c r="K323435" s="211"/>
    </row>
    <row r="323436" spans="11:11">
      <c r="K323436" s="211"/>
    </row>
    <row r="323437" spans="11:11">
      <c r="K323437" s="211"/>
    </row>
    <row r="323438" spans="11:11">
      <c r="K323438" s="211"/>
    </row>
    <row r="323439" spans="11:11">
      <c r="K323439" s="211"/>
    </row>
    <row r="323440" spans="11:11">
      <c r="K323440" s="211"/>
    </row>
    <row r="323441" spans="11:11">
      <c r="K323441" s="211"/>
    </row>
    <row r="323442" spans="11:11">
      <c r="K323442" s="211"/>
    </row>
    <row r="323443" spans="11:11">
      <c r="K323443" s="211"/>
    </row>
    <row r="323444" spans="11:11">
      <c r="K323444" s="211"/>
    </row>
    <row r="323445" spans="11:11">
      <c r="K323445" s="211"/>
    </row>
    <row r="323446" spans="11:11">
      <c r="K323446" s="211"/>
    </row>
    <row r="323447" spans="11:11">
      <c r="K323447" s="211"/>
    </row>
    <row r="323448" spans="11:11">
      <c r="K323448" s="211"/>
    </row>
    <row r="323449" spans="11:11">
      <c r="K323449" s="211"/>
    </row>
    <row r="323450" spans="11:11">
      <c r="K323450" s="211"/>
    </row>
    <row r="323451" spans="11:11">
      <c r="K323451" s="211"/>
    </row>
    <row r="323452" spans="11:11">
      <c r="K323452" s="211"/>
    </row>
    <row r="323453" spans="11:11">
      <c r="K323453" s="211"/>
    </row>
    <row r="323454" spans="11:11">
      <c r="K323454" s="211"/>
    </row>
    <row r="323455" spans="11:11">
      <c r="K323455" s="211"/>
    </row>
    <row r="323456" spans="11:11">
      <c r="K323456" s="211"/>
    </row>
    <row r="323457" spans="11:11">
      <c r="K323457" s="211"/>
    </row>
    <row r="323458" spans="11:11">
      <c r="K323458" s="211"/>
    </row>
    <row r="323459" spans="11:11">
      <c r="K323459" s="211"/>
    </row>
    <row r="323460" spans="11:11">
      <c r="K323460" s="211"/>
    </row>
    <row r="323461" spans="11:11">
      <c r="K323461" s="211"/>
    </row>
    <row r="323462" spans="11:11">
      <c r="K323462" s="211"/>
    </row>
    <row r="323463" spans="11:11">
      <c r="K323463" s="211"/>
    </row>
    <row r="323464" spans="11:11">
      <c r="K323464" s="211"/>
    </row>
    <row r="323465" spans="11:11">
      <c r="K323465" s="211"/>
    </row>
    <row r="323466" spans="11:11">
      <c r="K323466" s="211"/>
    </row>
    <row r="323467" spans="11:11">
      <c r="K323467" s="211"/>
    </row>
    <row r="323468" spans="11:11">
      <c r="K323468" s="211"/>
    </row>
    <row r="323469" spans="11:11">
      <c r="K323469" s="211"/>
    </row>
    <row r="323470" spans="11:11">
      <c r="K323470" s="211"/>
    </row>
    <row r="323471" spans="11:11">
      <c r="K323471" s="211"/>
    </row>
    <row r="323472" spans="11:11">
      <c r="K323472" s="211"/>
    </row>
    <row r="323473" spans="11:11">
      <c r="K323473" s="211"/>
    </row>
    <row r="323474" spans="11:11">
      <c r="K323474" s="211"/>
    </row>
    <row r="323475" spans="11:11">
      <c r="K323475" s="211"/>
    </row>
    <row r="323476" spans="11:11">
      <c r="K323476" s="211"/>
    </row>
    <row r="323477" spans="11:11">
      <c r="K323477" s="211"/>
    </row>
    <row r="323478" spans="11:11">
      <c r="K323478" s="211"/>
    </row>
    <row r="323479" spans="11:11">
      <c r="K323479" s="211"/>
    </row>
    <row r="323480" spans="11:11">
      <c r="K323480" s="211"/>
    </row>
    <row r="323481" spans="11:11">
      <c r="K323481" s="211"/>
    </row>
    <row r="323482" spans="11:11">
      <c r="K323482" s="211"/>
    </row>
    <row r="323483" spans="11:11">
      <c r="K323483" s="211"/>
    </row>
    <row r="323484" spans="11:11">
      <c r="K323484" s="211"/>
    </row>
    <row r="323485" spans="11:11">
      <c r="K323485" s="211"/>
    </row>
    <row r="323486" spans="11:11">
      <c r="K323486" s="211"/>
    </row>
    <row r="323487" spans="11:11">
      <c r="K323487" s="211"/>
    </row>
    <row r="323488" spans="11:11">
      <c r="K323488" s="211"/>
    </row>
    <row r="323489" spans="11:11">
      <c r="K323489" s="211"/>
    </row>
    <row r="323490" spans="11:11">
      <c r="K323490" s="211"/>
    </row>
    <row r="323491" spans="11:11">
      <c r="K323491" s="211"/>
    </row>
    <row r="323492" spans="11:11">
      <c r="K323492" s="211"/>
    </row>
    <row r="323493" spans="11:11">
      <c r="K323493" s="211"/>
    </row>
    <row r="323494" spans="11:11">
      <c r="K323494" s="211"/>
    </row>
    <row r="323495" spans="11:11">
      <c r="K323495" s="211"/>
    </row>
    <row r="323496" spans="11:11">
      <c r="K323496" s="211"/>
    </row>
    <row r="323497" spans="11:11">
      <c r="K323497" s="211"/>
    </row>
    <row r="323498" spans="11:11">
      <c r="K323498" s="211"/>
    </row>
    <row r="323499" spans="11:11">
      <c r="K323499" s="211"/>
    </row>
    <row r="323500" spans="11:11">
      <c r="K323500" s="211"/>
    </row>
    <row r="323501" spans="11:11">
      <c r="K323501" s="211"/>
    </row>
    <row r="323502" spans="11:11">
      <c r="K323502" s="211"/>
    </row>
    <row r="323503" spans="11:11">
      <c r="K323503" s="211"/>
    </row>
    <row r="323504" spans="11:11">
      <c r="K323504" s="211"/>
    </row>
    <row r="323505" spans="11:11">
      <c r="K323505" s="211"/>
    </row>
    <row r="323506" spans="11:11">
      <c r="K323506" s="211"/>
    </row>
    <row r="323507" spans="11:11">
      <c r="K323507" s="211"/>
    </row>
    <row r="323508" spans="11:11">
      <c r="K323508" s="211"/>
    </row>
    <row r="323509" spans="11:11">
      <c r="K323509" s="211"/>
    </row>
    <row r="323510" spans="11:11">
      <c r="K323510" s="211"/>
    </row>
    <row r="323511" spans="11:11">
      <c r="K323511" s="211"/>
    </row>
    <row r="323512" spans="11:11">
      <c r="K323512" s="211"/>
    </row>
    <row r="323513" spans="11:11">
      <c r="K323513" s="211"/>
    </row>
    <row r="323514" spans="11:11">
      <c r="K323514" s="211"/>
    </row>
    <row r="323515" spans="11:11">
      <c r="K323515" s="211"/>
    </row>
    <row r="323516" spans="11:11">
      <c r="K323516" s="211"/>
    </row>
    <row r="323517" spans="11:11">
      <c r="K323517" s="211"/>
    </row>
    <row r="323518" spans="11:11">
      <c r="K323518" s="211"/>
    </row>
    <row r="323519" spans="11:11">
      <c r="K323519" s="211"/>
    </row>
    <row r="323520" spans="11:11">
      <c r="K323520" s="211"/>
    </row>
    <row r="323521" spans="11:11">
      <c r="K323521" s="211"/>
    </row>
    <row r="323522" spans="11:11">
      <c r="K323522" s="211"/>
    </row>
    <row r="323523" spans="11:11">
      <c r="K323523" s="211"/>
    </row>
    <row r="323524" spans="11:11">
      <c r="K323524" s="211"/>
    </row>
    <row r="323525" spans="11:11">
      <c r="K323525" s="211"/>
    </row>
    <row r="323526" spans="11:11">
      <c r="K323526" s="211"/>
    </row>
    <row r="323527" spans="11:11">
      <c r="K323527" s="211"/>
    </row>
    <row r="323528" spans="11:11">
      <c r="K323528" s="211"/>
    </row>
    <row r="323529" spans="11:11">
      <c r="K323529" s="211"/>
    </row>
    <row r="323530" spans="11:11">
      <c r="K323530" s="211"/>
    </row>
    <row r="323531" spans="11:11">
      <c r="K323531" s="211"/>
    </row>
    <row r="323532" spans="11:11">
      <c r="K323532" s="211"/>
    </row>
    <row r="323533" spans="11:11">
      <c r="K323533" s="211"/>
    </row>
    <row r="323534" spans="11:11">
      <c r="K323534" s="211"/>
    </row>
    <row r="323535" spans="11:11">
      <c r="K323535" s="211"/>
    </row>
    <row r="323536" spans="11:11">
      <c r="K323536" s="211"/>
    </row>
    <row r="323537" spans="11:11">
      <c r="K323537" s="211"/>
    </row>
    <row r="323538" spans="11:11">
      <c r="K323538" s="211"/>
    </row>
    <row r="323539" spans="11:11">
      <c r="K323539" s="211"/>
    </row>
    <row r="323540" spans="11:11">
      <c r="K323540" s="211"/>
    </row>
    <row r="323541" spans="11:11">
      <c r="K323541" s="211"/>
    </row>
    <row r="323542" spans="11:11">
      <c r="K323542" s="211"/>
    </row>
    <row r="323543" spans="11:11">
      <c r="K323543" s="211"/>
    </row>
    <row r="323544" spans="11:11">
      <c r="K323544" s="211"/>
    </row>
    <row r="323545" spans="11:11">
      <c r="K323545" s="211"/>
    </row>
    <row r="323546" spans="11:11">
      <c r="K323546" s="211"/>
    </row>
    <row r="323547" spans="11:11">
      <c r="K323547" s="211"/>
    </row>
    <row r="323548" spans="11:11">
      <c r="K323548" s="211"/>
    </row>
    <row r="323549" spans="11:11">
      <c r="K323549" s="211"/>
    </row>
    <row r="323550" spans="11:11">
      <c r="K323550" s="211"/>
    </row>
    <row r="323551" spans="11:11">
      <c r="K323551" s="211"/>
    </row>
    <row r="323552" spans="11:11">
      <c r="K323552" s="211"/>
    </row>
    <row r="323553" spans="11:11">
      <c r="K323553" s="211"/>
    </row>
    <row r="323554" spans="11:11">
      <c r="K323554" s="211"/>
    </row>
    <row r="323555" spans="11:11">
      <c r="K323555" s="211"/>
    </row>
    <row r="323556" spans="11:11">
      <c r="K323556" s="211"/>
    </row>
    <row r="323557" spans="11:11">
      <c r="K323557" s="211"/>
    </row>
    <row r="323558" spans="11:11">
      <c r="K323558" s="211"/>
    </row>
    <row r="323559" spans="11:11">
      <c r="K323559" s="211"/>
    </row>
    <row r="323560" spans="11:11">
      <c r="K323560" s="211"/>
    </row>
    <row r="323561" spans="11:11">
      <c r="K323561" s="211"/>
    </row>
    <row r="323562" spans="11:11">
      <c r="K323562" s="211"/>
    </row>
    <row r="323563" spans="11:11">
      <c r="K323563" s="211"/>
    </row>
    <row r="323564" spans="11:11">
      <c r="K323564" s="211"/>
    </row>
    <row r="323565" spans="11:11">
      <c r="K323565" s="211"/>
    </row>
    <row r="323566" spans="11:11">
      <c r="K323566" s="211"/>
    </row>
    <row r="323567" spans="11:11">
      <c r="K323567" s="211"/>
    </row>
    <row r="323568" spans="11:11">
      <c r="K323568" s="211"/>
    </row>
    <row r="323569" spans="11:11">
      <c r="K323569" s="211"/>
    </row>
    <row r="323570" spans="11:11">
      <c r="K323570" s="211"/>
    </row>
    <row r="323571" spans="11:11">
      <c r="K323571" s="211"/>
    </row>
    <row r="323572" spans="11:11">
      <c r="K323572" s="211"/>
    </row>
    <row r="323573" spans="11:11">
      <c r="K323573" s="211"/>
    </row>
    <row r="323574" spans="11:11">
      <c r="K323574" s="211"/>
    </row>
    <row r="323575" spans="11:11">
      <c r="K323575" s="211"/>
    </row>
    <row r="323576" spans="11:11">
      <c r="K323576" s="211"/>
    </row>
    <row r="323577" spans="11:11">
      <c r="K323577" s="211"/>
    </row>
    <row r="323578" spans="11:11">
      <c r="K323578" s="211"/>
    </row>
    <row r="323579" spans="11:11">
      <c r="K323579" s="211"/>
    </row>
    <row r="323580" spans="11:11">
      <c r="K323580" s="211"/>
    </row>
    <row r="323581" spans="11:11">
      <c r="K323581" s="211"/>
    </row>
    <row r="323582" spans="11:11">
      <c r="K323582" s="211"/>
    </row>
    <row r="323583" spans="11:11">
      <c r="K323583" s="211"/>
    </row>
    <row r="323584" spans="11:11">
      <c r="K323584" s="211"/>
    </row>
    <row r="323585" spans="11:11">
      <c r="K323585" s="211"/>
    </row>
    <row r="323586" spans="11:11">
      <c r="K323586" s="211"/>
    </row>
    <row r="323587" spans="11:11">
      <c r="K323587" s="211"/>
    </row>
    <row r="323588" spans="11:11">
      <c r="K323588" s="211"/>
    </row>
    <row r="323589" spans="11:11">
      <c r="K323589" s="211"/>
    </row>
    <row r="323590" spans="11:11">
      <c r="K323590" s="211"/>
    </row>
    <row r="323591" spans="11:11">
      <c r="K323591" s="211"/>
    </row>
    <row r="323592" spans="11:11">
      <c r="K323592" s="211"/>
    </row>
    <row r="323593" spans="11:11">
      <c r="K323593" s="211"/>
    </row>
    <row r="323594" spans="11:11">
      <c r="K323594" s="211"/>
    </row>
    <row r="323595" spans="11:11">
      <c r="K323595" s="211"/>
    </row>
    <row r="323596" spans="11:11">
      <c r="K323596" s="211"/>
    </row>
    <row r="323597" spans="11:11">
      <c r="K323597" s="211"/>
    </row>
    <row r="323598" spans="11:11">
      <c r="K323598" s="211"/>
    </row>
    <row r="323599" spans="11:11">
      <c r="K323599" s="211"/>
    </row>
    <row r="323600" spans="11:11">
      <c r="K323600" s="211"/>
    </row>
    <row r="323601" spans="11:11">
      <c r="K323601" s="211"/>
    </row>
    <row r="323602" spans="11:11">
      <c r="K323602" s="211"/>
    </row>
    <row r="323603" spans="11:11">
      <c r="K323603" s="211"/>
    </row>
    <row r="323604" spans="11:11">
      <c r="K323604" s="211"/>
    </row>
    <row r="323605" spans="11:11">
      <c r="K323605" s="211"/>
    </row>
    <row r="323606" spans="11:11">
      <c r="K323606" s="211"/>
    </row>
    <row r="323607" spans="11:11">
      <c r="K323607" s="211"/>
    </row>
    <row r="323608" spans="11:11">
      <c r="K323608" s="211"/>
    </row>
    <row r="323609" spans="11:11">
      <c r="K323609" s="211"/>
    </row>
    <row r="323610" spans="11:11">
      <c r="K323610" s="211"/>
    </row>
    <row r="323611" spans="11:11">
      <c r="K323611" s="211"/>
    </row>
    <row r="323612" spans="11:11">
      <c r="K323612" s="211"/>
    </row>
    <row r="323613" spans="11:11">
      <c r="K323613" s="211"/>
    </row>
    <row r="323614" spans="11:11">
      <c r="K323614" s="211"/>
    </row>
    <row r="323615" spans="11:11">
      <c r="K323615" s="211"/>
    </row>
    <row r="323616" spans="11:11">
      <c r="K323616" s="211"/>
    </row>
    <row r="323617" spans="11:11">
      <c r="K323617" s="211"/>
    </row>
    <row r="323618" spans="11:11">
      <c r="K323618" s="211"/>
    </row>
    <row r="323619" spans="11:11">
      <c r="K323619" s="211"/>
    </row>
    <row r="323620" spans="11:11">
      <c r="K323620" s="211"/>
    </row>
    <row r="323621" spans="11:11">
      <c r="K323621" s="211"/>
    </row>
    <row r="323622" spans="11:11">
      <c r="K323622" s="211"/>
    </row>
    <row r="323623" spans="11:11">
      <c r="K323623" s="211"/>
    </row>
    <row r="323624" spans="11:11">
      <c r="K323624" s="211"/>
    </row>
    <row r="323625" spans="11:11">
      <c r="K323625" s="211"/>
    </row>
    <row r="323626" spans="11:11">
      <c r="K323626" s="211"/>
    </row>
    <row r="323627" spans="11:11">
      <c r="K323627" s="211"/>
    </row>
    <row r="323628" spans="11:11">
      <c r="K323628" s="211"/>
    </row>
    <row r="323629" spans="11:11">
      <c r="K323629" s="211"/>
    </row>
    <row r="323630" spans="11:11">
      <c r="K323630" s="211"/>
    </row>
    <row r="323631" spans="11:11">
      <c r="K323631" s="211"/>
    </row>
    <row r="323632" spans="11:11">
      <c r="K323632" s="211"/>
    </row>
    <row r="323633" spans="11:11">
      <c r="K323633" s="211"/>
    </row>
    <row r="323634" spans="11:11">
      <c r="K323634" s="211"/>
    </row>
    <row r="323635" spans="11:11">
      <c r="K323635" s="211"/>
    </row>
    <row r="323636" spans="11:11">
      <c r="K323636" s="211"/>
    </row>
    <row r="323637" spans="11:11">
      <c r="K323637" s="211"/>
    </row>
    <row r="323638" spans="11:11">
      <c r="K323638" s="211"/>
    </row>
    <row r="323639" spans="11:11">
      <c r="K323639" s="211"/>
    </row>
    <row r="323640" spans="11:11">
      <c r="K323640" s="211"/>
    </row>
    <row r="323641" spans="11:11">
      <c r="K323641" s="211"/>
    </row>
    <row r="323642" spans="11:11">
      <c r="K323642" s="211"/>
    </row>
    <row r="323643" spans="11:11">
      <c r="K323643" s="211"/>
    </row>
    <row r="323644" spans="11:11">
      <c r="K323644" s="211"/>
    </row>
    <row r="323645" spans="11:11">
      <c r="K323645" s="211"/>
    </row>
    <row r="323646" spans="11:11">
      <c r="K323646" s="211"/>
    </row>
    <row r="323647" spans="11:11">
      <c r="K323647" s="211"/>
    </row>
    <row r="323648" spans="11:11">
      <c r="K323648" s="211"/>
    </row>
    <row r="323649" spans="11:11">
      <c r="K323649" s="211"/>
    </row>
    <row r="323650" spans="11:11">
      <c r="K323650" s="211"/>
    </row>
    <row r="323651" spans="11:11">
      <c r="K323651" s="211"/>
    </row>
    <row r="323652" spans="11:11">
      <c r="K323652" s="211"/>
    </row>
    <row r="323653" spans="11:11">
      <c r="K323653" s="211"/>
    </row>
    <row r="323654" spans="11:11">
      <c r="K323654" s="211"/>
    </row>
    <row r="323655" spans="11:11">
      <c r="K323655" s="211"/>
    </row>
    <row r="323656" spans="11:11">
      <c r="K323656" s="211"/>
    </row>
    <row r="323657" spans="11:11">
      <c r="K323657" s="211"/>
    </row>
    <row r="323658" spans="11:11">
      <c r="K323658" s="211"/>
    </row>
    <row r="323659" spans="11:11">
      <c r="K323659" s="211"/>
    </row>
    <row r="323660" spans="11:11">
      <c r="K323660" s="211"/>
    </row>
    <row r="323661" spans="11:11">
      <c r="K323661" s="211"/>
    </row>
    <row r="323662" spans="11:11">
      <c r="K323662" s="211"/>
    </row>
    <row r="323663" spans="11:11">
      <c r="K323663" s="211"/>
    </row>
    <row r="323664" spans="11:11">
      <c r="K323664" s="211"/>
    </row>
    <row r="323665" spans="11:11">
      <c r="K323665" s="211"/>
    </row>
    <row r="323666" spans="11:11">
      <c r="K323666" s="211"/>
    </row>
    <row r="323667" spans="11:11">
      <c r="K323667" s="211"/>
    </row>
    <row r="323668" spans="11:11">
      <c r="K323668" s="211"/>
    </row>
    <row r="323669" spans="11:11">
      <c r="K323669" s="211"/>
    </row>
    <row r="323670" spans="11:11">
      <c r="K323670" s="211"/>
    </row>
    <row r="323671" spans="11:11">
      <c r="K323671" s="211"/>
    </row>
    <row r="323672" spans="11:11">
      <c r="K323672" s="211"/>
    </row>
    <row r="323673" spans="11:11">
      <c r="K323673" s="211"/>
    </row>
    <row r="323674" spans="11:11">
      <c r="K323674" s="211"/>
    </row>
    <row r="323675" spans="11:11">
      <c r="K323675" s="211"/>
    </row>
    <row r="323676" spans="11:11">
      <c r="K323676" s="211"/>
    </row>
    <row r="323677" spans="11:11">
      <c r="K323677" s="211"/>
    </row>
    <row r="323678" spans="11:11">
      <c r="K323678" s="211"/>
    </row>
    <row r="323679" spans="11:11">
      <c r="K323679" s="211"/>
    </row>
    <row r="323680" spans="11:11">
      <c r="K323680" s="211"/>
    </row>
    <row r="323681" spans="11:11">
      <c r="K323681" s="211"/>
    </row>
    <row r="323682" spans="11:11">
      <c r="K323682" s="211"/>
    </row>
    <row r="323683" spans="11:11">
      <c r="K323683" s="211"/>
    </row>
    <row r="323684" spans="11:11">
      <c r="K323684" s="211"/>
    </row>
    <row r="323685" spans="11:11">
      <c r="K323685" s="211"/>
    </row>
    <row r="323686" spans="11:11">
      <c r="K323686" s="211"/>
    </row>
    <row r="323687" spans="11:11">
      <c r="K323687" s="211"/>
    </row>
    <row r="323688" spans="11:11">
      <c r="K323688" s="211"/>
    </row>
    <row r="323689" spans="11:11">
      <c r="K323689" s="211"/>
    </row>
    <row r="323690" spans="11:11">
      <c r="K323690" s="211"/>
    </row>
    <row r="323691" spans="11:11">
      <c r="K323691" s="211"/>
    </row>
    <row r="323692" spans="11:11">
      <c r="K323692" s="211"/>
    </row>
    <row r="323693" spans="11:11">
      <c r="K323693" s="211"/>
    </row>
    <row r="323694" spans="11:11">
      <c r="K323694" s="211"/>
    </row>
    <row r="323695" spans="11:11">
      <c r="K323695" s="211"/>
    </row>
    <row r="323696" spans="11:11">
      <c r="K323696" s="211"/>
    </row>
    <row r="323697" spans="11:11">
      <c r="K323697" s="211"/>
    </row>
    <row r="323698" spans="11:11">
      <c r="K323698" s="211"/>
    </row>
    <row r="323699" spans="11:11">
      <c r="K323699" s="211"/>
    </row>
    <row r="323700" spans="11:11">
      <c r="K323700" s="211"/>
    </row>
    <row r="323701" spans="11:11">
      <c r="K323701" s="211"/>
    </row>
    <row r="323702" spans="11:11">
      <c r="K323702" s="211"/>
    </row>
    <row r="323703" spans="11:11">
      <c r="K323703" s="211"/>
    </row>
    <row r="323704" spans="11:11">
      <c r="K323704" s="211"/>
    </row>
    <row r="323705" spans="11:11">
      <c r="K323705" s="211"/>
    </row>
    <row r="323706" spans="11:11">
      <c r="K323706" s="211"/>
    </row>
    <row r="323707" spans="11:11">
      <c r="K323707" s="211"/>
    </row>
    <row r="323708" spans="11:11">
      <c r="K323708" s="211"/>
    </row>
    <row r="323709" spans="11:11">
      <c r="K323709" s="211"/>
    </row>
    <row r="323710" spans="11:11">
      <c r="K323710" s="211"/>
    </row>
    <row r="323711" spans="11:11">
      <c r="K323711" s="211"/>
    </row>
    <row r="323712" spans="11:11">
      <c r="K323712" s="211"/>
    </row>
    <row r="323713" spans="11:11">
      <c r="K323713" s="211"/>
    </row>
    <row r="323714" spans="11:11">
      <c r="K323714" s="211"/>
    </row>
    <row r="323715" spans="11:11">
      <c r="K323715" s="211"/>
    </row>
    <row r="323716" spans="11:11">
      <c r="K323716" s="211"/>
    </row>
    <row r="323717" spans="11:11">
      <c r="K323717" s="211"/>
    </row>
    <row r="323718" spans="11:11">
      <c r="K323718" s="211"/>
    </row>
    <row r="323719" spans="11:11">
      <c r="K323719" s="211"/>
    </row>
    <row r="323720" spans="11:11">
      <c r="K323720" s="211"/>
    </row>
    <row r="323721" spans="11:11">
      <c r="K323721" s="211"/>
    </row>
    <row r="323722" spans="11:11">
      <c r="K323722" s="211"/>
    </row>
    <row r="323723" spans="11:11">
      <c r="K323723" s="211"/>
    </row>
    <row r="323724" spans="11:11">
      <c r="K323724" s="211"/>
    </row>
    <row r="323725" spans="11:11">
      <c r="K323725" s="211"/>
    </row>
    <row r="323726" spans="11:11">
      <c r="K323726" s="211"/>
    </row>
    <row r="323727" spans="11:11">
      <c r="K323727" s="211"/>
    </row>
    <row r="323728" spans="11:11">
      <c r="K323728" s="211"/>
    </row>
    <row r="323729" spans="11:11">
      <c r="K323729" s="211"/>
    </row>
    <row r="323730" spans="11:11">
      <c r="K323730" s="211"/>
    </row>
    <row r="323731" spans="11:11">
      <c r="K323731" s="211"/>
    </row>
    <row r="323732" spans="11:11">
      <c r="K323732" s="211"/>
    </row>
    <row r="323733" spans="11:11">
      <c r="K323733" s="211"/>
    </row>
    <row r="323734" spans="11:11">
      <c r="K323734" s="211"/>
    </row>
    <row r="323735" spans="11:11">
      <c r="K323735" s="211"/>
    </row>
    <row r="323736" spans="11:11">
      <c r="K323736" s="211"/>
    </row>
    <row r="323737" spans="11:11">
      <c r="K323737" s="211"/>
    </row>
    <row r="323738" spans="11:11">
      <c r="K323738" s="211"/>
    </row>
    <row r="323739" spans="11:11">
      <c r="K323739" s="211"/>
    </row>
    <row r="323740" spans="11:11">
      <c r="K323740" s="211"/>
    </row>
    <row r="323741" spans="11:11">
      <c r="K323741" s="211"/>
    </row>
    <row r="323742" spans="11:11">
      <c r="K323742" s="211"/>
    </row>
    <row r="323743" spans="11:11">
      <c r="K323743" s="211"/>
    </row>
    <row r="323744" spans="11:11">
      <c r="K323744" s="211"/>
    </row>
    <row r="323745" spans="11:11">
      <c r="K323745" s="211"/>
    </row>
    <row r="323746" spans="11:11">
      <c r="K323746" s="211"/>
    </row>
    <row r="323747" spans="11:11">
      <c r="K323747" s="211"/>
    </row>
    <row r="323748" spans="11:11">
      <c r="K323748" s="211"/>
    </row>
    <row r="323749" spans="11:11">
      <c r="K323749" s="211"/>
    </row>
    <row r="323750" spans="11:11">
      <c r="K323750" s="211"/>
    </row>
    <row r="323751" spans="11:11">
      <c r="K323751" s="211"/>
    </row>
    <row r="323752" spans="11:11">
      <c r="K323752" s="211"/>
    </row>
    <row r="323753" spans="11:11">
      <c r="K323753" s="211"/>
    </row>
    <row r="323754" spans="11:11">
      <c r="K323754" s="211"/>
    </row>
    <row r="323755" spans="11:11">
      <c r="K323755" s="211"/>
    </row>
    <row r="323756" spans="11:11">
      <c r="K323756" s="211"/>
    </row>
    <row r="323757" spans="11:11">
      <c r="K323757" s="211"/>
    </row>
    <row r="323758" spans="11:11">
      <c r="K323758" s="211"/>
    </row>
    <row r="323759" spans="11:11">
      <c r="K323759" s="211"/>
    </row>
    <row r="323760" spans="11:11">
      <c r="K323760" s="211"/>
    </row>
    <row r="323761" spans="11:11">
      <c r="K323761" s="211"/>
    </row>
    <row r="323762" spans="11:11">
      <c r="K323762" s="211"/>
    </row>
    <row r="323763" spans="11:11">
      <c r="K323763" s="211"/>
    </row>
    <row r="323764" spans="11:11">
      <c r="K323764" s="211"/>
    </row>
    <row r="323765" spans="11:11">
      <c r="K323765" s="211"/>
    </row>
    <row r="323766" spans="11:11">
      <c r="K323766" s="211"/>
    </row>
    <row r="323767" spans="11:11">
      <c r="K323767" s="211"/>
    </row>
    <row r="323768" spans="11:11">
      <c r="K323768" s="211"/>
    </row>
    <row r="323769" spans="11:11">
      <c r="K323769" s="211"/>
    </row>
    <row r="323770" spans="11:11">
      <c r="K323770" s="211"/>
    </row>
    <row r="323771" spans="11:11">
      <c r="K323771" s="211"/>
    </row>
    <row r="323772" spans="11:11">
      <c r="K323772" s="211"/>
    </row>
    <row r="323773" spans="11:11">
      <c r="K323773" s="211"/>
    </row>
    <row r="323774" spans="11:11">
      <c r="K323774" s="211"/>
    </row>
    <row r="323775" spans="11:11">
      <c r="K323775" s="211"/>
    </row>
    <row r="323776" spans="11:11">
      <c r="K323776" s="211"/>
    </row>
    <row r="323777" spans="11:11">
      <c r="K323777" s="211"/>
    </row>
    <row r="323778" spans="11:11">
      <c r="K323778" s="211"/>
    </row>
    <row r="323779" spans="11:11">
      <c r="K323779" s="211"/>
    </row>
    <row r="323780" spans="11:11">
      <c r="K323780" s="211"/>
    </row>
    <row r="323781" spans="11:11">
      <c r="K323781" s="211"/>
    </row>
    <row r="323782" spans="11:11">
      <c r="K323782" s="211"/>
    </row>
    <row r="323783" spans="11:11">
      <c r="K323783" s="211"/>
    </row>
    <row r="323784" spans="11:11">
      <c r="K323784" s="211"/>
    </row>
    <row r="323785" spans="11:11">
      <c r="K323785" s="211"/>
    </row>
    <row r="323786" spans="11:11">
      <c r="K323786" s="211"/>
    </row>
    <row r="323787" spans="11:11">
      <c r="K323787" s="211"/>
    </row>
    <row r="323788" spans="11:11">
      <c r="K323788" s="211"/>
    </row>
    <row r="323789" spans="11:11">
      <c r="K323789" s="211"/>
    </row>
    <row r="323790" spans="11:11">
      <c r="K323790" s="211"/>
    </row>
    <row r="323791" spans="11:11">
      <c r="K323791" s="211"/>
    </row>
    <row r="323792" spans="11:11">
      <c r="K323792" s="211"/>
    </row>
    <row r="323793" spans="11:11">
      <c r="K323793" s="211"/>
    </row>
    <row r="323794" spans="11:11">
      <c r="K323794" s="211"/>
    </row>
    <row r="323795" spans="11:11">
      <c r="K323795" s="211"/>
    </row>
    <row r="323796" spans="11:11">
      <c r="K323796" s="211"/>
    </row>
    <row r="323797" spans="11:11">
      <c r="K323797" s="211"/>
    </row>
    <row r="323798" spans="11:11">
      <c r="K323798" s="211"/>
    </row>
    <row r="323799" spans="11:11">
      <c r="K323799" s="211"/>
    </row>
    <row r="323800" spans="11:11">
      <c r="K323800" s="211"/>
    </row>
    <row r="323801" spans="11:11">
      <c r="K323801" s="211"/>
    </row>
    <row r="323802" spans="11:11">
      <c r="K323802" s="211"/>
    </row>
    <row r="323803" spans="11:11">
      <c r="K323803" s="211"/>
    </row>
    <row r="323804" spans="11:11">
      <c r="K323804" s="211"/>
    </row>
    <row r="323805" spans="11:11">
      <c r="K323805" s="211"/>
    </row>
    <row r="323806" spans="11:11">
      <c r="K323806" s="211"/>
    </row>
    <row r="323807" spans="11:11">
      <c r="K323807" s="211"/>
    </row>
    <row r="323808" spans="11:11">
      <c r="K323808" s="211"/>
    </row>
    <row r="323809" spans="11:11">
      <c r="K323809" s="211"/>
    </row>
    <row r="323810" spans="11:11">
      <c r="K323810" s="211"/>
    </row>
    <row r="323811" spans="11:11">
      <c r="K323811" s="211"/>
    </row>
    <row r="323812" spans="11:11">
      <c r="K323812" s="211"/>
    </row>
    <row r="323813" spans="11:11">
      <c r="K323813" s="211"/>
    </row>
    <row r="323814" spans="11:11">
      <c r="K323814" s="211"/>
    </row>
    <row r="323815" spans="11:11">
      <c r="K323815" s="211"/>
    </row>
    <row r="323816" spans="11:11">
      <c r="K323816" s="211"/>
    </row>
    <row r="323817" spans="11:11">
      <c r="K323817" s="211"/>
    </row>
    <row r="323818" spans="11:11">
      <c r="K323818" s="211"/>
    </row>
    <row r="323819" spans="11:11">
      <c r="K323819" s="211"/>
    </row>
    <row r="323820" spans="11:11">
      <c r="K323820" s="211"/>
    </row>
    <row r="323821" spans="11:11">
      <c r="K323821" s="211"/>
    </row>
    <row r="323822" spans="11:11">
      <c r="K323822" s="211"/>
    </row>
    <row r="323823" spans="11:11">
      <c r="K323823" s="211"/>
    </row>
    <row r="323824" spans="11:11">
      <c r="K323824" s="211"/>
    </row>
    <row r="323825" spans="11:11">
      <c r="K323825" s="211"/>
    </row>
    <row r="323826" spans="11:11">
      <c r="K323826" s="211"/>
    </row>
    <row r="323827" spans="11:11">
      <c r="K323827" s="211"/>
    </row>
    <row r="323828" spans="11:11">
      <c r="K323828" s="211"/>
    </row>
    <row r="323829" spans="11:11">
      <c r="K323829" s="211"/>
    </row>
    <row r="323830" spans="11:11">
      <c r="K323830" s="211"/>
    </row>
    <row r="323831" spans="11:11">
      <c r="K323831" s="211"/>
    </row>
    <row r="323832" spans="11:11">
      <c r="K323832" s="211"/>
    </row>
    <row r="323833" spans="11:11">
      <c r="K323833" s="211"/>
    </row>
    <row r="323834" spans="11:11">
      <c r="K323834" s="211"/>
    </row>
    <row r="323835" spans="11:11">
      <c r="K323835" s="211"/>
    </row>
    <row r="323836" spans="11:11">
      <c r="K323836" s="211"/>
    </row>
    <row r="323837" spans="11:11">
      <c r="K323837" s="211"/>
    </row>
    <row r="323838" spans="11:11">
      <c r="K323838" s="211"/>
    </row>
    <row r="323839" spans="11:11">
      <c r="K323839" s="211"/>
    </row>
    <row r="323840" spans="11:11">
      <c r="K323840" s="211"/>
    </row>
    <row r="323841" spans="11:11">
      <c r="K323841" s="211"/>
    </row>
    <row r="323842" spans="11:11">
      <c r="K323842" s="211"/>
    </row>
    <row r="323843" spans="11:11">
      <c r="K323843" s="211"/>
    </row>
    <row r="323844" spans="11:11">
      <c r="K323844" s="211"/>
    </row>
    <row r="323845" spans="11:11">
      <c r="K323845" s="211"/>
    </row>
    <row r="323846" spans="11:11">
      <c r="K323846" s="211"/>
    </row>
    <row r="323847" spans="11:11">
      <c r="K323847" s="211"/>
    </row>
    <row r="323848" spans="11:11">
      <c r="K323848" s="211"/>
    </row>
    <row r="323849" spans="11:11">
      <c r="K323849" s="211"/>
    </row>
    <row r="323850" spans="11:11">
      <c r="K323850" s="211"/>
    </row>
    <row r="323851" spans="11:11">
      <c r="K323851" s="211"/>
    </row>
    <row r="323852" spans="11:11">
      <c r="K323852" s="211"/>
    </row>
    <row r="323853" spans="11:11">
      <c r="K323853" s="211"/>
    </row>
    <row r="323854" spans="11:11">
      <c r="K323854" s="211"/>
    </row>
    <row r="323855" spans="11:11">
      <c r="K323855" s="211"/>
    </row>
    <row r="323856" spans="11:11">
      <c r="K323856" s="211"/>
    </row>
    <row r="323857" spans="11:11">
      <c r="K323857" s="211"/>
    </row>
    <row r="323858" spans="11:11">
      <c r="K323858" s="211"/>
    </row>
    <row r="323859" spans="11:11">
      <c r="K323859" s="211"/>
    </row>
    <row r="323860" spans="11:11">
      <c r="K323860" s="211"/>
    </row>
    <row r="323861" spans="11:11">
      <c r="K323861" s="211"/>
    </row>
    <row r="323862" spans="11:11">
      <c r="K323862" s="211"/>
    </row>
    <row r="323863" spans="11:11">
      <c r="K323863" s="211"/>
    </row>
    <row r="323864" spans="11:11">
      <c r="K323864" s="211"/>
    </row>
    <row r="323865" spans="11:11">
      <c r="K323865" s="211"/>
    </row>
    <row r="323866" spans="11:11">
      <c r="K323866" s="211"/>
    </row>
    <row r="323867" spans="11:11">
      <c r="K323867" s="211"/>
    </row>
    <row r="323868" spans="11:11">
      <c r="K323868" s="211"/>
    </row>
    <row r="323869" spans="11:11">
      <c r="K323869" s="211"/>
    </row>
    <row r="323870" spans="11:11">
      <c r="K323870" s="211"/>
    </row>
    <row r="323871" spans="11:11">
      <c r="K323871" s="211"/>
    </row>
    <row r="323872" spans="11:11">
      <c r="K323872" s="211"/>
    </row>
    <row r="323873" spans="11:11">
      <c r="K323873" s="211"/>
    </row>
    <row r="323874" spans="11:11">
      <c r="K323874" s="211"/>
    </row>
    <row r="323875" spans="11:11">
      <c r="K323875" s="211"/>
    </row>
    <row r="323876" spans="11:11">
      <c r="K323876" s="211"/>
    </row>
    <row r="323877" spans="11:11">
      <c r="K323877" s="211"/>
    </row>
    <row r="323878" spans="11:11">
      <c r="K323878" s="211"/>
    </row>
    <row r="323879" spans="11:11">
      <c r="K323879" s="211"/>
    </row>
    <row r="323880" spans="11:11">
      <c r="K323880" s="211"/>
    </row>
    <row r="323881" spans="11:11">
      <c r="K323881" s="211"/>
    </row>
    <row r="323882" spans="11:11">
      <c r="K323882" s="211"/>
    </row>
    <row r="323883" spans="11:11">
      <c r="K323883" s="211"/>
    </row>
    <row r="323884" spans="11:11">
      <c r="K323884" s="211"/>
    </row>
    <row r="323885" spans="11:11">
      <c r="K323885" s="211"/>
    </row>
    <row r="323886" spans="11:11">
      <c r="K323886" s="211"/>
    </row>
    <row r="323887" spans="11:11">
      <c r="K323887" s="211"/>
    </row>
    <row r="323888" spans="11:11">
      <c r="K323888" s="211"/>
    </row>
    <row r="323889" spans="11:11">
      <c r="K323889" s="211"/>
    </row>
    <row r="323890" spans="11:11">
      <c r="K323890" s="211"/>
    </row>
    <row r="323891" spans="11:11">
      <c r="K323891" s="211"/>
    </row>
    <row r="323892" spans="11:11">
      <c r="K323892" s="211"/>
    </row>
    <row r="323893" spans="11:11">
      <c r="K323893" s="211"/>
    </row>
    <row r="323894" spans="11:11">
      <c r="K323894" s="211"/>
    </row>
    <row r="323895" spans="11:11">
      <c r="K323895" s="211"/>
    </row>
    <row r="323896" spans="11:11">
      <c r="K323896" s="211"/>
    </row>
    <row r="323897" spans="11:11">
      <c r="K323897" s="211"/>
    </row>
    <row r="323898" spans="11:11">
      <c r="K323898" s="211"/>
    </row>
    <row r="323899" spans="11:11">
      <c r="K323899" s="211"/>
    </row>
    <row r="323900" spans="11:11">
      <c r="K323900" s="211"/>
    </row>
    <row r="323901" spans="11:11">
      <c r="K323901" s="211"/>
    </row>
    <row r="323902" spans="11:11">
      <c r="K323902" s="211"/>
    </row>
    <row r="323903" spans="11:11">
      <c r="K323903" s="211"/>
    </row>
    <row r="323904" spans="11:11">
      <c r="K323904" s="211"/>
    </row>
    <row r="323905" spans="11:11">
      <c r="K323905" s="211"/>
    </row>
    <row r="323906" spans="11:11">
      <c r="K323906" s="211"/>
    </row>
    <row r="323907" spans="11:11">
      <c r="K323907" s="211"/>
    </row>
    <row r="323908" spans="11:11">
      <c r="K323908" s="211"/>
    </row>
    <row r="323909" spans="11:11">
      <c r="K323909" s="211"/>
    </row>
    <row r="323910" spans="11:11">
      <c r="K323910" s="211"/>
    </row>
    <row r="323911" spans="11:11">
      <c r="K323911" s="211"/>
    </row>
    <row r="323912" spans="11:11">
      <c r="K323912" s="211"/>
    </row>
    <row r="323913" spans="11:11">
      <c r="K323913" s="211"/>
    </row>
    <row r="323914" spans="11:11">
      <c r="K323914" s="211"/>
    </row>
    <row r="323915" spans="11:11">
      <c r="K323915" s="211"/>
    </row>
    <row r="323916" spans="11:11">
      <c r="K323916" s="211"/>
    </row>
    <row r="323917" spans="11:11">
      <c r="K323917" s="211"/>
    </row>
    <row r="323918" spans="11:11">
      <c r="K323918" s="211"/>
    </row>
    <row r="323919" spans="11:11">
      <c r="K323919" s="211"/>
    </row>
    <row r="323920" spans="11:11">
      <c r="K323920" s="211"/>
    </row>
    <row r="323921" spans="11:11">
      <c r="K323921" s="211"/>
    </row>
    <row r="323922" spans="11:11">
      <c r="K323922" s="211"/>
    </row>
    <row r="323923" spans="11:11">
      <c r="K323923" s="211"/>
    </row>
    <row r="323924" spans="11:11">
      <c r="K323924" s="211"/>
    </row>
    <row r="323925" spans="11:11">
      <c r="K323925" s="211"/>
    </row>
    <row r="323926" spans="11:11">
      <c r="K323926" s="211"/>
    </row>
    <row r="323927" spans="11:11">
      <c r="K323927" s="211"/>
    </row>
    <row r="323928" spans="11:11">
      <c r="K323928" s="211"/>
    </row>
    <row r="323929" spans="11:11">
      <c r="K323929" s="211"/>
    </row>
    <row r="323930" spans="11:11">
      <c r="K323930" s="211"/>
    </row>
    <row r="323931" spans="11:11">
      <c r="K323931" s="211"/>
    </row>
    <row r="323932" spans="11:11">
      <c r="K323932" s="211"/>
    </row>
    <row r="323933" spans="11:11">
      <c r="K323933" s="211"/>
    </row>
    <row r="323934" spans="11:11">
      <c r="K323934" s="211"/>
    </row>
    <row r="323935" spans="11:11">
      <c r="K323935" s="211"/>
    </row>
    <row r="323936" spans="11:11">
      <c r="K323936" s="211"/>
    </row>
    <row r="323937" spans="11:11">
      <c r="K323937" s="211"/>
    </row>
    <row r="323938" spans="11:11">
      <c r="K323938" s="211"/>
    </row>
    <row r="323939" spans="11:11">
      <c r="K323939" s="211"/>
    </row>
    <row r="323940" spans="11:11">
      <c r="K323940" s="211"/>
    </row>
    <row r="323941" spans="11:11">
      <c r="K323941" s="211"/>
    </row>
    <row r="323942" spans="11:11">
      <c r="K323942" s="211"/>
    </row>
    <row r="323943" spans="11:11">
      <c r="K323943" s="211"/>
    </row>
    <row r="323944" spans="11:11">
      <c r="K323944" s="211"/>
    </row>
    <row r="323945" spans="11:11">
      <c r="K323945" s="211"/>
    </row>
    <row r="323946" spans="11:11">
      <c r="K323946" s="211"/>
    </row>
    <row r="323947" spans="11:11">
      <c r="K323947" s="211"/>
    </row>
    <row r="323948" spans="11:11">
      <c r="K323948" s="211"/>
    </row>
    <row r="323949" spans="11:11">
      <c r="K323949" s="211"/>
    </row>
    <row r="323950" spans="11:11">
      <c r="K323950" s="211"/>
    </row>
    <row r="323951" spans="11:11">
      <c r="K323951" s="211"/>
    </row>
    <row r="323952" spans="11:11">
      <c r="K323952" s="211"/>
    </row>
    <row r="323953" spans="11:11">
      <c r="K323953" s="211"/>
    </row>
    <row r="323954" spans="11:11">
      <c r="K323954" s="211"/>
    </row>
    <row r="323955" spans="11:11">
      <c r="K323955" s="211"/>
    </row>
    <row r="323956" spans="11:11">
      <c r="K323956" s="211"/>
    </row>
    <row r="323957" spans="11:11">
      <c r="K323957" s="211"/>
    </row>
    <row r="323958" spans="11:11">
      <c r="K323958" s="211"/>
    </row>
    <row r="323959" spans="11:11">
      <c r="K323959" s="211"/>
    </row>
    <row r="323960" spans="11:11">
      <c r="K323960" s="211"/>
    </row>
    <row r="323961" spans="11:11">
      <c r="K323961" s="211"/>
    </row>
    <row r="323962" spans="11:11">
      <c r="K323962" s="211"/>
    </row>
    <row r="323963" spans="11:11">
      <c r="K323963" s="211"/>
    </row>
    <row r="323964" spans="11:11">
      <c r="K323964" s="211"/>
    </row>
    <row r="323965" spans="11:11">
      <c r="K323965" s="211"/>
    </row>
    <row r="323966" spans="11:11">
      <c r="K323966" s="211"/>
    </row>
    <row r="323967" spans="11:11">
      <c r="K323967" s="211"/>
    </row>
    <row r="323968" spans="11:11">
      <c r="K323968" s="211"/>
    </row>
    <row r="323969" spans="11:11">
      <c r="K323969" s="211"/>
    </row>
    <row r="323970" spans="11:11">
      <c r="K323970" s="211"/>
    </row>
    <row r="323971" spans="11:11">
      <c r="K323971" s="211"/>
    </row>
    <row r="323972" spans="11:11">
      <c r="K323972" s="211"/>
    </row>
    <row r="323973" spans="11:11">
      <c r="K323973" s="211"/>
    </row>
    <row r="323974" spans="11:11">
      <c r="K323974" s="211"/>
    </row>
    <row r="323975" spans="11:11">
      <c r="K323975" s="211"/>
    </row>
    <row r="323976" spans="11:11">
      <c r="K323976" s="211"/>
    </row>
    <row r="323977" spans="11:11">
      <c r="K323977" s="211"/>
    </row>
    <row r="323978" spans="11:11">
      <c r="K323978" s="211"/>
    </row>
    <row r="323979" spans="11:11">
      <c r="K323979" s="211"/>
    </row>
    <row r="323980" spans="11:11">
      <c r="K323980" s="211"/>
    </row>
    <row r="323981" spans="11:11">
      <c r="K323981" s="211"/>
    </row>
    <row r="323982" spans="11:11">
      <c r="K323982" s="211"/>
    </row>
    <row r="323983" spans="11:11">
      <c r="K323983" s="211"/>
    </row>
    <row r="323984" spans="11:11">
      <c r="K323984" s="211"/>
    </row>
    <row r="323985" spans="11:11">
      <c r="K323985" s="211"/>
    </row>
    <row r="323986" spans="11:11">
      <c r="K323986" s="211"/>
    </row>
    <row r="323987" spans="11:11">
      <c r="K323987" s="211"/>
    </row>
    <row r="323988" spans="11:11">
      <c r="K323988" s="211"/>
    </row>
    <row r="323989" spans="11:11">
      <c r="K323989" s="211"/>
    </row>
    <row r="323990" spans="11:11">
      <c r="K323990" s="211"/>
    </row>
    <row r="323991" spans="11:11">
      <c r="K323991" s="211"/>
    </row>
    <row r="323992" spans="11:11">
      <c r="K323992" s="211"/>
    </row>
    <row r="323993" spans="11:11">
      <c r="K323993" s="211"/>
    </row>
    <row r="323994" spans="11:11">
      <c r="K323994" s="211"/>
    </row>
    <row r="323995" spans="11:11">
      <c r="K323995" s="211"/>
    </row>
    <row r="323996" spans="11:11">
      <c r="K323996" s="211"/>
    </row>
    <row r="323997" spans="11:11">
      <c r="K323997" s="211"/>
    </row>
    <row r="323998" spans="11:11">
      <c r="K323998" s="211"/>
    </row>
    <row r="323999" spans="11:11">
      <c r="K323999" s="211"/>
    </row>
    <row r="324000" spans="11:11">
      <c r="K324000" s="211"/>
    </row>
    <row r="324001" spans="11:11">
      <c r="K324001" s="211"/>
    </row>
    <row r="324002" spans="11:11">
      <c r="K324002" s="211"/>
    </row>
    <row r="324003" spans="11:11">
      <c r="K324003" s="211"/>
    </row>
    <row r="324004" spans="11:11">
      <c r="K324004" s="211"/>
    </row>
    <row r="324005" spans="11:11">
      <c r="K324005" s="211"/>
    </row>
    <row r="324006" spans="11:11">
      <c r="K324006" s="211"/>
    </row>
    <row r="324007" spans="11:11">
      <c r="K324007" s="211"/>
    </row>
    <row r="324008" spans="11:11">
      <c r="K324008" s="211"/>
    </row>
    <row r="324009" spans="11:11">
      <c r="K324009" s="211"/>
    </row>
    <row r="324010" spans="11:11">
      <c r="K324010" s="211"/>
    </row>
    <row r="324011" spans="11:11">
      <c r="K324011" s="211"/>
    </row>
    <row r="324012" spans="11:11">
      <c r="K324012" s="211"/>
    </row>
    <row r="324013" spans="11:11">
      <c r="K324013" s="211"/>
    </row>
    <row r="324014" spans="11:11">
      <c r="K324014" s="211"/>
    </row>
    <row r="324015" spans="11:11">
      <c r="K324015" s="211"/>
    </row>
    <row r="324016" spans="11:11">
      <c r="K324016" s="211"/>
    </row>
    <row r="324017" spans="11:11">
      <c r="K324017" s="211"/>
    </row>
    <row r="324018" spans="11:11">
      <c r="K324018" s="211"/>
    </row>
    <row r="324019" spans="11:11">
      <c r="K324019" s="211"/>
    </row>
    <row r="324020" spans="11:11">
      <c r="K324020" s="211"/>
    </row>
    <row r="324021" spans="11:11">
      <c r="K324021" s="211"/>
    </row>
    <row r="324022" spans="11:11">
      <c r="K324022" s="211"/>
    </row>
    <row r="324023" spans="11:11">
      <c r="K324023" s="211"/>
    </row>
    <row r="324024" spans="11:11">
      <c r="K324024" s="211"/>
    </row>
    <row r="324025" spans="11:11">
      <c r="K324025" s="211"/>
    </row>
    <row r="324026" spans="11:11">
      <c r="K324026" s="211"/>
    </row>
    <row r="324027" spans="11:11">
      <c r="K324027" s="211"/>
    </row>
    <row r="324028" spans="11:11">
      <c r="K324028" s="211"/>
    </row>
    <row r="324029" spans="11:11">
      <c r="K324029" s="211"/>
    </row>
    <row r="324030" spans="11:11">
      <c r="K324030" s="211"/>
    </row>
    <row r="324031" spans="11:11">
      <c r="K324031" s="211"/>
    </row>
    <row r="324032" spans="11:11">
      <c r="K324032" s="211"/>
    </row>
    <row r="324033" spans="11:11">
      <c r="K324033" s="211"/>
    </row>
    <row r="324034" spans="11:11">
      <c r="K324034" s="211"/>
    </row>
    <row r="324035" spans="11:11">
      <c r="K324035" s="211"/>
    </row>
    <row r="324036" spans="11:11">
      <c r="K324036" s="211"/>
    </row>
    <row r="324037" spans="11:11">
      <c r="K324037" s="211"/>
    </row>
    <row r="324038" spans="11:11">
      <c r="K324038" s="211"/>
    </row>
    <row r="324039" spans="11:11">
      <c r="K324039" s="211"/>
    </row>
    <row r="324040" spans="11:11">
      <c r="K324040" s="211"/>
    </row>
    <row r="324041" spans="11:11">
      <c r="K324041" s="211"/>
    </row>
    <row r="324042" spans="11:11">
      <c r="K324042" s="211"/>
    </row>
    <row r="324043" spans="11:11">
      <c r="K324043" s="211"/>
    </row>
    <row r="324044" spans="11:11">
      <c r="K324044" s="211"/>
    </row>
    <row r="324045" spans="11:11">
      <c r="K324045" s="211"/>
    </row>
    <row r="324046" spans="11:11">
      <c r="K324046" s="211"/>
    </row>
    <row r="324047" spans="11:11">
      <c r="K324047" s="211"/>
    </row>
    <row r="324048" spans="11:11">
      <c r="K324048" s="211"/>
    </row>
    <row r="324049" spans="11:11">
      <c r="K324049" s="211"/>
    </row>
    <row r="324050" spans="11:11">
      <c r="K324050" s="211"/>
    </row>
    <row r="324051" spans="11:11">
      <c r="K324051" s="211"/>
    </row>
    <row r="324052" spans="11:11">
      <c r="K324052" s="211"/>
    </row>
    <row r="324053" spans="11:11">
      <c r="K324053" s="211"/>
    </row>
    <row r="324054" spans="11:11">
      <c r="K324054" s="211"/>
    </row>
    <row r="324055" spans="11:11">
      <c r="K324055" s="211"/>
    </row>
    <row r="324056" spans="11:11">
      <c r="K324056" s="211"/>
    </row>
    <row r="324057" spans="11:11">
      <c r="K324057" s="211"/>
    </row>
    <row r="324058" spans="11:11">
      <c r="K324058" s="211"/>
    </row>
    <row r="324059" spans="11:11">
      <c r="K324059" s="211"/>
    </row>
    <row r="324060" spans="11:11">
      <c r="K324060" s="211"/>
    </row>
    <row r="324061" spans="11:11">
      <c r="K324061" s="211"/>
    </row>
    <row r="324062" spans="11:11">
      <c r="K324062" s="211"/>
    </row>
    <row r="324063" spans="11:11">
      <c r="K324063" s="211"/>
    </row>
    <row r="324064" spans="11:11">
      <c r="K324064" s="211"/>
    </row>
    <row r="324065" spans="11:11">
      <c r="K324065" s="211"/>
    </row>
    <row r="324066" spans="11:11">
      <c r="K324066" s="211"/>
    </row>
    <row r="324067" spans="11:11">
      <c r="K324067" s="211"/>
    </row>
    <row r="324068" spans="11:11">
      <c r="K324068" s="211"/>
    </row>
    <row r="324069" spans="11:11">
      <c r="K324069" s="211"/>
    </row>
    <row r="324070" spans="11:11">
      <c r="K324070" s="211"/>
    </row>
    <row r="324071" spans="11:11">
      <c r="K324071" s="211"/>
    </row>
    <row r="324072" spans="11:11">
      <c r="K324072" s="211"/>
    </row>
    <row r="324073" spans="11:11">
      <c r="K324073" s="211"/>
    </row>
    <row r="324074" spans="11:11">
      <c r="K324074" s="211"/>
    </row>
    <row r="324075" spans="11:11">
      <c r="K324075" s="211"/>
    </row>
    <row r="324076" spans="11:11">
      <c r="K324076" s="211"/>
    </row>
    <row r="324077" spans="11:11">
      <c r="K324077" s="211"/>
    </row>
    <row r="324078" spans="11:11">
      <c r="K324078" s="211"/>
    </row>
    <row r="324079" spans="11:11">
      <c r="K324079" s="211"/>
    </row>
    <row r="324080" spans="11:11">
      <c r="K324080" s="211"/>
    </row>
    <row r="324081" spans="11:11">
      <c r="K324081" s="211"/>
    </row>
    <row r="324082" spans="11:11">
      <c r="K324082" s="211"/>
    </row>
    <row r="324083" spans="11:11">
      <c r="K324083" s="211"/>
    </row>
    <row r="324084" spans="11:11">
      <c r="K324084" s="211"/>
    </row>
    <row r="324085" spans="11:11">
      <c r="K324085" s="211"/>
    </row>
    <row r="324086" spans="11:11">
      <c r="K324086" s="211"/>
    </row>
    <row r="324087" spans="11:11">
      <c r="K324087" s="211"/>
    </row>
    <row r="324088" spans="11:11">
      <c r="K324088" s="211"/>
    </row>
    <row r="324089" spans="11:11">
      <c r="K324089" s="211"/>
    </row>
    <row r="324090" spans="11:11">
      <c r="K324090" s="211"/>
    </row>
    <row r="324091" spans="11:11">
      <c r="K324091" s="211"/>
    </row>
    <row r="324092" spans="11:11">
      <c r="K324092" s="211"/>
    </row>
    <row r="324093" spans="11:11">
      <c r="K324093" s="211"/>
    </row>
    <row r="324094" spans="11:11">
      <c r="K324094" s="211"/>
    </row>
    <row r="324095" spans="11:11">
      <c r="K324095" s="211"/>
    </row>
    <row r="324096" spans="11:11">
      <c r="K324096" s="211"/>
    </row>
    <row r="324097" spans="11:11">
      <c r="K324097" s="211"/>
    </row>
    <row r="324098" spans="11:11">
      <c r="K324098" s="211"/>
    </row>
    <row r="324099" spans="11:11">
      <c r="K324099" s="211"/>
    </row>
    <row r="324100" spans="11:11">
      <c r="K324100" s="211"/>
    </row>
    <row r="324101" spans="11:11">
      <c r="K324101" s="211"/>
    </row>
    <row r="324102" spans="11:11">
      <c r="K324102" s="211"/>
    </row>
    <row r="324103" spans="11:11">
      <c r="K324103" s="211"/>
    </row>
    <row r="324104" spans="11:11">
      <c r="K324104" s="211"/>
    </row>
    <row r="324105" spans="11:11">
      <c r="K324105" s="211"/>
    </row>
    <row r="324106" spans="11:11">
      <c r="K324106" s="211"/>
    </row>
    <row r="324107" spans="11:11">
      <c r="K324107" s="211"/>
    </row>
    <row r="324108" spans="11:11">
      <c r="K324108" s="211"/>
    </row>
    <row r="324109" spans="11:11">
      <c r="K324109" s="211"/>
    </row>
    <row r="324110" spans="11:11">
      <c r="K324110" s="211"/>
    </row>
    <row r="324111" spans="11:11">
      <c r="K324111" s="211"/>
    </row>
    <row r="324112" spans="11:11">
      <c r="K324112" s="211"/>
    </row>
    <row r="324113" spans="11:11">
      <c r="K324113" s="211"/>
    </row>
    <row r="324114" spans="11:11">
      <c r="K324114" s="211"/>
    </row>
    <row r="324115" spans="11:11">
      <c r="K324115" s="211"/>
    </row>
    <row r="324116" spans="11:11">
      <c r="K324116" s="211"/>
    </row>
    <row r="324117" spans="11:11">
      <c r="K324117" s="211"/>
    </row>
    <row r="324118" spans="11:11">
      <c r="K324118" s="211"/>
    </row>
    <row r="324119" spans="11:11">
      <c r="K324119" s="211"/>
    </row>
    <row r="324120" spans="11:11">
      <c r="K324120" s="211"/>
    </row>
    <row r="324121" spans="11:11">
      <c r="K324121" s="211"/>
    </row>
    <row r="324122" spans="11:11">
      <c r="K324122" s="211"/>
    </row>
    <row r="324123" spans="11:11">
      <c r="K324123" s="211"/>
    </row>
    <row r="324124" spans="11:11">
      <c r="K324124" s="211"/>
    </row>
    <row r="324125" spans="11:11">
      <c r="K324125" s="211"/>
    </row>
    <row r="324126" spans="11:11">
      <c r="K324126" s="211"/>
    </row>
    <row r="324127" spans="11:11">
      <c r="K324127" s="211"/>
    </row>
    <row r="324128" spans="11:11">
      <c r="K324128" s="211"/>
    </row>
    <row r="324129" spans="11:11">
      <c r="K324129" s="211"/>
    </row>
    <row r="324130" spans="11:11">
      <c r="K324130" s="211"/>
    </row>
    <row r="324131" spans="11:11">
      <c r="K324131" s="211"/>
    </row>
    <row r="324132" spans="11:11">
      <c r="K324132" s="211"/>
    </row>
    <row r="324133" spans="11:11">
      <c r="K324133" s="211"/>
    </row>
    <row r="324134" spans="11:11">
      <c r="K324134" s="211"/>
    </row>
    <row r="324135" spans="11:11">
      <c r="K324135" s="211"/>
    </row>
    <row r="324136" spans="11:11">
      <c r="K324136" s="211"/>
    </row>
    <row r="324137" spans="11:11">
      <c r="K324137" s="211"/>
    </row>
    <row r="324138" spans="11:11">
      <c r="K324138" s="211"/>
    </row>
    <row r="324139" spans="11:11">
      <c r="K324139" s="211"/>
    </row>
    <row r="324140" spans="11:11">
      <c r="K324140" s="211"/>
    </row>
    <row r="324141" spans="11:11">
      <c r="K324141" s="211"/>
    </row>
    <row r="324142" spans="11:11">
      <c r="K324142" s="211"/>
    </row>
    <row r="324143" spans="11:11">
      <c r="K324143" s="211"/>
    </row>
    <row r="324144" spans="11:11">
      <c r="K324144" s="211"/>
    </row>
    <row r="324145" spans="11:11">
      <c r="K324145" s="211"/>
    </row>
    <row r="324146" spans="11:11">
      <c r="K324146" s="211"/>
    </row>
    <row r="324147" spans="11:11">
      <c r="K324147" s="211"/>
    </row>
    <row r="324148" spans="11:11">
      <c r="K324148" s="211"/>
    </row>
    <row r="324149" spans="11:11">
      <c r="K324149" s="211"/>
    </row>
    <row r="324150" spans="11:11">
      <c r="K324150" s="211"/>
    </row>
    <row r="324151" spans="11:11">
      <c r="K324151" s="211"/>
    </row>
    <row r="324152" spans="11:11">
      <c r="K324152" s="211"/>
    </row>
    <row r="324153" spans="11:11">
      <c r="K324153" s="211"/>
    </row>
    <row r="324154" spans="11:11">
      <c r="K324154" s="211"/>
    </row>
    <row r="324155" spans="11:11">
      <c r="K324155" s="211"/>
    </row>
    <row r="324156" spans="11:11">
      <c r="K324156" s="211"/>
    </row>
    <row r="324157" spans="11:11">
      <c r="K324157" s="211"/>
    </row>
    <row r="324158" spans="11:11">
      <c r="K324158" s="211"/>
    </row>
    <row r="324159" spans="11:11">
      <c r="K324159" s="211"/>
    </row>
    <row r="324160" spans="11:11">
      <c r="K324160" s="211"/>
    </row>
    <row r="324161" spans="11:11">
      <c r="K324161" s="211"/>
    </row>
    <row r="324162" spans="11:11">
      <c r="K324162" s="211"/>
    </row>
    <row r="324163" spans="11:11">
      <c r="K324163" s="211"/>
    </row>
    <row r="324164" spans="11:11">
      <c r="K324164" s="211"/>
    </row>
    <row r="324165" spans="11:11">
      <c r="K324165" s="211"/>
    </row>
    <row r="324166" spans="11:11">
      <c r="K324166" s="211"/>
    </row>
    <row r="324167" spans="11:11">
      <c r="K324167" s="211"/>
    </row>
    <row r="324168" spans="11:11">
      <c r="K324168" s="211"/>
    </row>
    <row r="324169" spans="11:11">
      <c r="K324169" s="211"/>
    </row>
    <row r="324170" spans="11:11">
      <c r="K324170" s="211"/>
    </row>
    <row r="324171" spans="11:11">
      <c r="K324171" s="211"/>
    </row>
    <row r="324172" spans="11:11">
      <c r="K324172" s="211"/>
    </row>
    <row r="324173" spans="11:11">
      <c r="K324173" s="211"/>
    </row>
    <row r="324174" spans="11:11">
      <c r="K324174" s="211"/>
    </row>
    <row r="324175" spans="11:11">
      <c r="K324175" s="211"/>
    </row>
    <row r="324176" spans="11:11">
      <c r="K324176" s="211"/>
    </row>
    <row r="324177" spans="11:11">
      <c r="K324177" s="211"/>
    </row>
    <row r="324178" spans="11:11">
      <c r="K324178" s="211"/>
    </row>
    <row r="324179" spans="11:11">
      <c r="K324179" s="211"/>
    </row>
    <row r="324180" spans="11:11">
      <c r="K324180" s="211"/>
    </row>
    <row r="324181" spans="11:11">
      <c r="K324181" s="211"/>
    </row>
    <row r="324182" spans="11:11">
      <c r="K324182" s="211"/>
    </row>
    <row r="324183" spans="11:11">
      <c r="K324183" s="211"/>
    </row>
    <row r="324184" spans="11:11">
      <c r="K324184" s="211"/>
    </row>
    <row r="324185" spans="11:11">
      <c r="K324185" s="211"/>
    </row>
    <row r="324186" spans="11:11">
      <c r="K324186" s="211"/>
    </row>
    <row r="324187" spans="11:11">
      <c r="K324187" s="211"/>
    </row>
    <row r="324188" spans="11:11">
      <c r="K324188" s="211"/>
    </row>
    <row r="324189" spans="11:11">
      <c r="K324189" s="211"/>
    </row>
    <row r="324190" spans="11:11">
      <c r="K324190" s="211"/>
    </row>
    <row r="324191" spans="11:11">
      <c r="K324191" s="211"/>
    </row>
    <row r="324192" spans="11:11">
      <c r="K324192" s="211"/>
    </row>
    <row r="324193" spans="11:11">
      <c r="K324193" s="211"/>
    </row>
    <row r="324194" spans="11:11">
      <c r="K324194" s="211"/>
    </row>
    <row r="324195" spans="11:11">
      <c r="K324195" s="211"/>
    </row>
    <row r="324196" spans="11:11">
      <c r="K324196" s="211"/>
    </row>
    <row r="324197" spans="11:11">
      <c r="K324197" s="211"/>
    </row>
    <row r="324198" spans="11:11">
      <c r="K324198" s="211"/>
    </row>
    <row r="324199" spans="11:11">
      <c r="K324199" s="211"/>
    </row>
    <row r="324200" spans="11:11">
      <c r="K324200" s="211"/>
    </row>
    <row r="324201" spans="11:11">
      <c r="K324201" s="211"/>
    </row>
    <row r="324202" spans="11:11">
      <c r="K324202" s="211"/>
    </row>
    <row r="324203" spans="11:11">
      <c r="K324203" s="211"/>
    </row>
    <row r="324204" spans="11:11">
      <c r="K324204" s="211"/>
    </row>
    <row r="324205" spans="11:11">
      <c r="K324205" s="211"/>
    </row>
    <row r="324206" spans="11:11">
      <c r="K324206" s="211"/>
    </row>
    <row r="324207" spans="11:11">
      <c r="K324207" s="211"/>
    </row>
    <row r="324208" spans="11:11">
      <c r="K324208" s="211"/>
    </row>
    <row r="324209" spans="11:11">
      <c r="K324209" s="211"/>
    </row>
    <row r="324210" spans="11:11">
      <c r="K324210" s="211"/>
    </row>
    <row r="324211" spans="11:11">
      <c r="K324211" s="211"/>
    </row>
    <row r="324212" spans="11:11">
      <c r="K324212" s="211"/>
    </row>
    <row r="324213" spans="11:11">
      <c r="K324213" s="211"/>
    </row>
    <row r="324214" spans="11:11">
      <c r="K324214" s="211"/>
    </row>
    <row r="324215" spans="11:11">
      <c r="K324215" s="211"/>
    </row>
    <row r="324216" spans="11:11">
      <c r="K324216" s="211"/>
    </row>
    <row r="324217" spans="11:11">
      <c r="K324217" s="211"/>
    </row>
    <row r="324218" spans="11:11">
      <c r="K324218" s="211"/>
    </row>
    <row r="324219" spans="11:11">
      <c r="K324219" s="211"/>
    </row>
    <row r="324220" spans="11:11">
      <c r="K324220" s="211"/>
    </row>
    <row r="324221" spans="11:11">
      <c r="K324221" s="211"/>
    </row>
    <row r="324222" spans="11:11">
      <c r="K324222" s="211"/>
    </row>
    <row r="324223" spans="11:11">
      <c r="K324223" s="211"/>
    </row>
    <row r="324224" spans="11:11">
      <c r="K324224" s="211"/>
    </row>
    <row r="324225" spans="11:11">
      <c r="K324225" s="211"/>
    </row>
    <row r="324226" spans="11:11">
      <c r="K324226" s="211"/>
    </row>
    <row r="324227" spans="11:11">
      <c r="K324227" s="211"/>
    </row>
    <row r="324228" spans="11:11">
      <c r="K324228" s="211"/>
    </row>
    <row r="324229" spans="11:11">
      <c r="K324229" s="211"/>
    </row>
    <row r="324230" spans="11:11">
      <c r="K324230" s="211"/>
    </row>
    <row r="324231" spans="11:11">
      <c r="K324231" s="211"/>
    </row>
    <row r="324232" spans="11:11">
      <c r="K324232" s="211"/>
    </row>
    <row r="324233" spans="11:11">
      <c r="K324233" s="211"/>
    </row>
    <row r="324234" spans="11:11">
      <c r="K324234" s="211"/>
    </row>
    <row r="324235" spans="11:11">
      <c r="K324235" s="211"/>
    </row>
    <row r="324236" spans="11:11">
      <c r="K324236" s="211"/>
    </row>
    <row r="324237" spans="11:11">
      <c r="K324237" s="211"/>
    </row>
    <row r="324238" spans="11:11">
      <c r="K324238" s="211"/>
    </row>
    <row r="324239" spans="11:11">
      <c r="K324239" s="211"/>
    </row>
    <row r="324240" spans="11:11">
      <c r="K324240" s="211"/>
    </row>
    <row r="324241" spans="11:11">
      <c r="K324241" s="211"/>
    </row>
    <row r="324242" spans="11:11">
      <c r="K324242" s="211"/>
    </row>
    <row r="324243" spans="11:11">
      <c r="K324243" s="211"/>
    </row>
    <row r="324244" spans="11:11">
      <c r="K324244" s="211"/>
    </row>
    <row r="324245" spans="11:11">
      <c r="K324245" s="211"/>
    </row>
    <row r="324246" spans="11:11">
      <c r="K324246" s="211"/>
    </row>
    <row r="324247" spans="11:11">
      <c r="K324247" s="211"/>
    </row>
    <row r="324248" spans="11:11">
      <c r="K324248" s="211"/>
    </row>
    <row r="324249" spans="11:11">
      <c r="K324249" s="211"/>
    </row>
    <row r="324250" spans="11:11">
      <c r="K324250" s="211"/>
    </row>
    <row r="324251" spans="11:11">
      <c r="K324251" s="211"/>
    </row>
    <row r="324252" spans="11:11">
      <c r="K324252" s="211"/>
    </row>
    <row r="324253" spans="11:11">
      <c r="K324253" s="211"/>
    </row>
    <row r="324254" spans="11:11">
      <c r="K324254" s="211"/>
    </row>
    <row r="324255" spans="11:11">
      <c r="K324255" s="211"/>
    </row>
    <row r="324256" spans="11:11">
      <c r="K324256" s="211"/>
    </row>
    <row r="324257" spans="11:11">
      <c r="K324257" s="211"/>
    </row>
    <row r="324258" spans="11:11">
      <c r="K324258" s="211"/>
    </row>
    <row r="324259" spans="11:11">
      <c r="K324259" s="211"/>
    </row>
    <row r="324260" spans="11:11">
      <c r="K324260" s="211"/>
    </row>
    <row r="324261" spans="11:11">
      <c r="K324261" s="211"/>
    </row>
    <row r="324262" spans="11:11">
      <c r="K324262" s="211"/>
    </row>
    <row r="324263" spans="11:11">
      <c r="K324263" s="211"/>
    </row>
    <row r="324264" spans="11:11">
      <c r="K324264" s="211"/>
    </row>
    <row r="324265" spans="11:11">
      <c r="K324265" s="211"/>
    </row>
    <row r="324266" spans="11:11">
      <c r="K324266" s="211"/>
    </row>
    <row r="324267" spans="11:11">
      <c r="K324267" s="211"/>
    </row>
    <row r="324268" spans="11:11">
      <c r="K324268" s="211"/>
    </row>
    <row r="324269" spans="11:11">
      <c r="K324269" s="211"/>
    </row>
    <row r="324270" spans="11:11">
      <c r="K324270" s="211"/>
    </row>
    <row r="324271" spans="11:11">
      <c r="K324271" s="211"/>
    </row>
    <row r="324272" spans="11:11">
      <c r="K324272" s="211"/>
    </row>
    <row r="324273" spans="11:11">
      <c r="K324273" s="211"/>
    </row>
    <row r="324274" spans="11:11">
      <c r="K324274" s="211"/>
    </row>
    <row r="324275" spans="11:11">
      <c r="K324275" s="211"/>
    </row>
    <row r="324276" spans="11:11">
      <c r="K324276" s="211"/>
    </row>
    <row r="324277" spans="11:11">
      <c r="K324277" s="211"/>
    </row>
    <row r="324278" spans="11:11">
      <c r="K324278" s="211"/>
    </row>
    <row r="324279" spans="11:11">
      <c r="K324279" s="211"/>
    </row>
    <row r="324280" spans="11:11">
      <c r="K324280" s="211"/>
    </row>
    <row r="324281" spans="11:11">
      <c r="K324281" s="211"/>
    </row>
    <row r="324282" spans="11:11">
      <c r="K324282" s="211"/>
    </row>
    <row r="324283" spans="11:11">
      <c r="K324283" s="211"/>
    </row>
    <row r="324284" spans="11:11">
      <c r="K324284" s="211"/>
    </row>
    <row r="324285" spans="11:11">
      <c r="K324285" s="211"/>
    </row>
    <row r="324286" spans="11:11">
      <c r="K324286" s="211"/>
    </row>
    <row r="324287" spans="11:11">
      <c r="K324287" s="211"/>
    </row>
    <row r="324288" spans="11:11">
      <c r="K324288" s="211"/>
    </row>
    <row r="324289" spans="11:11">
      <c r="K324289" s="211"/>
    </row>
    <row r="324290" spans="11:11">
      <c r="K324290" s="211"/>
    </row>
    <row r="324291" spans="11:11">
      <c r="K324291" s="211"/>
    </row>
    <row r="324292" spans="11:11">
      <c r="K324292" s="211"/>
    </row>
    <row r="324293" spans="11:11">
      <c r="K324293" s="211"/>
    </row>
    <row r="324294" spans="11:11">
      <c r="K324294" s="211"/>
    </row>
    <row r="324295" spans="11:11">
      <c r="K324295" s="211"/>
    </row>
    <row r="324296" spans="11:11">
      <c r="K324296" s="211"/>
    </row>
    <row r="324297" spans="11:11">
      <c r="K324297" s="211"/>
    </row>
    <row r="324298" spans="11:11">
      <c r="K324298" s="211"/>
    </row>
    <row r="324299" spans="11:11">
      <c r="K324299" s="211"/>
    </row>
    <row r="324300" spans="11:11">
      <c r="K324300" s="211"/>
    </row>
    <row r="324301" spans="11:11">
      <c r="K324301" s="211"/>
    </row>
    <row r="324302" spans="11:11">
      <c r="K324302" s="211"/>
    </row>
    <row r="324303" spans="11:11">
      <c r="K324303" s="211"/>
    </row>
    <row r="324304" spans="11:11">
      <c r="K324304" s="211"/>
    </row>
    <row r="324305" spans="11:11">
      <c r="K324305" s="211"/>
    </row>
    <row r="324306" spans="11:11">
      <c r="K324306" s="211"/>
    </row>
    <row r="324307" spans="11:11">
      <c r="K324307" s="211"/>
    </row>
    <row r="324308" spans="11:11">
      <c r="K324308" s="211"/>
    </row>
    <row r="324309" spans="11:11">
      <c r="K324309" s="211"/>
    </row>
    <row r="324310" spans="11:11">
      <c r="K324310" s="211"/>
    </row>
    <row r="324311" spans="11:11">
      <c r="K324311" s="211"/>
    </row>
    <row r="324312" spans="11:11">
      <c r="K324312" s="211"/>
    </row>
    <row r="324313" spans="11:11">
      <c r="K324313" s="211"/>
    </row>
    <row r="324314" spans="11:11">
      <c r="K324314" s="211"/>
    </row>
    <row r="324315" spans="11:11">
      <c r="K324315" s="211"/>
    </row>
    <row r="324316" spans="11:11">
      <c r="K324316" s="211"/>
    </row>
    <row r="324317" spans="11:11">
      <c r="K324317" s="211"/>
    </row>
    <row r="324318" spans="11:11">
      <c r="K324318" s="211"/>
    </row>
    <row r="324319" spans="11:11">
      <c r="K324319" s="211"/>
    </row>
    <row r="324320" spans="11:11">
      <c r="K324320" s="211"/>
    </row>
    <row r="324321" spans="11:11">
      <c r="K324321" s="211"/>
    </row>
    <row r="324322" spans="11:11">
      <c r="K324322" s="211"/>
    </row>
    <row r="324323" spans="11:11">
      <c r="K324323" s="211"/>
    </row>
    <row r="324324" spans="11:11">
      <c r="K324324" s="211"/>
    </row>
    <row r="324325" spans="11:11">
      <c r="K324325" s="211"/>
    </row>
    <row r="324326" spans="11:11">
      <c r="K324326" s="211"/>
    </row>
    <row r="324327" spans="11:11">
      <c r="K324327" s="211"/>
    </row>
    <row r="324328" spans="11:11">
      <c r="K324328" s="211"/>
    </row>
    <row r="324329" spans="11:11">
      <c r="K324329" s="211"/>
    </row>
    <row r="324330" spans="11:11">
      <c r="K324330" s="211"/>
    </row>
    <row r="324331" spans="11:11">
      <c r="K324331" s="211"/>
    </row>
    <row r="324332" spans="11:11">
      <c r="K324332" s="211"/>
    </row>
    <row r="324333" spans="11:11">
      <c r="K324333" s="211"/>
    </row>
    <row r="324334" spans="11:11">
      <c r="K324334" s="211"/>
    </row>
    <row r="324335" spans="11:11">
      <c r="K324335" s="211"/>
    </row>
    <row r="324336" spans="11:11">
      <c r="K324336" s="211"/>
    </row>
    <row r="324337" spans="11:11">
      <c r="K324337" s="211"/>
    </row>
    <row r="324338" spans="11:11">
      <c r="K324338" s="211"/>
    </row>
    <row r="324339" spans="11:11">
      <c r="K324339" s="211"/>
    </row>
    <row r="324340" spans="11:11">
      <c r="K324340" s="211"/>
    </row>
    <row r="324341" spans="11:11">
      <c r="K324341" s="211"/>
    </row>
    <row r="324342" spans="11:11">
      <c r="K324342" s="211"/>
    </row>
    <row r="324343" spans="11:11">
      <c r="K324343" s="211"/>
    </row>
    <row r="324344" spans="11:11">
      <c r="K324344" s="211"/>
    </row>
    <row r="324345" spans="11:11">
      <c r="K324345" s="211"/>
    </row>
    <row r="324346" spans="11:11">
      <c r="K324346" s="211"/>
    </row>
    <row r="324347" spans="11:11">
      <c r="K324347" s="211"/>
    </row>
    <row r="324348" spans="11:11">
      <c r="K324348" s="211"/>
    </row>
    <row r="324349" spans="11:11">
      <c r="K324349" s="211"/>
    </row>
    <row r="324350" spans="11:11">
      <c r="K324350" s="211"/>
    </row>
    <row r="324351" spans="11:11">
      <c r="K324351" s="211"/>
    </row>
    <row r="324352" spans="11:11">
      <c r="K324352" s="211"/>
    </row>
    <row r="324353" spans="11:11">
      <c r="K324353" s="211"/>
    </row>
    <row r="324354" spans="11:11">
      <c r="K324354" s="211"/>
    </row>
    <row r="324355" spans="11:11">
      <c r="K324355" s="211"/>
    </row>
    <row r="324356" spans="11:11">
      <c r="K324356" s="211"/>
    </row>
    <row r="324357" spans="11:11">
      <c r="K324357" s="211"/>
    </row>
    <row r="324358" spans="11:11">
      <c r="K324358" s="211"/>
    </row>
    <row r="324359" spans="11:11">
      <c r="K324359" s="211"/>
    </row>
    <row r="324360" spans="11:11">
      <c r="K324360" s="211"/>
    </row>
    <row r="324361" spans="11:11">
      <c r="K324361" s="211"/>
    </row>
    <row r="324362" spans="11:11">
      <c r="K324362" s="211"/>
    </row>
    <row r="324363" spans="11:11">
      <c r="K324363" s="211"/>
    </row>
    <row r="324364" spans="11:11">
      <c r="K324364" s="211"/>
    </row>
    <row r="324365" spans="11:11">
      <c r="K324365" s="211"/>
    </row>
    <row r="324366" spans="11:11">
      <c r="K324366" s="211"/>
    </row>
    <row r="324367" spans="11:11">
      <c r="K324367" s="211"/>
    </row>
    <row r="324368" spans="11:11">
      <c r="K324368" s="211"/>
    </row>
    <row r="324369" spans="11:11">
      <c r="K324369" s="211"/>
    </row>
    <row r="324370" spans="11:11">
      <c r="K324370" s="211"/>
    </row>
    <row r="324371" spans="11:11">
      <c r="K324371" s="211"/>
    </row>
    <row r="324372" spans="11:11">
      <c r="K324372" s="211"/>
    </row>
    <row r="324373" spans="11:11">
      <c r="K324373" s="211"/>
    </row>
    <row r="324374" spans="11:11">
      <c r="K324374" s="211"/>
    </row>
    <row r="324375" spans="11:11">
      <c r="K324375" s="211"/>
    </row>
    <row r="324376" spans="11:11">
      <c r="K324376" s="211"/>
    </row>
    <row r="324377" spans="11:11">
      <c r="K324377" s="211"/>
    </row>
    <row r="324378" spans="11:11">
      <c r="K324378" s="211"/>
    </row>
    <row r="324379" spans="11:11">
      <c r="K324379" s="211"/>
    </row>
    <row r="324380" spans="11:11">
      <c r="K324380" s="211"/>
    </row>
    <row r="324381" spans="11:11">
      <c r="K324381" s="211"/>
    </row>
    <row r="324382" spans="11:11">
      <c r="K324382" s="211"/>
    </row>
    <row r="324383" spans="11:11">
      <c r="K324383" s="211"/>
    </row>
    <row r="324384" spans="11:11">
      <c r="K324384" s="211"/>
    </row>
    <row r="324385" spans="11:11">
      <c r="K324385" s="211"/>
    </row>
    <row r="324386" spans="11:11">
      <c r="K324386" s="211"/>
    </row>
    <row r="324387" spans="11:11">
      <c r="K324387" s="211"/>
    </row>
    <row r="324388" spans="11:11">
      <c r="K324388" s="211"/>
    </row>
    <row r="324389" spans="11:11">
      <c r="K324389" s="211"/>
    </row>
    <row r="324390" spans="11:11">
      <c r="K324390" s="211"/>
    </row>
    <row r="324391" spans="11:11">
      <c r="K324391" s="211"/>
    </row>
    <row r="324392" spans="11:11">
      <c r="K324392" s="211"/>
    </row>
    <row r="324393" spans="11:11">
      <c r="K324393" s="211"/>
    </row>
    <row r="324394" spans="11:11">
      <c r="K324394" s="211"/>
    </row>
    <row r="324395" spans="11:11">
      <c r="K324395" s="211"/>
    </row>
    <row r="324396" spans="11:11">
      <c r="K324396" s="211"/>
    </row>
    <row r="324397" spans="11:11">
      <c r="K324397" s="211"/>
    </row>
    <row r="324398" spans="11:11">
      <c r="K324398" s="211"/>
    </row>
    <row r="324399" spans="11:11">
      <c r="K324399" s="211"/>
    </row>
    <row r="324400" spans="11:11">
      <c r="K324400" s="211"/>
    </row>
    <row r="324401" spans="11:11">
      <c r="K324401" s="211"/>
    </row>
    <row r="324402" spans="11:11">
      <c r="K324402" s="211"/>
    </row>
    <row r="324403" spans="11:11">
      <c r="K324403" s="211"/>
    </row>
    <row r="324404" spans="11:11">
      <c r="K324404" s="211"/>
    </row>
    <row r="324405" spans="11:11">
      <c r="K324405" s="211"/>
    </row>
    <row r="324406" spans="11:11">
      <c r="K324406" s="211"/>
    </row>
    <row r="324407" spans="11:11">
      <c r="K324407" s="211"/>
    </row>
    <row r="324408" spans="11:11">
      <c r="K324408" s="211"/>
    </row>
    <row r="324409" spans="11:11">
      <c r="K324409" s="211"/>
    </row>
    <row r="324410" spans="11:11">
      <c r="K324410" s="211"/>
    </row>
    <row r="324411" spans="11:11">
      <c r="K324411" s="211"/>
    </row>
    <row r="324412" spans="11:11">
      <c r="K324412" s="211"/>
    </row>
    <row r="324413" spans="11:11">
      <c r="K324413" s="211"/>
    </row>
    <row r="324414" spans="11:11">
      <c r="K324414" s="211"/>
    </row>
    <row r="324415" spans="11:11">
      <c r="K324415" s="211"/>
    </row>
    <row r="324416" spans="11:11">
      <c r="K324416" s="211"/>
    </row>
    <row r="324417" spans="11:11">
      <c r="K324417" s="211"/>
    </row>
    <row r="324418" spans="11:11">
      <c r="K324418" s="211"/>
    </row>
    <row r="324419" spans="11:11">
      <c r="K324419" s="211"/>
    </row>
    <row r="324420" spans="11:11">
      <c r="K324420" s="211"/>
    </row>
    <row r="324421" spans="11:11">
      <c r="K324421" s="211"/>
    </row>
    <row r="324422" spans="11:11">
      <c r="K324422" s="211"/>
    </row>
    <row r="324423" spans="11:11">
      <c r="K324423" s="211"/>
    </row>
    <row r="324424" spans="11:11">
      <c r="K324424" s="211"/>
    </row>
    <row r="324425" spans="11:11">
      <c r="K324425" s="211"/>
    </row>
    <row r="324426" spans="11:11">
      <c r="K324426" s="211"/>
    </row>
    <row r="324427" spans="11:11">
      <c r="K324427" s="211"/>
    </row>
    <row r="324428" spans="11:11">
      <c r="K324428" s="211"/>
    </row>
    <row r="324429" spans="11:11">
      <c r="K324429" s="211"/>
    </row>
    <row r="324430" spans="11:11">
      <c r="K324430" s="211"/>
    </row>
    <row r="324431" spans="11:11">
      <c r="K324431" s="211"/>
    </row>
    <row r="324432" spans="11:11">
      <c r="K324432" s="211"/>
    </row>
    <row r="324433" spans="11:11">
      <c r="K324433" s="211"/>
    </row>
    <row r="324434" spans="11:11">
      <c r="K324434" s="211"/>
    </row>
    <row r="324435" spans="11:11">
      <c r="K324435" s="211"/>
    </row>
    <row r="324436" spans="11:11">
      <c r="K324436" s="211"/>
    </row>
    <row r="324437" spans="11:11">
      <c r="K324437" s="211"/>
    </row>
    <row r="324438" spans="11:11">
      <c r="K324438" s="211"/>
    </row>
    <row r="324439" spans="11:11">
      <c r="K324439" s="211"/>
    </row>
    <row r="324440" spans="11:11">
      <c r="K324440" s="211"/>
    </row>
    <row r="324441" spans="11:11">
      <c r="K324441" s="211"/>
    </row>
    <row r="324442" spans="11:11">
      <c r="K324442" s="211"/>
    </row>
    <row r="324443" spans="11:11">
      <c r="K324443" s="211"/>
    </row>
    <row r="324444" spans="11:11">
      <c r="K324444" s="211"/>
    </row>
    <row r="324445" spans="11:11">
      <c r="K324445" s="211"/>
    </row>
    <row r="324446" spans="11:11">
      <c r="K324446" s="211"/>
    </row>
    <row r="324447" spans="11:11">
      <c r="K324447" s="211"/>
    </row>
    <row r="324448" spans="11:11">
      <c r="K324448" s="211"/>
    </row>
    <row r="324449" spans="11:11">
      <c r="K324449" s="211"/>
    </row>
    <row r="324450" spans="11:11">
      <c r="K324450" s="211"/>
    </row>
    <row r="324451" spans="11:11">
      <c r="K324451" s="211"/>
    </row>
    <row r="324452" spans="11:11">
      <c r="K324452" s="211"/>
    </row>
    <row r="324453" spans="11:11">
      <c r="K324453" s="211"/>
    </row>
    <row r="324454" spans="11:11">
      <c r="K324454" s="211"/>
    </row>
    <row r="324455" spans="11:11">
      <c r="K324455" s="211"/>
    </row>
    <row r="324456" spans="11:11">
      <c r="K324456" s="211"/>
    </row>
    <row r="324457" spans="11:11">
      <c r="K324457" s="211"/>
    </row>
    <row r="324458" spans="11:11">
      <c r="K324458" s="211"/>
    </row>
    <row r="324459" spans="11:11">
      <c r="K324459" s="211"/>
    </row>
    <row r="324460" spans="11:11">
      <c r="K324460" s="211"/>
    </row>
    <row r="324461" spans="11:11">
      <c r="K324461" s="211"/>
    </row>
    <row r="324462" spans="11:11">
      <c r="K324462" s="211"/>
    </row>
    <row r="324463" spans="11:11">
      <c r="K324463" s="211"/>
    </row>
    <row r="324464" spans="11:11">
      <c r="K324464" s="211"/>
    </row>
    <row r="324465" spans="11:11">
      <c r="K324465" s="211"/>
    </row>
    <row r="324466" spans="11:11">
      <c r="K324466" s="211"/>
    </row>
    <row r="324467" spans="11:11">
      <c r="K324467" s="211"/>
    </row>
    <row r="324468" spans="11:11">
      <c r="K324468" s="211"/>
    </row>
    <row r="324469" spans="11:11">
      <c r="K324469" s="211"/>
    </row>
    <row r="324470" spans="11:11">
      <c r="K324470" s="211"/>
    </row>
    <row r="324471" spans="11:11">
      <c r="K324471" s="211"/>
    </row>
    <row r="324472" spans="11:11">
      <c r="K324472" s="211"/>
    </row>
    <row r="324473" spans="11:11">
      <c r="K324473" s="211"/>
    </row>
    <row r="324474" spans="11:11">
      <c r="K324474" s="211"/>
    </row>
    <row r="324475" spans="11:11">
      <c r="K324475" s="211"/>
    </row>
    <row r="324476" spans="11:11">
      <c r="K324476" s="211"/>
    </row>
    <row r="324477" spans="11:11">
      <c r="K324477" s="211"/>
    </row>
    <row r="324478" spans="11:11">
      <c r="K324478" s="211"/>
    </row>
    <row r="324479" spans="11:11">
      <c r="K324479" s="211"/>
    </row>
    <row r="324480" spans="11:11">
      <c r="K324480" s="211"/>
    </row>
    <row r="324481" spans="11:11">
      <c r="K324481" s="211"/>
    </row>
    <row r="324482" spans="11:11">
      <c r="K324482" s="211"/>
    </row>
    <row r="324483" spans="11:11">
      <c r="K324483" s="211"/>
    </row>
    <row r="324484" spans="11:11">
      <c r="K324484" s="211"/>
    </row>
    <row r="324485" spans="11:11">
      <c r="K324485" s="211"/>
    </row>
    <row r="324486" spans="11:11">
      <c r="K324486" s="211"/>
    </row>
    <row r="324487" spans="11:11">
      <c r="K324487" s="211"/>
    </row>
    <row r="324488" spans="11:11">
      <c r="K324488" s="211"/>
    </row>
    <row r="324489" spans="11:11">
      <c r="K324489" s="211"/>
    </row>
    <row r="324490" spans="11:11">
      <c r="K324490" s="211"/>
    </row>
    <row r="324491" spans="11:11">
      <c r="K324491" s="211"/>
    </row>
    <row r="324492" spans="11:11">
      <c r="K324492" s="211"/>
    </row>
    <row r="324493" spans="11:11">
      <c r="K324493" s="211"/>
    </row>
    <row r="324494" spans="11:11">
      <c r="K324494" s="211"/>
    </row>
    <row r="324495" spans="11:11">
      <c r="K324495" s="211"/>
    </row>
    <row r="324496" spans="11:11">
      <c r="K324496" s="211"/>
    </row>
    <row r="324497" spans="11:11">
      <c r="K324497" s="211"/>
    </row>
    <row r="324498" spans="11:11">
      <c r="K324498" s="211"/>
    </row>
    <row r="324499" spans="11:11">
      <c r="K324499" s="211"/>
    </row>
    <row r="324500" spans="11:11">
      <c r="K324500" s="211"/>
    </row>
    <row r="324501" spans="11:11">
      <c r="K324501" s="211"/>
    </row>
    <row r="324502" spans="11:11">
      <c r="K324502" s="211"/>
    </row>
    <row r="324503" spans="11:11">
      <c r="K324503" s="211"/>
    </row>
    <row r="324504" spans="11:11">
      <c r="K324504" s="211"/>
    </row>
    <row r="324505" spans="11:11">
      <c r="K324505" s="211"/>
    </row>
    <row r="324506" spans="11:11">
      <c r="K324506" s="211"/>
    </row>
    <row r="324507" spans="11:11">
      <c r="K324507" s="211"/>
    </row>
    <row r="324508" spans="11:11">
      <c r="K324508" s="211"/>
    </row>
    <row r="324509" spans="11:11">
      <c r="K324509" s="211"/>
    </row>
    <row r="324510" spans="11:11">
      <c r="K324510" s="211"/>
    </row>
    <row r="324511" spans="11:11">
      <c r="K324511" s="211"/>
    </row>
    <row r="324512" spans="11:11">
      <c r="K324512" s="211"/>
    </row>
    <row r="324513" spans="11:11">
      <c r="K324513" s="211"/>
    </row>
    <row r="324514" spans="11:11">
      <c r="K324514" s="211"/>
    </row>
    <row r="324515" spans="11:11">
      <c r="K324515" s="211"/>
    </row>
    <row r="324516" spans="11:11">
      <c r="K324516" s="211"/>
    </row>
    <row r="324517" spans="11:11">
      <c r="K324517" s="211"/>
    </row>
    <row r="324518" spans="11:11">
      <c r="K324518" s="211"/>
    </row>
    <row r="324519" spans="11:11">
      <c r="K324519" s="211"/>
    </row>
    <row r="324520" spans="11:11">
      <c r="K324520" s="211"/>
    </row>
    <row r="324521" spans="11:11">
      <c r="K324521" s="211"/>
    </row>
    <row r="324522" spans="11:11">
      <c r="K324522" s="211"/>
    </row>
    <row r="324523" spans="11:11">
      <c r="K324523" s="211"/>
    </row>
    <row r="324524" spans="11:11">
      <c r="K324524" s="211"/>
    </row>
    <row r="324525" spans="11:11">
      <c r="K324525" s="211"/>
    </row>
    <row r="324526" spans="11:11">
      <c r="K324526" s="211"/>
    </row>
    <row r="324527" spans="11:11">
      <c r="K324527" s="211"/>
    </row>
    <row r="324528" spans="11:11">
      <c r="K324528" s="211"/>
    </row>
    <row r="324529" spans="11:11">
      <c r="K324529" s="211"/>
    </row>
    <row r="324530" spans="11:11">
      <c r="K324530" s="211"/>
    </row>
    <row r="324531" spans="11:11">
      <c r="K324531" s="211"/>
    </row>
    <row r="324532" spans="11:11">
      <c r="K324532" s="211"/>
    </row>
    <row r="324533" spans="11:11">
      <c r="K324533" s="211"/>
    </row>
    <row r="324534" spans="11:11">
      <c r="K324534" s="211"/>
    </row>
    <row r="324535" spans="11:11">
      <c r="K324535" s="211"/>
    </row>
    <row r="324536" spans="11:11">
      <c r="K324536" s="211"/>
    </row>
    <row r="324537" spans="11:11">
      <c r="K324537" s="211"/>
    </row>
    <row r="324538" spans="11:11">
      <c r="K324538" s="211"/>
    </row>
    <row r="324539" spans="11:11">
      <c r="K324539" s="211"/>
    </row>
    <row r="324540" spans="11:11">
      <c r="K324540" s="211"/>
    </row>
    <row r="324541" spans="11:11">
      <c r="K324541" s="211"/>
    </row>
    <row r="324542" spans="11:11">
      <c r="K324542" s="211"/>
    </row>
    <row r="324543" spans="11:11">
      <c r="K324543" s="211"/>
    </row>
    <row r="324544" spans="11:11">
      <c r="K324544" s="211"/>
    </row>
    <row r="324545" spans="11:11">
      <c r="K324545" s="211"/>
    </row>
    <row r="324546" spans="11:11">
      <c r="K324546" s="211"/>
    </row>
    <row r="324547" spans="11:11">
      <c r="K324547" s="211"/>
    </row>
    <row r="324548" spans="11:11">
      <c r="K324548" s="211"/>
    </row>
    <row r="324549" spans="11:11">
      <c r="K324549" s="211"/>
    </row>
    <row r="324550" spans="11:11">
      <c r="K324550" s="211"/>
    </row>
    <row r="324551" spans="11:11">
      <c r="K324551" s="211"/>
    </row>
    <row r="324552" spans="11:11">
      <c r="K324552" s="211"/>
    </row>
    <row r="324553" spans="11:11">
      <c r="K324553" s="211"/>
    </row>
    <row r="324554" spans="11:11">
      <c r="K324554" s="211"/>
    </row>
    <row r="324555" spans="11:11">
      <c r="K324555" s="211"/>
    </row>
    <row r="324556" spans="11:11">
      <c r="K324556" s="211"/>
    </row>
    <row r="324557" spans="11:11">
      <c r="K324557" s="211"/>
    </row>
    <row r="324558" spans="11:11">
      <c r="K324558" s="211"/>
    </row>
    <row r="324559" spans="11:11">
      <c r="K324559" s="211"/>
    </row>
    <row r="324560" spans="11:11">
      <c r="K324560" s="211"/>
    </row>
    <row r="324561" spans="11:11">
      <c r="K324561" s="211"/>
    </row>
    <row r="324562" spans="11:11">
      <c r="K324562" s="211"/>
    </row>
    <row r="324563" spans="11:11">
      <c r="K324563" s="211"/>
    </row>
    <row r="324564" spans="11:11">
      <c r="K324564" s="211"/>
    </row>
    <row r="324565" spans="11:11">
      <c r="K324565" s="211"/>
    </row>
    <row r="324566" spans="11:11">
      <c r="K324566" s="211"/>
    </row>
    <row r="324567" spans="11:11">
      <c r="K324567" s="211"/>
    </row>
    <row r="324568" spans="11:11">
      <c r="K324568" s="211"/>
    </row>
    <row r="324569" spans="11:11">
      <c r="K324569" s="211"/>
    </row>
    <row r="324570" spans="11:11">
      <c r="K324570" s="211"/>
    </row>
    <row r="324571" spans="11:11">
      <c r="K324571" s="211"/>
    </row>
    <row r="324572" spans="11:11">
      <c r="K324572" s="211"/>
    </row>
    <row r="324573" spans="11:11">
      <c r="K324573" s="211"/>
    </row>
    <row r="324574" spans="11:11">
      <c r="K324574" s="211"/>
    </row>
    <row r="324575" spans="11:11">
      <c r="K324575" s="211"/>
    </row>
    <row r="324576" spans="11:11">
      <c r="K324576" s="211"/>
    </row>
    <row r="324577" spans="11:11">
      <c r="K324577" s="211"/>
    </row>
    <row r="324578" spans="11:11">
      <c r="K324578" s="211"/>
    </row>
    <row r="324579" spans="11:11">
      <c r="K324579" s="211"/>
    </row>
    <row r="324580" spans="11:11">
      <c r="K324580" s="211"/>
    </row>
    <row r="324581" spans="11:11">
      <c r="K324581" s="211"/>
    </row>
    <row r="324582" spans="11:11">
      <c r="K324582" s="211"/>
    </row>
    <row r="324583" spans="11:11">
      <c r="K324583" s="211"/>
    </row>
    <row r="324584" spans="11:11">
      <c r="K324584" s="211"/>
    </row>
    <row r="324585" spans="11:11">
      <c r="K324585" s="211"/>
    </row>
    <row r="324586" spans="11:11">
      <c r="K324586" s="211"/>
    </row>
    <row r="324587" spans="11:11">
      <c r="K324587" s="211"/>
    </row>
    <row r="324588" spans="11:11">
      <c r="K324588" s="211"/>
    </row>
    <row r="324589" spans="11:11">
      <c r="K324589" s="211"/>
    </row>
    <row r="324590" spans="11:11">
      <c r="K324590" s="211"/>
    </row>
    <row r="324591" spans="11:11">
      <c r="K324591" s="211"/>
    </row>
    <row r="324592" spans="11:11">
      <c r="K324592" s="211"/>
    </row>
    <row r="324593" spans="11:11">
      <c r="K324593" s="211"/>
    </row>
    <row r="324594" spans="11:11">
      <c r="K324594" s="211"/>
    </row>
    <row r="324595" spans="11:11">
      <c r="K324595" s="211"/>
    </row>
    <row r="324596" spans="11:11">
      <c r="K324596" s="211"/>
    </row>
    <row r="324597" spans="11:11">
      <c r="K324597" s="211"/>
    </row>
    <row r="324598" spans="11:11">
      <c r="K324598" s="211"/>
    </row>
    <row r="324599" spans="11:11">
      <c r="K324599" s="211"/>
    </row>
    <row r="324600" spans="11:11">
      <c r="K324600" s="211"/>
    </row>
    <row r="324601" spans="11:11">
      <c r="K324601" s="211"/>
    </row>
    <row r="324602" spans="11:11">
      <c r="K324602" s="211"/>
    </row>
    <row r="324603" spans="11:11">
      <c r="K324603" s="211"/>
    </row>
    <row r="324604" spans="11:11">
      <c r="K324604" s="211"/>
    </row>
    <row r="324605" spans="11:11">
      <c r="K324605" s="211"/>
    </row>
    <row r="324606" spans="11:11">
      <c r="K324606" s="211"/>
    </row>
    <row r="324607" spans="11:11">
      <c r="K324607" s="211"/>
    </row>
    <row r="324608" spans="11:11">
      <c r="K324608" s="211"/>
    </row>
    <row r="324609" spans="11:11">
      <c r="K324609" s="211"/>
    </row>
    <row r="324610" spans="11:11">
      <c r="K324610" s="211"/>
    </row>
    <row r="324611" spans="11:11">
      <c r="K324611" s="211"/>
    </row>
    <row r="324612" spans="11:11">
      <c r="K324612" s="211"/>
    </row>
    <row r="324613" spans="11:11">
      <c r="K324613" s="211"/>
    </row>
    <row r="324614" spans="11:11">
      <c r="K324614" s="211"/>
    </row>
    <row r="324615" spans="11:11">
      <c r="K324615" s="211"/>
    </row>
    <row r="324616" spans="11:11">
      <c r="K324616" s="211"/>
    </row>
    <row r="324617" spans="11:11">
      <c r="K324617" s="211"/>
    </row>
    <row r="324618" spans="11:11">
      <c r="K324618" s="211"/>
    </row>
    <row r="324619" spans="11:11">
      <c r="K324619" s="211"/>
    </row>
    <row r="324620" spans="11:11">
      <c r="K324620" s="211"/>
    </row>
    <row r="324621" spans="11:11">
      <c r="K324621" s="211"/>
    </row>
    <row r="324622" spans="11:11">
      <c r="K324622" s="211"/>
    </row>
    <row r="324623" spans="11:11">
      <c r="K324623" s="211"/>
    </row>
    <row r="324624" spans="11:11">
      <c r="K324624" s="211"/>
    </row>
    <row r="324625" spans="11:11">
      <c r="K324625" s="211"/>
    </row>
    <row r="324626" spans="11:11">
      <c r="K324626" s="211"/>
    </row>
    <row r="324627" spans="11:11">
      <c r="K324627" s="211"/>
    </row>
    <row r="324628" spans="11:11">
      <c r="K324628" s="211"/>
    </row>
    <row r="324629" spans="11:11">
      <c r="K324629" s="211"/>
    </row>
    <row r="324630" spans="11:11">
      <c r="K324630" s="211"/>
    </row>
    <row r="324631" spans="11:11">
      <c r="K324631" s="211"/>
    </row>
    <row r="324632" spans="11:11">
      <c r="K324632" s="211"/>
    </row>
    <row r="324633" spans="11:11">
      <c r="K324633" s="211"/>
    </row>
    <row r="324634" spans="11:11">
      <c r="K324634" s="211"/>
    </row>
    <row r="324635" spans="11:11">
      <c r="K324635" s="211"/>
    </row>
    <row r="324636" spans="11:11">
      <c r="K324636" s="211"/>
    </row>
    <row r="324637" spans="11:11">
      <c r="K324637" s="211"/>
    </row>
    <row r="324638" spans="11:11">
      <c r="K324638" s="211"/>
    </row>
    <row r="324639" spans="11:11">
      <c r="K324639" s="211"/>
    </row>
    <row r="324640" spans="11:11">
      <c r="K324640" s="211"/>
    </row>
    <row r="324641" spans="11:11">
      <c r="K324641" s="211"/>
    </row>
    <row r="324642" spans="11:11">
      <c r="K324642" s="211"/>
    </row>
    <row r="324643" spans="11:11">
      <c r="K324643" s="211"/>
    </row>
    <row r="324644" spans="11:11">
      <c r="K324644" s="211"/>
    </row>
    <row r="324645" spans="11:11">
      <c r="K324645" s="211"/>
    </row>
    <row r="324646" spans="11:11">
      <c r="K324646" s="211"/>
    </row>
    <row r="324647" spans="11:11">
      <c r="K324647" s="211"/>
    </row>
    <row r="324648" spans="11:11">
      <c r="K324648" s="211"/>
    </row>
    <row r="324649" spans="11:11">
      <c r="K324649" s="211"/>
    </row>
    <row r="324650" spans="11:11">
      <c r="K324650" s="211"/>
    </row>
    <row r="324651" spans="11:11">
      <c r="K324651" s="211"/>
    </row>
    <row r="324652" spans="11:11">
      <c r="K324652" s="211"/>
    </row>
    <row r="324653" spans="11:11">
      <c r="K324653" s="211"/>
    </row>
    <row r="324654" spans="11:11">
      <c r="K324654" s="211"/>
    </row>
    <row r="324655" spans="11:11">
      <c r="K324655" s="211"/>
    </row>
    <row r="324656" spans="11:11">
      <c r="K324656" s="211"/>
    </row>
    <row r="324657" spans="11:11">
      <c r="K324657" s="211"/>
    </row>
    <row r="324658" spans="11:11">
      <c r="K324658" s="211"/>
    </row>
    <row r="324659" spans="11:11">
      <c r="K324659" s="211"/>
    </row>
    <row r="324660" spans="11:11">
      <c r="K324660" s="211"/>
    </row>
    <row r="324661" spans="11:11">
      <c r="K324661" s="211"/>
    </row>
    <row r="324662" spans="11:11">
      <c r="K324662" s="211"/>
    </row>
    <row r="324663" spans="11:11">
      <c r="K324663" s="211"/>
    </row>
    <row r="324664" spans="11:11">
      <c r="K324664" s="211"/>
    </row>
    <row r="324665" spans="11:11">
      <c r="K324665" s="211"/>
    </row>
    <row r="324666" spans="11:11">
      <c r="K324666" s="211"/>
    </row>
    <row r="324667" spans="11:11">
      <c r="K324667" s="211"/>
    </row>
    <row r="324668" spans="11:11">
      <c r="K324668" s="211"/>
    </row>
    <row r="324669" spans="11:11">
      <c r="K324669" s="211"/>
    </row>
    <row r="324670" spans="11:11">
      <c r="K324670" s="211"/>
    </row>
    <row r="324671" spans="11:11">
      <c r="K324671" s="211"/>
    </row>
    <row r="324672" spans="11:11">
      <c r="K324672" s="211"/>
    </row>
    <row r="324673" spans="11:11">
      <c r="K324673" s="211"/>
    </row>
    <row r="324674" spans="11:11">
      <c r="K324674" s="211"/>
    </row>
    <row r="324675" spans="11:11">
      <c r="K324675" s="211"/>
    </row>
    <row r="324676" spans="11:11">
      <c r="K324676" s="211"/>
    </row>
    <row r="324677" spans="11:11">
      <c r="K324677" s="211"/>
    </row>
    <row r="324678" spans="11:11">
      <c r="K324678" s="211"/>
    </row>
    <row r="324679" spans="11:11">
      <c r="K324679" s="211"/>
    </row>
    <row r="324680" spans="11:11">
      <c r="K324680" s="211"/>
    </row>
    <row r="324681" spans="11:11">
      <c r="K324681" s="211"/>
    </row>
    <row r="324682" spans="11:11">
      <c r="K324682" s="211"/>
    </row>
    <row r="324683" spans="11:11">
      <c r="K324683" s="211"/>
    </row>
    <row r="324684" spans="11:11">
      <c r="K324684" s="211"/>
    </row>
    <row r="324685" spans="11:11">
      <c r="K324685" s="211"/>
    </row>
    <row r="324686" spans="11:11">
      <c r="K324686" s="211"/>
    </row>
    <row r="324687" spans="11:11">
      <c r="K324687" s="211"/>
    </row>
    <row r="324688" spans="11:11">
      <c r="K324688" s="211"/>
    </row>
    <row r="324689" spans="11:11">
      <c r="K324689" s="211"/>
    </row>
    <row r="324690" spans="11:11">
      <c r="K324690" s="211"/>
    </row>
    <row r="324691" spans="11:11">
      <c r="K324691" s="211"/>
    </row>
    <row r="324692" spans="11:11">
      <c r="K324692" s="211"/>
    </row>
    <row r="324693" spans="11:11">
      <c r="K324693" s="211"/>
    </row>
    <row r="324694" spans="11:11">
      <c r="K324694" s="211"/>
    </row>
    <row r="324695" spans="11:11">
      <c r="K324695" s="211"/>
    </row>
    <row r="324696" spans="11:11">
      <c r="K324696" s="211"/>
    </row>
    <row r="324697" spans="11:11">
      <c r="K324697" s="211"/>
    </row>
    <row r="324698" spans="11:11">
      <c r="K324698" s="211"/>
    </row>
    <row r="324699" spans="11:11">
      <c r="K324699" s="211"/>
    </row>
    <row r="324700" spans="11:11">
      <c r="K324700" s="211"/>
    </row>
    <row r="324701" spans="11:11">
      <c r="K324701" s="211"/>
    </row>
    <row r="324702" spans="11:11">
      <c r="K324702" s="211"/>
    </row>
    <row r="324703" spans="11:11">
      <c r="K324703" s="211"/>
    </row>
    <row r="324704" spans="11:11">
      <c r="K324704" s="211"/>
    </row>
    <row r="324705" spans="11:11">
      <c r="K324705" s="211"/>
    </row>
    <row r="324706" spans="11:11">
      <c r="K324706" s="211"/>
    </row>
    <row r="324707" spans="11:11">
      <c r="K324707" s="211"/>
    </row>
    <row r="324708" spans="11:11">
      <c r="K324708" s="211"/>
    </row>
    <row r="324709" spans="11:11">
      <c r="K324709" s="211"/>
    </row>
    <row r="324710" spans="11:11">
      <c r="K324710" s="211"/>
    </row>
    <row r="324711" spans="11:11">
      <c r="K324711" s="211"/>
    </row>
    <row r="324712" spans="11:11">
      <c r="K324712" s="211"/>
    </row>
    <row r="324713" spans="11:11">
      <c r="K324713" s="211"/>
    </row>
    <row r="324714" spans="11:11">
      <c r="K324714" s="211"/>
    </row>
    <row r="324715" spans="11:11">
      <c r="K324715" s="211"/>
    </row>
    <row r="324716" spans="11:11">
      <c r="K324716" s="211"/>
    </row>
    <row r="324717" spans="11:11">
      <c r="K324717" s="211"/>
    </row>
    <row r="324718" spans="11:11">
      <c r="K324718" s="211"/>
    </row>
    <row r="324719" spans="11:11">
      <c r="K324719" s="211"/>
    </row>
    <row r="324720" spans="11:11">
      <c r="K324720" s="211"/>
    </row>
    <row r="324721" spans="11:11">
      <c r="K324721" s="211"/>
    </row>
    <row r="324722" spans="11:11">
      <c r="K324722" s="211"/>
    </row>
    <row r="324723" spans="11:11">
      <c r="K324723" s="211"/>
    </row>
    <row r="324724" spans="11:11">
      <c r="K324724" s="211"/>
    </row>
    <row r="324725" spans="11:11">
      <c r="K324725" s="211"/>
    </row>
    <row r="324726" spans="11:11">
      <c r="K324726" s="211"/>
    </row>
    <row r="324727" spans="11:11">
      <c r="K324727" s="211"/>
    </row>
    <row r="324728" spans="11:11">
      <c r="K324728" s="211"/>
    </row>
    <row r="324729" spans="11:11">
      <c r="K324729" s="211"/>
    </row>
    <row r="324730" spans="11:11">
      <c r="K324730" s="211"/>
    </row>
    <row r="324731" spans="11:11">
      <c r="K324731" s="211"/>
    </row>
    <row r="324732" spans="11:11">
      <c r="K324732" s="211"/>
    </row>
    <row r="324733" spans="11:11">
      <c r="K324733" s="211"/>
    </row>
    <row r="324734" spans="11:11">
      <c r="K324734" s="211"/>
    </row>
    <row r="324735" spans="11:11">
      <c r="K324735" s="211"/>
    </row>
    <row r="324736" spans="11:11">
      <c r="K324736" s="211"/>
    </row>
    <row r="324737" spans="11:11">
      <c r="K324737" s="211"/>
    </row>
    <row r="324738" spans="11:11">
      <c r="K324738" s="211"/>
    </row>
    <row r="324739" spans="11:11">
      <c r="K324739" s="211"/>
    </row>
    <row r="324740" spans="11:11">
      <c r="K324740" s="211"/>
    </row>
    <row r="324741" spans="11:11">
      <c r="K324741" s="211"/>
    </row>
    <row r="324742" spans="11:11">
      <c r="K324742" s="211"/>
    </row>
    <row r="324743" spans="11:11">
      <c r="K324743" s="211"/>
    </row>
    <row r="324744" spans="11:11">
      <c r="K324744" s="211"/>
    </row>
    <row r="324745" spans="11:11">
      <c r="K324745" s="211"/>
    </row>
    <row r="324746" spans="11:11">
      <c r="K324746" s="211"/>
    </row>
    <row r="324747" spans="11:11">
      <c r="K324747" s="211"/>
    </row>
    <row r="324748" spans="11:11">
      <c r="K324748" s="211"/>
    </row>
    <row r="324749" spans="11:11">
      <c r="K324749" s="211"/>
    </row>
    <row r="324750" spans="11:11">
      <c r="K324750" s="211"/>
    </row>
    <row r="324751" spans="11:11">
      <c r="K324751" s="211"/>
    </row>
    <row r="324752" spans="11:11">
      <c r="K324752" s="211"/>
    </row>
    <row r="324753" spans="11:11">
      <c r="K324753" s="211"/>
    </row>
    <row r="324754" spans="11:11">
      <c r="K324754" s="211"/>
    </row>
    <row r="324755" spans="11:11">
      <c r="K324755" s="211"/>
    </row>
    <row r="324756" spans="11:11">
      <c r="K324756" s="211"/>
    </row>
    <row r="324757" spans="11:11">
      <c r="K324757" s="211"/>
    </row>
    <row r="324758" spans="11:11">
      <c r="K324758" s="211"/>
    </row>
    <row r="324759" spans="11:11">
      <c r="K324759" s="211"/>
    </row>
    <row r="324760" spans="11:11">
      <c r="K324760" s="211"/>
    </row>
    <row r="324761" spans="11:11">
      <c r="K324761" s="211"/>
    </row>
    <row r="324762" spans="11:11">
      <c r="K324762" s="211"/>
    </row>
    <row r="324763" spans="11:11">
      <c r="K324763" s="211"/>
    </row>
    <row r="324764" spans="11:11">
      <c r="K324764" s="211"/>
    </row>
    <row r="324765" spans="11:11">
      <c r="K324765" s="211"/>
    </row>
    <row r="324766" spans="11:11">
      <c r="K324766" s="211"/>
    </row>
    <row r="324767" spans="11:11">
      <c r="K324767" s="211"/>
    </row>
    <row r="324768" spans="11:11">
      <c r="K324768" s="211"/>
    </row>
    <row r="324769" spans="11:11">
      <c r="K324769" s="211"/>
    </row>
    <row r="324770" spans="11:11">
      <c r="K324770" s="211"/>
    </row>
    <row r="324771" spans="11:11">
      <c r="K324771" s="211"/>
    </row>
    <row r="324772" spans="11:11">
      <c r="K324772" s="211"/>
    </row>
    <row r="324773" spans="11:11">
      <c r="K324773" s="211"/>
    </row>
    <row r="324774" spans="11:11">
      <c r="K324774" s="211"/>
    </row>
    <row r="324775" spans="11:11">
      <c r="K324775" s="211"/>
    </row>
    <row r="324776" spans="11:11">
      <c r="K324776" s="211"/>
    </row>
    <row r="324777" spans="11:11">
      <c r="K324777" s="211"/>
    </row>
    <row r="324778" spans="11:11">
      <c r="K324778" s="211"/>
    </row>
    <row r="324779" spans="11:11">
      <c r="K324779" s="211"/>
    </row>
    <row r="324780" spans="11:11">
      <c r="K324780" s="211"/>
    </row>
    <row r="324781" spans="11:11">
      <c r="K324781" s="211"/>
    </row>
    <row r="324782" spans="11:11">
      <c r="K324782" s="211"/>
    </row>
    <row r="324783" spans="11:11">
      <c r="K324783" s="211"/>
    </row>
    <row r="324784" spans="11:11">
      <c r="K324784" s="211"/>
    </row>
    <row r="324785" spans="11:11">
      <c r="K324785" s="211"/>
    </row>
    <row r="324786" spans="11:11">
      <c r="K324786" s="211"/>
    </row>
    <row r="324787" spans="11:11">
      <c r="K324787" s="211"/>
    </row>
    <row r="324788" spans="11:11">
      <c r="K324788" s="211"/>
    </row>
    <row r="324789" spans="11:11">
      <c r="K324789" s="211"/>
    </row>
    <row r="324790" spans="11:11">
      <c r="K324790" s="211"/>
    </row>
    <row r="324791" spans="11:11">
      <c r="K324791" s="211"/>
    </row>
    <row r="324792" spans="11:11">
      <c r="K324792" s="211"/>
    </row>
    <row r="324793" spans="11:11">
      <c r="K324793" s="211"/>
    </row>
    <row r="324794" spans="11:11">
      <c r="K324794" s="211"/>
    </row>
    <row r="324795" spans="11:11">
      <c r="K324795" s="211"/>
    </row>
    <row r="324796" spans="11:11">
      <c r="K324796" s="211"/>
    </row>
    <row r="324797" spans="11:11">
      <c r="K324797" s="211"/>
    </row>
    <row r="324798" spans="11:11">
      <c r="K324798" s="211"/>
    </row>
    <row r="324799" spans="11:11">
      <c r="K324799" s="211"/>
    </row>
    <row r="324800" spans="11:11">
      <c r="K324800" s="211"/>
    </row>
    <row r="324801" spans="11:11">
      <c r="K324801" s="211"/>
    </row>
    <row r="324802" spans="11:11">
      <c r="K324802" s="211"/>
    </row>
    <row r="324803" spans="11:11">
      <c r="K324803" s="211"/>
    </row>
    <row r="324804" spans="11:11">
      <c r="K324804" s="211"/>
    </row>
    <row r="324805" spans="11:11">
      <c r="K324805" s="211"/>
    </row>
    <row r="324806" spans="11:11">
      <c r="K324806" s="211"/>
    </row>
    <row r="324807" spans="11:11">
      <c r="K324807" s="211"/>
    </row>
    <row r="324808" spans="11:11">
      <c r="K324808" s="211"/>
    </row>
    <row r="324809" spans="11:11">
      <c r="K324809" s="211"/>
    </row>
    <row r="324810" spans="11:11">
      <c r="K324810" s="211"/>
    </row>
    <row r="324811" spans="11:11">
      <c r="K324811" s="211"/>
    </row>
    <row r="324812" spans="11:11">
      <c r="K324812" s="211"/>
    </row>
    <row r="324813" spans="11:11">
      <c r="K324813" s="211"/>
    </row>
    <row r="324814" spans="11:11">
      <c r="K324814" s="211"/>
    </row>
    <row r="324815" spans="11:11">
      <c r="K324815" s="211"/>
    </row>
    <row r="324816" spans="11:11">
      <c r="K324816" s="211"/>
    </row>
    <row r="324817" spans="11:11">
      <c r="K324817" s="211"/>
    </row>
    <row r="324818" spans="11:11">
      <c r="K324818" s="211"/>
    </row>
    <row r="324819" spans="11:11">
      <c r="K324819" s="211"/>
    </row>
    <row r="324820" spans="11:11">
      <c r="K324820" s="211"/>
    </row>
    <row r="324821" spans="11:11">
      <c r="K324821" s="211"/>
    </row>
    <row r="324822" spans="11:11">
      <c r="K324822" s="211"/>
    </row>
    <row r="324823" spans="11:11">
      <c r="K324823" s="211"/>
    </row>
    <row r="324824" spans="11:11">
      <c r="K324824" s="211"/>
    </row>
    <row r="324825" spans="11:11">
      <c r="K324825" s="211"/>
    </row>
    <row r="324826" spans="11:11">
      <c r="K324826" s="211"/>
    </row>
    <row r="324827" spans="11:11">
      <c r="K324827" s="211"/>
    </row>
    <row r="324828" spans="11:11">
      <c r="K324828" s="211"/>
    </row>
    <row r="324829" spans="11:11">
      <c r="K324829" s="211"/>
    </row>
    <row r="324830" spans="11:11">
      <c r="K324830" s="211"/>
    </row>
    <row r="324831" spans="11:11">
      <c r="K324831" s="211"/>
    </row>
    <row r="324832" spans="11:11">
      <c r="K324832" s="211"/>
    </row>
    <row r="324833" spans="11:11">
      <c r="K324833" s="211"/>
    </row>
    <row r="324834" spans="11:11">
      <c r="K324834" s="211"/>
    </row>
    <row r="324835" spans="11:11">
      <c r="K324835" s="211"/>
    </row>
    <row r="324836" spans="11:11">
      <c r="K324836" s="211"/>
    </row>
    <row r="324837" spans="11:11">
      <c r="K324837" s="211"/>
    </row>
    <row r="324838" spans="11:11">
      <c r="K324838" s="211"/>
    </row>
    <row r="324839" spans="11:11">
      <c r="K324839" s="211"/>
    </row>
    <row r="324840" spans="11:11">
      <c r="K324840" s="211"/>
    </row>
    <row r="324841" spans="11:11">
      <c r="K324841" s="211"/>
    </row>
    <row r="324842" spans="11:11">
      <c r="K324842" s="211"/>
    </row>
    <row r="324843" spans="11:11">
      <c r="K324843" s="211"/>
    </row>
    <row r="324844" spans="11:11">
      <c r="K324844" s="211"/>
    </row>
    <row r="324845" spans="11:11">
      <c r="K324845" s="211"/>
    </row>
    <row r="324846" spans="11:11">
      <c r="K324846" s="211"/>
    </row>
    <row r="324847" spans="11:11">
      <c r="K324847" s="211"/>
    </row>
    <row r="324848" spans="11:11">
      <c r="K324848" s="211"/>
    </row>
    <row r="324849" spans="11:11">
      <c r="K324849" s="211"/>
    </row>
    <row r="324850" spans="11:11">
      <c r="K324850" s="211"/>
    </row>
    <row r="324851" spans="11:11">
      <c r="K324851" s="211"/>
    </row>
    <row r="324852" spans="11:11">
      <c r="K324852" s="211"/>
    </row>
    <row r="324853" spans="11:11">
      <c r="K324853" s="211"/>
    </row>
    <row r="324854" spans="11:11">
      <c r="K324854" s="211"/>
    </row>
    <row r="324855" spans="11:11">
      <c r="K324855" s="211"/>
    </row>
    <row r="324856" spans="11:11">
      <c r="K324856" s="211"/>
    </row>
    <row r="324857" spans="11:11">
      <c r="K324857" s="211"/>
    </row>
    <row r="324858" spans="11:11">
      <c r="K324858" s="211"/>
    </row>
    <row r="324859" spans="11:11">
      <c r="K324859" s="211"/>
    </row>
    <row r="324860" spans="11:11">
      <c r="K324860" s="211"/>
    </row>
    <row r="324861" spans="11:11">
      <c r="K324861" s="211"/>
    </row>
    <row r="324862" spans="11:11">
      <c r="K324862" s="211"/>
    </row>
    <row r="324863" spans="11:11">
      <c r="K324863" s="211"/>
    </row>
    <row r="324864" spans="11:11">
      <c r="K324864" s="211"/>
    </row>
    <row r="324865" spans="11:11">
      <c r="K324865" s="211"/>
    </row>
    <row r="324866" spans="11:11">
      <c r="K324866" s="211"/>
    </row>
    <row r="324867" spans="11:11">
      <c r="K324867" s="211"/>
    </row>
    <row r="324868" spans="11:11">
      <c r="K324868" s="211"/>
    </row>
    <row r="324869" spans="11:11">
      <c r="K324869" s="211"/>
    </row>
    <row r="324870" spans="11:11">
      <c r="K324870" s="211"/>
    </row>
    <row r="324871" spans="11:11">
      <c r="K324871" s="211"/>
    </row>
    <row r="324872" spans="11:11">
      <c r="K324872" s="211"/>
    </row>
    <row r="324873" spans="11:11">
      <c r="K324873" s="211"/>
    </row>
    <row r="324874" spans="11:11">
      <c r="K324874" s="211"/>
    </row>
    <row r="324875" spans="11:11">
      <c r="K324875" s="211"/>
    </row>
    <row r="324876" spans="11:11">
      <c r="K324876" s="211"/>
    </row>
    <row r="324877" spans="11:11">
      <c r="K324877" s="211"/>
    </row>
    <row r="324878" spans="11:11">
      <c r="K324878" s="211"/>
    </row>
    <row r="324879" spans="11:11">
      <c r="K324879" s="211"/>
    </row>
    <row r="324880" spans="11:11">
      <c r="K324880" s="211"/>
    </row>
    <row r="324881" spans="11:11">
      <c r="K324881" s="211"/>
    </row>
    <row r="324882" spans="11:11">
      <c r="K324882" s="211"/>
    </row>
    <row r="324883" spans="11:11">
      <c r="K324883" s="211"/>
    </row>
    <row r="324884" spans="11:11">
      <c r="K324884" s="211"/>
    </row>
    <row r="324885" spans="11:11">
      <c r="K324885" s="211"/>
    </row>
    <row r="324886" spans="11:11">
      <c r="K324886" s="211"/>
    </row>
    <row r="324887" spans="11:11">
      <c r="K324887" s="211"/>
    </row>
    <row r="324888" spans="11:11">
      <c r="K324888" s="211"/>
    </row>
    <row r="324889" spans="11:11">
      <c r="K324889" s="211"/>
    </row>
    <row r="324890" spans="11:11">
      <c r="K324890" s="211"/>
    </row>
    <row r="324891" spans="11:11">
      <c r="K324891" s="211"/>
    </row>
    <row r="324892" spans="11:11">
      <c r="K324892" s="211"/>
    </row>
    <row r="324893" spans="11:11">
      <c r="K324893" s="211"/>
    </row>
    <row r="324894" spans="11:11">
      <c r="K324894" s="211"/>
    </row>
    <row r="324895" spans="11:11">
      <c r="K324895" s="211"/>
    </row>
    <row r="324896" spans="11:11">
      <c r="K324896" s="211"/>
    </row>
    <row r="324897" spans="11:11">
      <c r="K324897" s="211"/>
    </row>
    <row r="324898" spans="11:11">
      <c r="K324898" s="211"/>
    </row>
    <row r="324899" spans="11:11">
      <c r="K324899" s="211"/>
    </row>
    <row r="324900" spans="11:11">
      <c r="K324900" s="211"/>
    </row>
    <row r="324901" spans="11:11">
      <c r="K324901" s="211"/>
    </row>
    <row r="324902" spans="11:11">
      <c r="K324902" s="211"/>
    </row>
    <row r="324903" spans="11:11">
      <c r="K324903" s="211"/>
    </row>
    <row r="324904" spans="11:11">
      <c r="K324904" s="211"/>
    </row>
    <row r="324905" spans="11:11">
      <c r="K324905" s="211"/>
    </row>
    <row r="324906" spans="11:11">
      <c r="K324906" s="211"/>
    </row>
    <row r="324907" spans="11:11">
      <c r="K324907" s="211"/>
    </row>
    <row r="324908" spans="11:11">
      <c r="K324908" s="211"/>
    </row>
    <row r="324909" spans="11:11">
      <c r="K324909" s="211"/>
    </row>
    <row r="324910" spans="11:11">
      <c r="K324910" s="211"/>
    </row>
    <row r="324911" spans="11:11">
      <c r="K324911" s="211"/>
    </row>
    <row r="324912" spans="11:11">
      <c r="K324912" s="211"/>
    </row>
    <row r="324913" spans="11:11">
      <c r="K324913" s="211"/>
    </row>
    <row r="324914" spans="11:11">
      <c r="K324914" s="211"/>
    </row>
    <row r="324915" spans="11:11">
      <c r="K324915" s="211"/>
    </row>
    <row r="324916" spans="11:11">
      <c r="K324916" s="211"/>
    </row>
    <row r="324917" spans="11:11">
      <c r="K324917" s="211"/>
    </row>
    <row r="324918" spans="11:11">
      <c r="K324918" s="211"/>
    </row>
    <row r="324919" spans="11:11">
      <c r="K324919" s="211"/>
    </row>
    <row r="324920" spans="11:11">
      <c r="K324920" s="211"/>
    </row>
    <row r="324921" spans="11:11">
      <c r="K324921" s="211"/>
    </row>
    <row r="324922" spans="11:11">
      <c r="K324922" s="211"/>
    </row>
    <row r="324923" spans="11:11">
      <c r="K324923" s="211"/>
    </row>
    <row r="324924" spans="11:11">
      <c r="K324924" s="211"/>
    </row>
    <row r="324925" spans="11:11">
      <c r="K324925" s="211"/>
    </row>
    <row r="324926" spans="11:11">
      <c r="K324926" s="211"/>
    </row>
    <row r="324927" spans="11:11">
      <c r="K324927" s="211"/>
    </row>
    <row r="324928" spans="11:11">
      <c r="K324928" s="211"/>
    </row>
    <row r="324929" spans="11:11">
      <c r="K324929" s="211"/>
    </row>
    <row r="324930" spans="11:11">
      <c r="K324930" s="211"/>
    </row>
    <row r="324931" spans="11:11">
      <c r="K324931" s="211"/>
    </row>
    <row r="324932" spans="11:11">
      <c r="K324932" s="211"/>
    </row>
    <row r="324933" spans="11:11">
      <c r="K324933" s="211"/>
    </row>
    <row r="324934" spans="11:11">
      <c r="K324934" s="211"/>
    </row>
    <row r="324935" spans="11:11">
      <c r="K324935" s="211"/>
    </row>
    <row r="324936" spans="11:11">
      <c r="K324936" s="211"/>
    </row>
    <row r="324937" spans="11:11">
      <c r="K324937" s="211"/>
    </row>
    <row r="324938" spans="11:11">
      <c r="K324938" s="211"/>
    </row>
    <row r="324939" spans="11:11">
      <c r="K324939" s="211"/>
    </row>
    <row r="324940" spans="11:11">
      <c r="K324940" s="211"/>
    </row>
    <row r="324941" spans="11:11">
      <c r="K324941" s="211"/>
    </row>
    <row r="324942" spans="11:11">
      <c r="K324942" s="211"/>
    </row>
    <row r="324943" spans="11:11">
      <c r="K324943" s="211"/>
    </row>
    <row r="324944" spans="11:11">
      <c r="K324944" s="211"/>
    </row>
    <row r="324945" spans="11:11">
      <c r="K324945" s="211"/>
    </row>
    <row r="324946" spans="11:11">
      <c r="K324946" s="211"/>
    </row>
    <row r="324947" spans="11:11">
      <c r="K324947" s="211"/>
    </row>
    <row r="324948" spans="11:11">
      <c r="K324948" s="211"/>
    </row>
    <row r="324949" spans="11:11">
      <c r="K324949" s="211"/>
    </row>
    <row r="324950" spans="11:11">
      <c r="K324950" s="211"/>
    </row>
    <row r="324951" spans="11:11">
      <c r="K324951" s="211"/>
    </row>
    <row r="324952" spans="11:11">
      <c r="K324952" s="211"/>
    </row>
    <row r="324953" spans="11:11">
      <c r="K324953" s="211"/>
    </row>
    <row r="324954" spans="11:11">
      <c r="K324954" s="211"/>
    </row>
    <row r="324955" spans="11:11">
      <c r="K324955" s="211"/>
    </row>
    <row r="324956" spans="11:11">
      <c r="K324956" s="211"/>
    </row>
    <row r="324957" spans="11:11">
      <c r="K324957" s="211"/>
    </row>
    <row r="324958" spans="11:11">
      <c r="K324958" s="211"/>
    </row>
    <row r="324959" spans="11:11">
      <c r="K324959" s="211"/>
    </row>
    <row r="324960" spans="11:11">
      <c r="K324960" s="211"/>
    </row>
    <row r="324961" spans="11:11">
      <c r="K324961" s="211"/>
    </row>
    <row r="324962" spans="11:11">
      <c r="K324962" s="211"/>
    </row>
    <row r="324963" spans="11:11">
      <c r="K324963" s="211"/>
    </row>
    <row r="324964" spans="11:11">
      <c r="K324964" s="211"/>
    </row>
    <row r="324965" spans="11:11">
      <c r="K324965" s="211"/>
    </row>
    <row r="324966" spans="11:11">
      <c r="K324966" s="211"/>
    </row>
    <row r="324967" spans="11:11">
      <c r="K324967" s="211"/>
    </row>
    <row r="324968" spans="11:11">
      <c r="K324968" s="211"/>
    </row>
    <row r="324969" spans="11:11">
      <c r="K324969" s="211"/>
    </row>
    <row r="324970" spans="11:11">
      <c r="K324970" s="211"/>
    </row>
    <row r="324971" spans="11:11">
      <c r="K324971" s="211"/>
    </row>
    <row r="324972" spans="11:11">
      <c r="K324972" s="211"/>
    </row>
    <row r="324973" spans="11:11">
      <c r="K324973" s="211"/>
    </row>
    <row r="324974" spans="11:11">
      <c r="K324974" s="211"/>
    </row>
    <row r="324975" spans="11:11">
      <c r="K324975" s="211"/>
    </row>
    <row r="324976" spans="11:11">
      <c r="K324976" s="211"/>
    </row>
    <row r="324977" spans="11:11">
      <c r="K324977" s="211"/>
    </row>
    <row r="324978" spans="11:11">
      <c r="K324978" s="211"/>
    </row>
    <row r="324979" spans="11:11">
      <c r="K324979" s="211"/>
    </row>
    <row r="324980" spans="11:11">
      <c r="K324980" s="211"/>
    </row>
    <row r="324981" spans="11:11">
      <c r="K324981" s="211"/>
    </row>
    <row r="324982" spans="11:11">
      <c r="K324982" s="211"/>
    </row>
    <row r="324983" spans="11:11">
      <c r="K324983" s="211"/>
    </row>
    <row r="324984" spans="11:11">
      <c r="K324984" s="211"/>
    </row>
    <row r="324985" spans="11:11">
      <c r="K324985" s="211"/>
    </row>
    <row r="324986" spans="11:11">
      <c r="K324986" s="211"/>
    </row>
    <row r="324987" spans="11:11">
      <c r="K324987" s="211"/>
    </row>
    <row r="324988" spans="11:11">
      <c r="K324988" s="211"/>
    </row>
    <row r="324989" spans="11:11">
      <c r="K324989" s="211"/>
    </row>
    <row r="324990" spans="11:11">
      <c r="K324990" s="211"/>
    </row>
    <row r="324991" spans="11:11">
      <c r="K324991" s="211"/>
    </row>
    <row r="324992" spans="11:11">
      <c r="K324992" s="211"/>
    </row>
    <row r="324993" spans="11:11">
      <c r="K324993" s="211"/>
    </row>
    <row r="324994" spans="11:11">
      <c r="K324994" s="211"/>
    </row>
    <row r="324995" spans="11:11">
      <c r="K324995" s="211"/>
    </row>
    <row r="324996" spans="11:11">
      <c r="K324996" s="211"/>
    </row>
    <row r="324997" spans="11:11">
      <c r="K324997" s="211"/>
    </row>
    <row r="324998" spans="11:11">
      <c r="K324998" s="211"/>
    </row>
    <row r="324999" spans="11:11">
      <c r="K324999" s="211"/>
    </row>
    <row r="325000" spans="11:11">
      <c r="K325000" s="211"/>
    </row>
    <row r="325001" spans="11:11">
      <c r="K325001" s="211"/>
    </row>
    <row r="325002" spans="11:11">
      <c r="K325002" s="211"/>
    </row>
    <row r="325003" spans="11:11">
      <c r="K325003" s="211"/>
    </row>
    <row r="325004" spans="11:11">
      <c r="K325004" s="211"/>
    </row>
    <row r="325005" spans="11:11">
      <c r="K325005" s="211"/>
    </row>
    <row r="325006" spans="11:11">
      <c r="K325006" s="211"/>
    </row>
    <row r="325007" spans="11:11">
      <c r="K325007" s="211"/>
    </row>
    <row r="325008" spans="11:11">
      <c r="K325008" s="211"/>
    </row>
    <row r="325009" spans="11:11">
      <c r="K325009" s="211"/>
    </row>
    <row r="325010" spans="11:11">
      <c r="K325010" s="211"/>
    </row>
    <row r="325011" spans="11:11">
      <c r="K325011" s="211"/>
    </row>
    <row r="325012" spans="11:11">
      <c r="K325012" s="211"/>
    </row>
    <row r="325013" spans="11:11">
      <c r="K325013" s="211"/>
    </row>
    <row r="325014" spans="11:11">
      <c r="K325014" s="211"/>
    </row>
    <row r="325015" spans="11:11">
      <c r="K325015" s="211"/>
    </row>
    <row r="325016" spans="11:11">
      <c r="K325016" s="211"/>
    </row>
    <row r="325017" spans="11:11">
      <c r="K325017" s="211"/>
    </row>
    <row r="325018" spans="11:11">
      <c r="K325018" s="211"/>
    </row>
    <row r="325019" spans="11:11">
      <c r="K325019" s="211"/>
    </row>
    <row r="325020" spans="11:11">
      <c r="K325020" s="211"/>
    </row>
    <row r="325021" spans="11:11">
      <c r="K325021" s="211"/>
    </row>
    <row r="325022" spans="11:11">
      <c r="K325022" s="211"/>
    </row>
    <row r="325023" spans="11:11">
      <c r="K325023" s="211"/>
    </row>
    <row r="325024" spans="11:11">
      <c r="K325024" s="211"/>
    </row>
    <row r="325025" spans="11:11">
      <c r="K325025" s="211"/>
    </row>
    <row r="325026" spans="11:11">
      <c r="K325026" s="211"/>
    </row>
    <row r="325027" spans="11:11">
      <c r="K325027" s="211"/>
    </row>
    <row r="325028" spans="11:11">
      <c r="K325028" s="211"/>
    </row>
    <row r="325029" spans="11:11">
      <c r="K325029" s="211"/>
    </row>
    <row r="325030" spans="11:11">
      <c r="K325030" s="211"/>
    </row>
    <row r="325031" spans="11:11">
      <c r="K325031" s="211"/>
    </row>
    <row r="325032" spans="11:11">
      <c r="K325032" s="211"/>
    </row>
    <row r="325033" spans="11:11">
      <c r="K325033" s="211"/>
    </row>
    <row r="325034" spans="11:11">
      <c r="K325034" s="211"/>
    </row>
    <row r="325035" spans="11:11">
      <c r="K325035" s="211"/>
    </row>
    <row r="325036" spans="11:11">
      <c r="K325036" s="211"/>
    </row>
    <row r="325037" spans="11:11">
      <c r="K325037" s="211"/>
    </row>
    <row r="325038" spans="11:11">
      <c r="K325038" s="211"/>
    </row>
    <row r="325039" spans="11:11">
      <c r="K325039" s="211"/>
    </row>
    <row r="325040" spans="11:11">
      <c r="K325040" s="211"/>
    </row>
    <row r="325041" spans="11:11">
      <c r="K325041" s="211"/>
    </row>
    <row r="325042" spans="11:11">
      <c r="K325042" s="211"/>
    </row>
    <row r="325043" spans="11:11">
      <c r="K325043" s="211"/>
    </row>
    <row r="325044" spans="11:11">
      <c r="K325044" s="211"/>
    </row>
    <row r="325045" spans="11:11">
      <c r="K325045" s="211"/>
    </row>
    <row r="325046" spans="11:11">
      <c r="K325046" s="211"/>
    </row>
    <row r="325047" spans="11:11">
      <c r="K325047" s="211"/>
    </row>
    <row r="325048" spans="11:11">
      <c r="K325048" s="211"/>
    </row>
    <row r="325049" spans="11:11">
      <c r="K325049" s="211"/>
    </row>
    <row r="325050" spans="11:11">
      <c r="K325050" s="211"/>
    </row>
    <row r="325051" spans="11:11">
      <c r="K325051" s="211"/>
    </row>
    <row r="325052" spans="11:11">
      <c r="K325052" s="211"/>
    </row>
    <row r="325053" spans="11:11">
      <c r="K325053" s="211"/>
    </row>
    <row r="325054" spans="11:11">
      <c r="K325054" s="211"/>
    </row>
    <row r="325055" spans="11:11">
      <c r="K325055" s="211"/>
    </row>
    <row r="325056" spans="11:11">
      <c r="K325056" s="211"/>
    </row>
    <row r="325057" spans="11:11">
      <c r="K325057" s="211"/>
    </row>
    <row r="325058" spans="11:11">
      <c r="K325058" s="211"/>
    </row>
    <row r="325059" spans="11:11">
      <c r="K325059" s="211"/>
    </row>
    <row r="325060" spans="11:11">
      <c r="K325060" s="211"/>
    </row>
    <row r="325061" spans="11:11">
      <c r="K325061" s="211"/>
    </row>
    <row r="325062" spans="11:11">
      <c r="K325062" s="211"/>
    </row>
    <row r="325063" spans="11:11">
      <c r="K325063" s="211"/>
    </row>
    <row r="325064" spans="11:11">
      <c r="K325064" s="211"/>
    </row>
    <row r="325065" spans="11:11">
      <c r="K325065" s="211"/>
    </row>
    <row r="325066" spans="11:11">
      <c r="K325066" s="211"/>
    </row>
    <row r="325067" spans="11:11">
      <c r="K325067" s="211"/>
    </row>
    <row r="325068" spans="11:11">
      <c r="K325068" s="211"/>
    </row>
    <row r="325069" spans="11:11">
      <c r="K325069" s="211"/>
    </row>
    <row r="325070" spans="11:11">
      <c r="K325070" s="211"/>
    </row>
    <row r="325071" spans="11:11">
      <c r="K325071" s="211"/>
    </row>
    <row r="325072" spans="11:11">
      <c r="K325072" s="211"/>
    </row>
    <row r="325073" spans="11:11">
      <c r="K325073" s="211"/>
    </row>
    <row r="325074" spans="11:11">
      <c r="K325074" s="211"/>
    </row>
    <row r="325075" spans="11:11">
      <c r="K325075" s="211"/>
    </row>
    <row r="325076" spans="11:11">
      <c r="K325076" s="211"/>
    </row>
    <row r="325077" spans="11:11">
      <c r="K325077" s="211"/>
    </row>
    <row r="325078" spans="11:11">
      <c r="K325078" s="211"/>
    </row>
    <row r="325079" spans="11:11">
      <c r="K325079" s="211"/>
    </row>
    <row r="325080" spans="11:11">
      <c r="K325080" s="211"/>
    </row>
    <row r="325081" spans="11:11">
      <c r="K325081" s="211"/>
    </row>
    <row r="325082" spans="11:11">
      <c r="K325082" s="211"/>
    </row>
    <row r="325083" spans="11:11">
      <c r="K325083" s="211"/>
    </row>
    <row r="325084" spans="11:11">
      <c r="K325084" s="211"/>
    </row>
    <row r="325085" spans="11:11">
      <c r="K325085" s="211"/>
    </row>
    <row r="325086" spans="11:11">
      <c r="K325086" s="211"/>
    </row>
    <row r="325087" spans="11:11">
      <c r="K325087" s="211"/>
    </row>
    <row r="325088" spans="11:11">
      <c r="K325088" s="211"/>
    </row>
    <row r="325089" spans="11:11">
      <c r="K325089" s="211"/>
    </row>
    <row r="325090" spans="11:11">
      <c r="K325090" s="211"/>
    </row>
    <row r="325091" spans="11:11">
      <c r="K325091" s="211"/>
    </row>
    <row r="325092" spans="11:11">
      <c r="K325092" s="211"/>
    </row>
    <row r="325093" spans="11:11">
      <c r="K325093" s="211"/>
    </row>
    <row r="325094" spans="11:11">
      <c r="K325094" s="211"/>
    </row>
    <row r="325095" spans="11:11">
      <c r="K325095" s="211"/>
    </row>
    <row r="325096" spans="11:11">
      <c r="K325096" s="211"/>
    </row>
    <row r="325097" spans="11:11">
      <c r="K325097" s="211"/>
    </row>
    <row r="325098" spans="11:11">
      <c r="K325098" s="211"/>
    </row>
    <row r="325099" spans="11:11">
      <c r="K325099" s="211"/>
    </row>
    <row r="325100" spans="11:11">
      <c r="K325100" s="211"/>
    </row>
    <row r="325101" spans="11:11">
      <c r="K325101" s="211"/>
    </row>
    <row r="325102" spans="11:11">
      <c r="K325102" s="211"/>
    </row>
    <row r="325103" spans="11:11">
      <c r="K325103" s="211"/>
    </row>
    <row r="325104" spans="11:11">
      <c r="K325104" s="211"/>
    </row>
    <row r="325105" spans="11:11">
      <c r="K325105" s="211"/>
    </row>
    <row r="325106" spans="11:11">
      <c r="K325106" s="211"/>
    </row>
    <row r="325107" spans="11:11">
      <c r="K325107" s="211"/>
    </row>
    <row r="325108" spans="11:11">
      <c r="K325108" s="211"/>
    </row>
    <row r="325109" spans="11:11">
      <c r="K325109" s="211"/>
    </row>
    <row r="325110" spans="11:11">
      <c r="K325110" s="211"/>
    </row>
    <row r="325111" spans="11:11">
      <c r="K325111" s="211"/>
    </row>
    <row r="325112" spans="11:11">
      <c r="K325112" s="211"/>
    </row>
    <row r="325113" spans="11:11">
      <c r="K325113" s="211"/>
    </row>
    <row r="325114" spans="11:11">
      <c r="K325114" s="211"/>
    </row>
    <row r="325115" spans="11:11">
      <c r="K325115" s="211"/>
    </row>
    <row r="325116" spans="11:11">
      <c r="K325116" s="211"/>
    </row>
    <row r="325117" spans="11:11">
      <c r="K325117" s="211"/>
    </row>
    <row r="325118" spans="11:11">
      <c r="K325118" s="211"/>
    </row>
    <row r="325119" spans="11:11">
      <c r="K325119" s="211"/>
    </row>
    <row r="325120" spans="11:11">
      <c r="K325120" s="211"/>
    </row>
    <row r="325121" spans="11:11">
      <c r="K325121" s="211"/>
    </row>
    <row r="325122" spans="11:11">
      <c r="K325122" s="211"/>
    </row>
    <row r="325123" spans="11:11">
      <c r="K325123" s="211"/>
    </row>
    <row r="325124" spans="11:11">
      <c r="K325124" s="211"/>
    </row>
    <row r="325125" spans="11:11">
      <c r="K325125" s="211"/>
    </row>
    <row r="325126" spans="11:11">
      <c r="K325126" s="211"/>
    </row>
    <row r="325127" spans="11:11">
      <c r="K325127" s="211"/>
    </row>
    <row r="325128" spans="11:11">
      <c r="K325128" s="211"/>
    </row>
    <row r="325129" spans="11:11">
      <c r="K325129" s="211"/>
    </row>
    <row r="325130" spans="11:11">
      <c r="K325130" s="211"/>
    </row>
    <row r="325131" spans="11:11">
      <c r="K325131" s="211"/>
    </row>
    <row r="325132" spans="11:11">
      <c r="K325132" s="211"/>
    </row>
    <row r="325133" spans="11:11">
      <c r="K325133" s="211"/>
    </row>
    <row r="325134" spans="11:11">
      <c r="K325134" s="211"/>
    </row>
    <row r="325135" spans="11:11">
      <c r="K325135" s="211"/>
    </row>
    <row r="325136" spans="11:11">
      <c r="K325136" s="211"/>
    </row>
    <row r="325137" spans="11:11">
      <c r="K325137" s="211"/>
    </row>
    <row r="325138" spans="11:11">
      <c r="K325138" s="211"/>
    </row>
    <row r="325139" spans="11:11">
      <c r="K325139" s="211"/>
    </row>
    <row r="325140" spans="11:11">
      <c r="K325140" s="211"/>
    </row>
    <row r="325141" spans="11:11">
      <c r="K325141" s="211"/>
    </row>
    <row r="325142" spans="11:11">
      <c r="K325142" s="211"/>
    </row>
    <row r="325143" spans="11:11">
      <c r="K325143" s="211"/>
    </row>
    <row r="325144" spans="11:11">
      <c r="K325144" s="211"/>
    </row>
    <row r="325145" spans="11:11">
      <c r="K325145" s="211"/>
    </row>
    <row r="325146" spans="11:11">
      <c r="K325146" s="211"/>
    </row>
    <row r="325147" spans="11:11">
      <c r="K325147" s="211"/>
    </row>
    <row r="325148" spans="11:11">
      <c r="K325148" s="211"/>
    </row>
    <row r="325149" spans="11:11">
      <c r="K325149" s="211"/>
    </row>
    <row r="325150" spans="11:11">
      <c r="K325150" s="211"/>
    </row>
    <row r="325151" spans="11:11">
      <c r="K325151" s="211"/>
    </row>
    <row r="325152" spans="11:11">
      <c r="K325152" s="211"/>
    </row>
    <row r="325153" spans="11:11">
      <c r="K325153" s="211"/>
    </row>
    <row r="325154" spans="11:11">
      <c r="K325154" s="211"/>
    </row>
    <row r="325155" spans="11:11">
      <c r="K325155" s="211"/>
    </row>
    <row r="325156" spans="11:11">
      <c r="K325156" s="211"/>
    </row>
    <row r="325157" spans="11:11">
      <c r="K325157" s="211"/>
    </row>
    <row r="325158" spans="11:11">
      <c r="K325158" s="211"/>
    </row>
    <row r="325159" spans="11:11">
      <c r="K325159" s="211"/>
    </row>
    <row r="325160" spans="11:11">
      <c r="K325160" s="211"/>
    </row>
    <row r="325161" spans="11:11">
      <c r="K325161" s="211"/>
    </row>
    <row r="325162" spans="11:11">
      <c r="K325162" s="211"/>
    </row>
    <row r="325163" spans="11:11">
      <c r="K325163" s="211"/>
    </row>
    <row r="325164" spans="11:11">
      <c r="K325164" s="211"/>
    </row>
    <row r="325165" spans="11:11">
      <c r="K325165" s="211"/>
    </row>
    <row r="325166" spans="11:11">
      <c r="K325166" s="211"/>
    </row>
    <row r="325167" spans="11:11">
      <c r="K325167" s="211"/>
    </row>
    <row r="325168" spans="11:11">
      <c r="K325168" s="211"/>
    </row>
    <row r="325169" spans="11:11">
      <c r="K325169" s="211"/>
    </row>
    <row r="325170" spans="11:11">
      <c r="K325170" s="211"/>
    </row>
    <row r="325171" spans="11:11">
      <c r="K325171" s="211"/>
    </row>
    <row r="325172" spans="11:11">
      <c r="K325172" s="211"/>
    </row>
    <row r="325173" spans="11:11">
      <c r="K325173" s="211"/>
    </row>
    <row r="325174" spans="11:11">
      <c r="K325174" s="211"/>
    </row>
    <row r="325175" spans="11:11">
      <c r="K325175" s="211"/>
    </row>
    <row r="325176" spans="11:11">
      <c r="K325176" s="211"/>
    </row>
    <row r="325177" spans="11:11">
      <c r="K325177" s="211"/>
    </row>
    <row r="325178" spans="11:11">
      <c r="K325178" s="211"/>
    </row>
    <row r="325179" spans="11:11">
      <c r="K325179" s="211"/>
    </row>
    <row r="325180" spans="11:11">
      <c r="K325180" s="211"/>
    </row>
    <row r="325181" spans="11:11">
      <c r="K325181" s="211"/>
    </row>
    <row r="325182" spans="11:11">
      <c r="K325182" s="211"/>
    </row>
    <row r="325183" spans="11:11">
      <c r="K325183" s="211"/>
    </row>
    <row r="325184" spans="11:11">
      <c r="K325184" s="211"/>
    </row>
    <row r="325185" spans="11:11">
      <c r="K325185" s="211"/>
    </row>
    <row r="325186" spans="11:11">
      <c r="K325186" s="211"/>
    </row>
    <row r="325187" spans="11:11">
      <c r="K325187" s="211"/>
    </row>
    <row r="325188" spans="11:11">
      <c r="K325188" s="211"/>
    </row>
    <row r="325189" spans="11:11">
      <c r="K325189" s="211"/>
    </row>
    <row r="325190" spans="11:11">
      <c r="K325190" s="211"/>
    </row>
    <row r="325191" spans="11:11">
      <c r="K325191" s="211"/>
    </row>
    <row r="325192" spans="11:11">
      <c r="K325192" s="211"/>
    </row>
    <row r="325193" spans="11:11">
      <c r="K325193" s="211"/>
    </row>
    <row r="325194" spans="11:11">
      <c r="K325194" s="211"/>
    </row>
    <row r="325195" spans="11:11">
      <c r="K325195" s="211"/>
    </row>
    <row r="325196" spans="11:11">
      <c r="K325196" s="211"/>
    </row>
    <row r="325197" spans="11:11">
      <c r="K325197" s="211"/>
    </row>
    <row r="325198" spans="11:11">
      <c r="K325198" s="211"/>
    </row>
    <row r="325199" spans="11:11">
      <c r="K325199" s="211"/>
    </row>
    <row r="325200" spans="11:11">
      <c r="K325200" s="211"/>
    </row>
    <row r="325201" spans="11:11">
      <c r="K325201" s="211"/>
    </row>
    <row r="325202" spans="11:11">
      <c r="K325202" s="211"/>
    </row>
    <row r="325203" spans="11:11">
      <c r="K325203" s="211"/>
    </row>
    <row r="325204" spans="11:11">
      <c r="K325204" s="211"/>
    </row>
    <row r="325205" spans="11:11">
      <c r="K325205" s="211"/>
    </row>
    <row r="325206" spans="11:11">
      <c r="K325206" s="211"/>
    </row>
    <row r="325207" spans="11:11">
      <c r="K325207" s="211"/>
    </row>
    <row r="325208" spans="11:11">
      <c r="K325208" s="211"/>
    </row>
    <row r="325209" spans="11:11">
      <c r="K325209" s="211"/>
    </row>
    <row r="325210" spans="11:11">
      <c r="K325210" s="211"/>
    </row>
    <row r="325211" spans="11:11">
      <c r="K325211" s="211"/>
    </row>
    <row r="325212" spans="11:11">
      <c r="K325212" s="211"/>
    </row>
    <row r="325213" spans="11:11">
      <c r="K325213" s="211"/>
    </row>
    <row r="325214" spans="11:11">
      <c r="K325214" s="211"/>
    </row>
    <row r="325215" spans="11:11">
      <c r="K325215" s="211"/>
    </row>
    <row r="325216" spans="11:11">
      <c r="K325216" s="211"/>
    </row>
    <row r="325217" spans="11:11">
      <c r="K325217" s="211"/>
    </row>
    <row r="325218" spans="11:11">
      <c r="K325218" s="211"/>
    </row>
    <row r="325219" spans="11:11">
      <c r="K325219" s="211"/>
    </row>
    <row r="325220" spans="11:11">
      <c r="K325220" s="211"/>
    </row>
    <row r="325221" spans="11:11">
      <c r="K325221" s="211"/>
    </row>
    <row r="325222" spans="11:11">
      <c r="K325222" s="211"/>
    </row>
    <row r="325223" spans="11:11">
      <c r="K325223" s="211"/>
    </row>
    <row r="325224" spans="11:11">
      <c r="K325224" s="211"/>
    </row>
    <row r="325225" spans="11:11">
      <c r="K325225" s="211"/>
    </row>
    <row r="325226" spans="11:11">
      <c r="K325226" s="211"/>
    </row>
    <row r="325227" spans="11:11">
      <c r="K325227" s="211"/>
    </row>
    <row r="325228" spans="11:11">
      <c r="K325228" s="211"/>
    </row>
    <row r="325229" spans="11:11">
      <c r="K325229" s="211"/>
    </row>
    <row r="325230" spans="11:11">
      <c r="K325230" s="211"/>
    </row>
    <row r="325231" spans="11:11">
      <c r="K325231" s="211"/>
    </row>
    <row r="325232" spans="11:11">
      <c r="K325232" s="211"/>
    </row>
    <row r="325233" spans="11:11">
      <c r="K325233" s="211"/>
    </row>
    <row r="325234" spans="11:11">
      <c r="K325234" s="211"/>
    </row>
    <row r="325235" spans="11:11">
      <c r="K325235" s="211"/>
    </row>
    <row r="325236" spans="11:11">
      <c r="K325236" s="211"/>
    </row>
    <row r="325237" spans="11:11">
      <c r="K325237" s="211"/>
    </row>
    <row r="325238" spans="11:11">
      <c r="K325238" s="211"/>
    </row>
    <row r="325239" spans="11:11">
      <c r="K325239" s="211"/>
    </row>
    <row r="325240" spans="11:11">
      <c r="K325240" s="211"/>
    </row>
    <row r="325241" spans="11:11">
      <c r="K325241" s="211"/>
    </row>
    <row r="325242" spans="11:11">
      <c r="K325242" s="211"/>
    </row>
    <row r="325243" spans="11:11">
      <c r="K325243" s="211"/>
    </row>
    <row r="325244" spans="11:11">
      <c r="K325244" s="211"/>
    </row>
    <row r="325245" spans="11:11">
      <c r="K325245" s="211"/>
    </row>
    <row r="325246" spans="11:11">
      <c r="K325246" s="211"/>
    </row>
    <row r="325247" spans="11:11">
      <c r="K325247" s="211"/>
    </row>
    <row r="325248" spans="11:11">
      <c r="K325248" s="211"/>
    </row>
    <row r="325249" spans="11:11">
      <c r="K325249" s="211"/>
    </row>
    <row r="325250" spans="11:11">
      <c r="K325250" s="211"/>
    </row>
    <row r="325251" spans="11:11">
      <c r="K325251" s="211"/>
    </row>
    <row r="325252" spans="11:11">
      <c r="K325252" s="211"/>
    </row>
    <row r="325253" spans="11:11">
      <c r="K325253" s="211"/>
    </row>
    <row r="325254" spans="11:11">
      <c r="K325254" s="211"/>
    </row>
    <row r="325255" spans="11:11">
      <c r="K325255" s="211"/>
    </row>
    <row r="325256" spans="11:11">
      <c r="K325256" s="211"/>
    </row>
    <row r="325257" spans="11:11">
      <c r="K325257" s="211"/>
    </row>
    <row r="325258" spans="11:11">
      <c r="K325258" s="211"/>
    </row>
    <row r="325259" spans="11:11">
      <c r="K325259" s="211"/>
    </row>
    <row r="325260" spans="11:11">
      <c r="K325260" s="211"/>
    </row>
    <row r="325261" spans="11:11">
      <c r="K325261" s="211"/>
    </row>
    <row r="325262" spans="11:11">
      <c r="K325262" s="211"/>
    </row>
    <row r="325263" spans="11:11">
      <c r="K325263" s="211"/>
    </row>
    <row r="325264" spans="11:11">
      <c r="K325264" s="211"/>
    </row>
    <row r="325265" spans="11:11">
      <c r="K325265" s="211"/>
    </row>
    <row r="325266" spans="11:11">
      <c r="K325266" s="211"/>
    </row>
    <row r="325267" spans="11:11">
      <c r="K325267" s="211"/>
    </row>
    <row r="325268" spans="11:11">
      <c r="K325268" s="211"/>
    </row>
    <row r="325269" spans="11:11">
      <c r="K325269" s="211"/>
    </row>
    <row r="325270" spans="11:11">
      <c r="K325270" s="211"/>
    </row>
    <row r="325271" spans="11:11">
      <c r="K325271" s="211"/>
    </row>
    <row r="325272" spans="11:11">
      <c r="K325272" s="211"/>
    </row>
    <row r="325273" spans="11:11">
      <c r="K325273" s="211"/>
    </row>
    <row r="325274" spans="11:11">
      <c r="K325274" s="211"/>
    </row>
    <row r="325275" spans="11:11">
      <c r="K325275" s="211"/>
    </row>
    <row r="325276" spans="11:11">
      <c r="K325276" s="211"/>
    </row>
    <row r="325277" spans="11:11">
      <c r="K325277" s="211"/>
    </row>
    <row r="325278" spans="11:11">
      <c r="K325278" s="211"/>
    </row>
    <row r="325279" spans="11:11">
      <c r="K325279" s="211"/>
    </row>
    <row r="325280" spans="11:11">
      <c r="K325280" s="211"/>
    </row>
    <row r="325281" spans="11:11">
      <c r="K325281" s="211"/>
    </row>
    <row r="325282" spans="11:11">
      <c r="K325282" s="211"/>
    </row>
    <row r="325283" spans="11:11">
      <c r="K325283" s="211"/>
    </row>
    <row r="325284" spans="11:11">
      <c r="K325284" s="211"/>
    </row>
    <row r="325285" spans="11:11">
      <c r="K325285" s="211"/>
    </row>
    <row r="325286" spans="11:11">
      <c r="K325286" s="211"/>
    </row>
    <row r="325287" spans="11:11">
      <c r="K325287" s="211"/>
    </row>
    <row r="325288" spans="11:11">
      <c r="K325288" s="211"/>
    </row>
    <row r="325289" spans="11:11">
      <c r="K325289" s="211"/>
    </row>
    <row r="325290" spans="11:11">
      <c r="K325290" s="211"/>
    </row>
    <row r="325291" spans="11:11">
      <c r="K325291" s="211"/>
    </row>
    <row r="325292" spans="11:11">
      <c r="K325292" s="211"/>
    </row>
    <row r="325293" spans="11:11">
      <c r="K325293" s="211"/>
    </row>
    <row r="325294" spans="11:11">
      <c r="K325294" s="211"/>
    </row>
    <row r="325295" spans="11:11">
      <c r="K325295" s="211"/>
    </row>
    <row r="325296" spans="11:11">
      <c r="K325296" s="211"/>
    </row>
    <row r="325297" spans="11:11">
      <c r="K325297" s="211"/>
    </row>
    <row r="325298" spans="11:11">
      <c r="K325298" s="211"/>
    </row>
    <row r="325299" spans="11:11">
      <c r="K325299" s="211"/>
    </row>
    <row r="325300" spans="11:11">
      <c r="K325300" s="211"/>
    </row>
    <row r="325301" spans="11:11">
      <c r="K325301" s="211"/>
    </row>
    <row r="325302" spans="11:11">
      <c r="K325302" s="211"/>
    </row>
    <row r="325303" spans="11:11">
      <c r="K325303" s="211"/>
    </row>
    <row r="325304" spans="11:11">
      <c r="K325304" s="211"/>
    </row>
    <row r="325305" spans="11:11">
      <c r="K325305" s="211"/>
    </row>
    <row r="325306" spans="11:11">
      <c r="K325306" s="211"/>
    </row>
    <row r="325307" spans="11:11">
      <c r="K325307" s="211"/>
    </row>
    <row r="325308" spans="11:11">
      <c r="K325308" s="211"/>
    </row>
    <row r="325309" spans="11:11">
      <c r="K325309" s="211"/>
    </row>
    <row r="325310" spans="11:11">
      <c r="K325310" s="211"/>
    </row>
    <row r="325311" spans="11:11">
      <c r="K325311" s="211"/>
    </row>
    <row r="325312" spans="11:11">
      <c r="K325312" s="211"/>
    </row>
    <row r="325313" spans="11:11">
      <c r="K325313" s="211"/>
    </row>
    <row r="325314" spans="11:11">
      <c r="K325314" s="211"/>
    </row>
    <row r="325315" spans="11:11">
      <c r="K325315" s="211"/>
    </row>
    <row r="325316" spans="11:11">
      <c r="K325316" s="211"/>
    </row>
    <row r="325317" spans="11:11">
      <c r="K325317" s="211"/>
    </row>
    <row r="325318" spans="11:11">
      <c r="K325318" s="211"/>
    </row>
    <row r="325319" spans="11:11">
      <c r="K325319" s="211"/>
    </row>
    <row r="325320" spans="11:11">
      <c r="K325320" s="211"/>
    </row>
    <row r="325321" spans="11:11">
      <c r="K325321" s="211"/>
    </row>
    <row r="325322" spans="11:11">
      <c r="K325322" s="211"/>
    </row>
    <row r="325323" spans="11:11">
      <c r="K325323" s="211"/>
    </row>
    <row r="325324" spans="11:11">
      <c r="K325324" s="211"/>
    </row>
    <row r="325325" spans="11:11">
      <c r="K325325" s="211"/>
    </row>
    <row r="325326" spans="11:11">
      <c r="K325326" s="211"/>
    </row>
    <row r="325327" spans="11:11">
      <c r="K325327" s="211"/>
    </row>
    <row r="325328" spans="11:11">
      <c r="K325328" s="211"/>
    </row>
    <row r="325329" spans="11:11">
      <c r="K325329" s="211"/>
    </row>
    <row r="325330" spans="11:11">
      <c r="K325330" s="211"/>
    </row>
    <row r="325331" spans="11:11">
      <c r="K325331" s="211"/>
    </row>
    <row r="325332" spans="11:11">
      <c r="K325332" s="211"/>
    </row>
    <row r="325333" spans="11:11">
      <c r="K325333" s="211"/>
    </row>
    <row r="325334" spans="11:11">
      <c r="K325334" s="211"/>
    </row>
    <row r="325335" spans="11:11">
      <c r="K325335" s="211"/>
    </row>
    <row r="325336" spans="11:11">
      <c r="K325336" s="211"/>
    </row>
    <row r="325337" spans="11:11">
      <c r="K325337" s="211"/>
    </row>
    <row r="325338" spans="11:11">
      <c r="K325338" s="211"/>
    </row>
    <row r="325339" spans="11:11">
      <c r="K325339" s="211"/>
    </row>
    <row r="325340" spans="11:11">
      <c r="K325340" s="211"/>
    </row>
    <row r="325341" spans="11:11">
      <c r="K325341" s="211"/>
    </row>
    <row r="325342" spans="11:11">
      <c r="K325342" s="211"/>
    </row>
    <row r="325343" spans="11:11">
      <c r="K325343" s="211"/>
    </row>
    <row r="325344" spans="11:11">
      <c r="K325344" s="211"/>
    </row>
    <row r="325345" spans="11:11">
      <c r="K325345" s="211"/>
    </row>
    <row r="325346" spans="11:11">
      <c r="K325346" s="211"/>
    </row>
    <row r="325347" spans="11:11">
      <c r="K325347" s="211"/>
    </row>
    <row r="325348" spans="11:11">
      <c r="K325348" s="211"/>
    </row>
    <row r="325349" spans="11:11">
      <c r="K325349" s="211"/>
    </row>
    <row r="325350" spans="11:11">
      <c r="K325350" s="211"/>
    </row>
    <row r="325351" spans="11:11">
      <c r="K325351" s="211"/>
    </row>
    <row r="325352" spans="11:11">
      <c r="K325352" s="211"/>
    </row>
    <row r="325353" spans="11:11">
      <c r="K325353" s="211"/>
    </row>
    <row r="325354" spans="11:11">
      <c r="K325354" s="211"/>
    </row>
    <row r="325355" spans="11:11">
      <c r="K325355" s="211"/>
    </row>
    <row r="325356" spans="11:11">
      <c r="K325356" s="211"/>
    </row>
    <row r="325357" spans="11:11">
      <c r="K325357" s="211"/>
    </row>
    <row r="325358" spans="11:11">
      <c r="K325358" s="211"/>
    </row>
    <row r="325359" spans="11:11">
      <c r="K325359" s="211"/>
    </row>
    <row r="325360" spans="11:11">
      <c r="K325360" s="211"/>
    </row>
    <row r="325361" spans="11:11">
      <c r="K325361" s="211"/>
    </row>
    <row r="325362" spans="11:11">
      <c r="K325362" s="211"/>
    </row>
    <row r="325363" spans="11:11">
      <c r="K325363" s="211"/>
    </row>
    <row r="325364" spans="11:11">
      <c r="K325364" s="211"/>
    </row>
    <row r="325365" spans="11:11">
      <c r="K325365" s="211"/>
    </row>
    <row r="325366" spans="11:11">
      <c r="K325366" s="211"/>
    </row>
    <row r="325367" spans="11:11">
      <c r="K325367" s="211"/>
    </row>
    <row r="325368" spans="11:11">
      <c r="K325368" s="211"/>
    </row>
    <row r="325369" spans="11:11">
      <c r="K325369" s="211"/>
    </row>
    <row r="325370" spans="11:11">
      <c r="K325370" s="211"/>
    </row>
    <row r="325371" spans="11:11">
      <c r="K325371" s="211"/>
    </row>
    <row r="325372" spans="11:11">
      <c r="K325372" s="211"/>
    </row>
    <row r="325373" spans="11:11">
      <c r="K325373" s="211"/>
    </row>
    <row r="325374" spans="11:11">
      <c r="K325374" s="211"/>
    </row>
    <row r="325375" spans="11:11">
      <c r="K325375" s="211"/>
    </row>
    <row r="325376" spans="11:11">
      <c r="K325376" s="211"/>
    </row>
    <row r="325377" spans="11:11">
      <c r="K325377" s="211"/>
    </row>
    <row r="325378" spans="11:11">
      <c r="K325378" s="211"/>
    </row>
    <row r="325379" spans="11:11">
      <c r="K325379" s="211"/>
    </row>
    <row r="325380" spans="11:11">
      <c r="K325380" s="211"/>
    </row>
    <row r="325381" spans="11:11">
      <c r="K325381" s="211"/>
    </row>
    <row r="325382" spans="11:11">
      <c r="K325382" s="211"/>
    </row>
    <row r="325383" spans="11:11">
      <c r="K325383" s="211"/>
    </row>
    <row r="325384" spans="11:11">
      <c r="K325384" s="211"/>
    </row>
    <row r="325385" spans="11:11">
      <c r="K325385" s="211"/>
    </row>
    <row r="325386" spans="11:11">
      <c r="K325386" s="211"/>
    </row>
    <row r="325387" spans="11:11">
      <c r="K325387" s="211"/>
    </row>
    <row r="325388" spans="11:11">
      <c r="K325388" s="211"/>
    </row>
    <row r="325389" spans="11:11">
      <c r="K325389" s="211"/>
    </row>
    <row r="325390" spans="11:11">
      <c r="K325390" s="211"/>
    </row>
    <row r="325391" spans="11:11">
      <c r="K325391" s="211"/>
    </row>
    <row r="325392" spans="11:11">
      <c r="K325392" s="211"/>
    </row>
    <row r="325393" spans="11:11">
      <c r="K325393" s="211"/>
    </row>
    <row r="325394" spans="11:11">
      <c r="K325394" s="211"/>
    </row>
    <row r="325395" spans="11:11">
      <c r="K325395" s="211"/>
    </row>
    <row r="325396" spans="11:11">
      <c r="K325396" s="211"/>
    </row>
    <row r="325397" spans="11:11">
      <c r="K325397" s="211"/>
    </row>
    <row r="325398" spans="11:11">
      <c r="K325398" s="211"/>
    </row>
    <row r="325399" spans="11:11">
      <c r="K325399" s="211"/>
    </row>
    <row r="325400" spans="11:11">
      <c r="K325400" s="211"/>
    </row>
    <row r="325401" spans="11:11">
      <c r="K325401" s="211"/>
    </row>
    <row r="325402" spans="11:11">
      <c r="K325402" s="211"/>
    </row>
    <row r="325403" spans="11:11">
      <c r="K325403" s="211"/>
    </row>
    <row r="325404" spans="11:11">
      <c r="K325404" s="211"/>
    </row>
    <row r="325405" spans="11:11">
      <c r="K325405" s="211"/>
    </row>
    <row r="325406" spans="11:11">
      <c r="K325406" s="211"/>
    </row>
    <row r="325407" spans="11:11">
      <c r="K325407" s="211"/>
    </row>
    <row r="325408" spans="11:11">
      <c r="K325408" s="211"/>
    </row>
    <row r="325409" spans="11:11">
      <c r="K325409" s="211"/>
    </row>
    <row r="325410" spans="11:11">
      <c r="K325410" s="211"/>
    </row>
    <row r="325411" spans="11:11">
      <c r="K325411" s="211"/>
    </row>
    <row r="325412" spans="11:11">
      <c r="K325412" s="211"/>
    </row>
    <row r="325413" spans="11:11">
      <c r="K325413" s="211"/>
    </row>
    <row r="325414" spans="11:11">
      <c r="K325414" s="211"/>
    </row>
    <row r="325415" spans="11:11">
      <c r="K325415" s="211"/>
    </row>
    <row r="325416" spans="11:11">
      <c r="K325416" s="211"/>
    </row>
    <row r="325417" spans="11:11">
      <c r="K325417" s="211"/>
    </row>
    <row r="325418" spans="11:11">
      <c r="K325418" s="211"/>
    </row>
    <row r="325419" spans="11:11">
      <c r="K325419" s="211"/>
    </row>
    <row r="325420" spans="11:11">
      <c r="K325420" s="211"/>
    </row>
    <row r="325421" spans="11:11">
      <c r="K325421" s="211"/>
    </row>
    <row r="325422" spans="11:11">
      <c r="K325422" s="211"/>
    </row>
    <row r="325423" spans="11:11">
      <c r="K325423" s="211"/>
    </row>
    <row r="325424" spans="11:11">
      <c r="K325424" s="211"/>
    </row>
    <row r="325425" spans="11:11">
      <c r="K325425" s="211"/>
    </row>
    <row r="325426" spans="11:11">
      <c r="K325426" s="211"/>
    </row>
    <row r="325427" spans="11:11">
      <c r="K325427" s="211"/>
    </row>
    <row r="325428" spans="11:11">
      <c r="K325428" s="211"/>
    </row>
    <row r="325429" spans="11:11">
      <c r="K325429" s="211"/>
    </row>
    <row r="325430" spans="11:11">
      <c r="K325430" s="211"/>
    </row>
    <row r="325431" spans="11:11">
      <c r="K325431" s="211"/>
    </row>
    <row r="325432" spans="11:11">
      <c r="K325432" s="211"/>
    </row>
    <row r="325433" spans="11:11">
      <c r="K325433" s="211"/>
    </row>
    <row r="325434" spans="11:11">
      <c r="K325434" s="211"/>
    </row>
    <row r="325435" spans="11:11">
      <c r="K325435" s="211"/>
    </row>
    <row r="325436" spans="11:11">
      <c r="K325436" s="211"/>
    </row>
    <row r="325437" spans="11:11">
      <c r="K325437" s="211"/>
    </row>
    <row r="325438" spans="11:11">
      <c r="K325438" s="211"/>
    </row>
    <row r="325439" spans="11:11">
      <c r="K325439" s="211"/>
    </row>
    <row r="325440" spans="11:11">
      <c r="K325440" s="211"/>
    </row>
    <row r="325441" spans="11:11">
      <c r="K325441" s="211"/>
    </row>
    <row r="325442" spans="11:11">
      <c r="K325442" s="211"/>
    </row>
    <row r="325443" spans="11:11">
      <c r="K325443" s="211"/>
    </row>
    <row r="325444" spans="11:11">
      <c r="K325444" s="211"/>
    </row>
    <row r="325445" spans="11:11">
      <c r="K325445" s="211"/>
    </row>
    <row r="325446" spans="11:11">
      <c r="K325446" s="211"/>
    </row>
    <row r="325447" spans="11:11">
      <c r="K325447" s="211"/>
    </row>
    <row r="325448" spans="11:11">
      <c r="K325448" s="211"/>
    </row>
    <row r="325449" spans="11:11">
      <c r="K325449" s="211"/>
    </row>
    <row r="325450" spans="11:11">
      <c r="K325450" s="211"/>
    </row>
    <row r="325451" spans="11:11">
      <c r="K325451" s="211"/>
    </row>
    <row r="325452" spans="11:11">
      <c r="K325452" s="211"/>
    </row>
    <row r="325453" spans="11:11">
      <c r="K325453" s="211"/>
    </row>
    <row r="325454" spans="11:11">
      <c r="K325454" s="211"/>
    </row>
    <row r="325455" spans="11:11">
      <c r="K325455" s="211"/>
    </row>
    <row r="325456" spans="11:11">
      <c r="K325456" s="211"/>
    </row>
    <row r="325457" spans="11:11">
      <c r="K325457" s="211"/>
    </row>
    <row r="325458" spans="11:11">
      <c r="K325458" s="211"/>
    </row>
    <row r="325459" spans="11:11">
      <c r="K325459" s="211"/>
    </row>
    <row r="325460" spans="11:11">
      <c r="K325460" s="211"/>
    </row>
    <row r="325461" spans="11:11">
      <c r="K325461" s="211"/>
    </row>
    <row r="325462" spans="11:11">
      <c r="K325462" s="211"/>
    </row>
    <row r="325463" spans="11:11">
      <c r="K325463" s="211"/>
    </row>
    <row r="325464" spans="11:11">
      <c r="K325464" s="211"/>
    </row>
    <row r="325465" spans="11:11">
      <c r="K325465" s="211"/>
    </row>
    <row r="325466" spans="11:11">
      <c r="K325466" s="211"/>
    </row>
    <row r="325467" spans="11:11">
      <c r="K325467" s="211"/>
    </row>
    <row r="325468" spans="11:11">
      <c r="K325468" s="211"/>
    </row>
    <row r="325469" spans="11:11">
      <c r="K325469" s="211"/>
    </row>
    <row r="325470" spans="11:11">
      <c r="K325470" s="211"/>
    </row>
    <row r="325471" spans="11:11">
      <c r="K325471" s="211"/>
    </row>
    <row r="325472" spans="11:11">
      <c r="K325472" s="211"/>
    </row>
    <row r="325473" spans="11:11">
      <c r="K325473" s="211"/>
    </row>
    <row r="325474" spans="11:11">
      <c r="K325474" s="211"/>
    </row>
    <row r="325475" spans="11:11">
      <c r="K325475" s="211"/>
    </row>
    <row r="325476" spans="11:11">
      <c r="K325476" s="211"/>
    </row>
    <row r="325477" spans="11:11">
      <c r="K325477" s="211"/>
    </row>
    <row r="325478" spans="11:11">
      <c r="K325478" s="211"/>
    </row>
    <row r="325479" spans="11:11">
      <c r="K325479" s="211"/>
    </row>
    <row r="325480" spans="11:11">
      <c r="K325480" s="211"/>
    </row>
    <row r="325481" spans="11:11">
      <c r="K325481" s="211"/>
    </row>
    <row r="325482" spans="11:11">
      <c r="K325482" s="211"/>
    </row>
    <row r="325483" spans="11:11">
      <c r="K325483" s="211"/>
    </row>
    <row r="325484" spans="11:11">
      <c r="K325484" s="211"/>
    </row>
    <row r="325485" spans="11:11">
      <c r="K325485" s="211"/>
    </row>
    <row r="325486" spans="11:11">
      <c r="K325486" s="211"/>
    </row>
    <row r="325487" spans="11:11">
      <c r="K325487" s="211"/>
    </row>
    <row r="325488" spans="11:11">
      <c r="K325488" s="211"/>
    </row>
    <row r="325489" spans="11:11">
      <c r="K325489" s="211"/>
    </row>
    <row r="325490" spans="11:11">
      <c r="K325490" s="211"/>
    </row>
    <row r="325491" spans="11:11">
      <c r="K325491" s="211"/>
    </row>
    <row r="325492" spans="11:11">
      <c r="K325492" s="211"/>
    </row>
    <row r="325493" spans="11:11">
      <c r="K325493" s="211"/>
    </row>
    <row r="325494" spans="11:11">
      <c r="K325494" s="211"/>
    </row>
    <row r="325495" spans="11:11">
      <c r="K325495" s="211"/>
    </row>
    <row r="325496" spans="11:11">
      <c r="K325496" s="211"/>
    </row>
    <row r="325497" spans="11:11">
      <c r="K325497" s="211"/>
    </row>
    <row r="325498" spans="11:11">
      <c r="K325498" s="211"/>
    </row>
    <row r="325499" spans="11:11">
      <c r="K325499" s="211"/>
    </row>
    <row r="325500" spans="11:11">
      <c r="K325500" s="211"/>
    </row>
    <row r="325501" spans="11:11">
      <c r="K325501" s="211"/>
    </row>
    <row r="325502" spans="11:11">
      <c r="K325502" s="211"/>
    </row>
    <row r="325503" spans="11:11">
      <c r="K325503" s="211"/>
    </row>
    <row r="325504" spans="11:11">
      <c r="K325504" s="211"/>
    </row>
    <row r="325505" spans="11:11">
      <c r="K325505" s="211"/>
    </row>
    <row r="325506" spans="11:11">
      <c r="K325506" s="211"/>
    </row>
    <row r="325507" spans="11:11">
      <c r="K325507" s="211"/>
    </row>
    <row r="325508" spans="11:11">
      <c r="K325508" s="211"/>
    </row>
    <row r="325509" spans="11:11">
      <c r="K325509" s="211"/>
    </row>
    <row r="325510" spans="11:11">
      <c r="K325510" s="211"/>
    </row>
    <row r="325511" spans="11:11">
      <c r="K325511" s="211"/>
    </row>
    <row r="325512" spans="11:11">
      <c r="K325512" s="211"/>
    </row>
    <row r="325513" spans="11:11">
      <c r="K325513" s="211"/>
    </row>
    <row r="325514" spans="11:11">
      <c r="K325514" s="211"/>
    </row>
    <row r="325515" spans="11:11">
      <c r="K325515" s="211"/>
    </row>
    <row r="325516" spans="11:11">
      <c r="K325516" s="211"/>
    </row>
    <row r="325517" spans="11:11">
      <c r="K325517" s="211"/>
    </row>
    <row r="325518" spans="11:11">
      <c r="K325518" s="211"/>
    </row>
    <row r="325519" spans="11:11">
      <c r="K325519" s="211"/>
    </row>
    <row r="325520" spans="11:11">
      <c r="K325520" s="211"/>
    </row>
    <row r="325521" spans="11:11">
      <c r="K325521" s="211"/>
    </row>
    <row r="325522" spans="11:11">
      <c r="K325522" s="211"/>
    </row>
    <row r="325523" spans="11:11">
      <c r="K325523" s="211"/>
    </row>
    <row r="325524" spans="11:11">
      <c r="K325524" s="211"/>
    </row>
    <row r="325525" spans="11:11">
      <c r="K325525" s="211"/>
    </row>
    <row r="325526" spans="11:11">
      <c r="K325526" s="211"/>
    </row>
    <row r="325527" spans="11:11">
      <c r="K325527" s="211"/>
    </row>
    <row r="325528" spans="11:11">
      <c r="K325528" s="211"/>
    </row>
    <row r="325529" spans="11:11">
      <c r="K325529" s="211"/>
    </row>
    <row r="325530" spans="11:11">
      <c r="K325530" s="211"/>
    </row>
    <row r="325531" spans="11:11">
      <c r="K325531" s="211"/>
    </row>
    <row r="325532" spans="11:11">
      <c r="K325532" s="211"/>
    </row>
    <row r="325533" spans="11:11">
      <c r="K325533" s="211"/>
    </row>
    <row r="325534" spans="11:11">
      <c r="K325534" s="211"/>
    </row>
    <row r="325535" spans="11:11">
      <c r="K325535" s="211"/>
    </row>
    <row r="325536" spans="11:11">
      <c r="K325536" s="211"/>
    </row>
    <row r="325537" spans="11:11">
      <c r="K325537" s="211"/>
    </row>
    <row r="325538" spans="11:11">
      <c r="K325538" s="211"/>
    </row>
    <row r="325539" spans="11:11">
      <c r="K325539" s="211"/>
    </row>
    <row r="325540" spans="11:11">
      <c r="K325540" s="211"/>
    </row>
    <row r="325541" spans="11:11">
      <c r="K325541" s="211"/>
    </row>
    <row r="325542" spans="11:11">
      <c r="K325542" s="211"/>
    </row>
    <row r="325543" spans="11:11">
      <c r="K325543" s="211"/>
    </row>
    <row r="325544" spans="11:11">
      <c r="K325544" s="211"/>
    </row>
    <row r="325545" spans="11:11">
      <c r="K325545" s="211"/>
    </row>
    <row r="325546" spans="11:11">
      <c r="K325546" s="211"/>
    </row>
    <row r="325547" spans="11:11">
      <c r="K325547" s="211"/>
    </row>
    <row r="325548" spans="11:11">
      <c r="K325548" s="211"/>
    </row>
    <row r="325549" spans="11:11">
      <c r="K325549" s="211"/>
    </row>
    <row r="325550" spans="11:11">
      <c r="K325550" s="211"/>
    </row>
    <row r="325551" spans="11:11">
      <c r="K325551" s="211"/>
    </row>
    <row r="325552" spans="11:11">
      <c r="K325552" s="211"/>
    </row>
    <row r="325553" spans="11:11">
      <c r="K325553" s="211"/>
    </row>
    <row r="325554" spans="11:11">
      <c r="K325554" s="211"/>
    </row>
    <row r="325555" spans="11:11">
      <c r="K325555" s="211"/>
    </row>
    <row r="325556" spans="11:11">
      <c r="K325556" s="211"/>
    </row>
    <row r="325557" spans="11:11">
      <c r="K325557" s="211"/>
    </row>
    <row r="325558" spans="11:11">
      <c r="K325558" s="211"/>
    </row>
    <row r="325559" spans="11:11">
      <c r="K325559" s="211"/>
    </row>
    <row r="325560" spans="11:11">
      <c r="K325560" s="211"/>
    </row>
    <row r="325561" spans="11:11">
      <c r="K325561" s="211"/>
    </row>
    <row r="325562" spans="11:11">
      <c r="K325562" s="211"/>
    </row>
    <row r="325563" spans="11:11">
      <c r="K325563" s="211"/>
    </row>
    <row r="325564" spans="11:11">
      <c r="K325564" s="211"/>
    </row>
    <row r="325565" spans="11:11">
      <c r="K325565" s="211"/>
    </row>
    <row r="325566" spans="11:11">
      <c r="K325566" s="211"/>
    </row>
    <row r="325567" spans="11:11">
      <c r="K325567" s="211"/>
    </row>
    <row r="325568" spans="11:11">
      <c r="K325568" s="211"/>
    </row>
    <row r="325569" spans="11:11">
      <c r="K325569" s="211"/>
    </row>
    <row r="325570" spans="11:11">
      <c r="K325570" s="211"/>
    </row>
    <row r="325571" spans="11:11">
      <c r="K325571" s="211"/>
    </row>
    <row r="325572" spans="11:11">
      <c r="K325572" s="211"/>
    </row>
    <row r="325573" spans="11:11">
      <c r="K325573" s="211"/>
    </row>
    <row r="325574" spans="11:11">
      <c r="K325574" s="211"/>
    </row>
    <row r="325575" spans="11:11">
      <c r="K325575" s="211"/>
    </row>
    <row r="325576" spans="11:11">
      <c r="K325576" s="211"/>
    </row>
    <row r="325577" spans="11:11">
      <c r="K325577" s="211"/>
    </row>
    <row r="325578" spans="11:11">
      <c r="K325578" s="211"/>
    </row>
    <row r="325579" spans="11:11">
      <c r="K325579" s="211"/>
    </row>
    <row r="325580" spans="11:11">
      <c r="K325580" s="211"/>
    </row>
    <row r="325581" spans="11:11">
      <c r="K325581" s="211"/>
    </row>
    <row r="325582" spans="11:11">
      <c r="K325582" s="211"/>
    </row>
    <row r="325583" spans="11:11">
      <c r="K325583" s="211"/>
    </row>
    <row r="325584" spans="11:11">
      <c r="K325584" s="211"/>
    </row>
    <row r="325585" spans="11:11">
      <c r="K325585" s="211"/>
    </row>
    <row r="325586" spans="11:11">
      <c r="K325586" s="211"/>
    </row>
    <row r="325587" spans="11:11">
      <c r="K325587" s="211"/>
    </row>
    <row r="325588" spans="11:11">
      <c r="K325588" s="211"/>
    </row>
    <row r="325589" spans="11:11">
      <c r="K325589" s="211"/>
    </row>
    <row r="325590" spans="11:11">
      <c r="K325590" s="211"/>
    </row>
    <row r="325591" spans="11:11">
      <c r="K325591" s="211"/>
    </row>
    <row r="325592" spans="11:11">
      <c r="K325592" s="211"/>
    </row>
    <row r="325593" spans="11:11">
      <c r="K325593" s="211"/>
    </row>
    <row r="325594" spans="11:11">
      <c r="K325594" s="211"/>
    </row>
    <row r="325595" spans="11:11">
      <c r="K325595" s="211"/>
    </row>
    <row r="325596" spans="11:11">
      <c r="K325596" s="211"/>
    </row>
    <row r="325597" spans="11:11">
      <c r="K325597" s="211"/>
    </row>
    <row r="325598" spans="11:11">
      <c r="K325598" s="211"/>
    </row>
    <row r="325599" spans="11:11">
      <c r="K325599" s="211"/>
    </row>
    <row r="325600" spans="11:11">
      <c r="K325600" s="211"/>
    </row>
    <row r="325601" spans="11:11">
      <c r="K325601" s="211"/>
    </row>
    <row r="325602" spans="11:11">
      <c r="K325602" s="211"/>
    </row>
    <row r="325603" spans="11:11">
      <c r="K325603" s="211"/>
    </row>
    <row r="325604" spans="11:11">
      <c r="K325604" s="211"/>
    </row>
    <row r="325605" spans="11:11">
      <c r="K325605" s="211"/>
    </row>
    <row r="325606" spans="11:11">
      <c r="K325606" s="211"/>
    </row>
    <row r="325607" spans="11:11">
      <c r="K325607" s="211"/>
    </row>
    <row r="325608" spans="11:11">
      <c r="K325608" s="211"/>
    </row>
    <row r="325609" spans="11:11">
      <c r="K325609" s="211"/>
    </row>
    <row r="325610" spans="11:11">
      <c r="K325610" s="211"/>
    </row>
    <row r="325611" spans="11:11">
      <c r="K325611" s="211"/>
    </row>
    <row r="325612" spans="11:11">
      <c r="K325612" s="211"/>
    </row>
    <row r="325613" spans="11:11">
      <c r="K325613" s="211"/>
    </row>
    <row r="325614" spans="11:11">
      <c r="K325614" s="211"/>
    </row>
    <row r="325615" spans="11:11">
      <c r="K325615" s="211"/>
    </row>
    <row r="325616" spans="11:11">
      <c r="K325616" s="211"/>
    </row>
    <row r="325617" spans="11:11">
      <c r="K325617" s="211"/>
    </row>
    <row r="325618" spans="11:11">
      <c r="K325618" s="211"/>
    </row>
    <row r="325619" spans="11:11">
      <c r="K325619" s="211"/>
    </row>
    <row r="325620" spans="11:11">
      <c r="K325620" s="211"/>
    </row>
    <row r="325621" spans="11:11">
      <c r="K325621" s="211"/>
    </row>
    <row r="325622" spans="11:11">
      <c r="K325622" s="211"/>
    </row>
    <row r="325623" spans="11:11">
      <c r="K325623" s="211"/>
    </row>
    <row r="325624" spans="11:11">
      <c r="K325624" s="211"/>
    </row>
    <row r="325625" spans="11:11">
      <c r="K325625" s="211"/>
    </row>
    <row r="325626" spans="11:11">
      <c r="K325626" s="211"/>
    </row>
    <row r="325627" spans="11:11">
      <c r="K325627" s="211"/>
    </row>
    <row r="325628" spans="11:11">
      <c r="K325628" s="211"/>
    </row>
    <row r="325629" spans="11:11">
      <c r="K325629" s="211"/>
    </row>
    <row r="325630" spans="11:11">
      <c r="K325630" s="211"/>
    </row>
    <row r="325631" spans="11:11">
      <c r="K325631" s="211"/>
    </row>
    <row r="325632" spans="11:11">
      <c r="K325632" s="211"/>
    </row>
    <row r="325633" spans="11:11">
      <c r="K325633" s="211"/>
    </row>
    <row r="325634" spans="11:11">
      <c r="K325634" s="211"/>
    </row>
    <row r="325635" spans="11:11">
      <c r="K325635" s="211"/>
    </row>
    <row r="325636" spans="11:11">
      <c r="K325636" s="211"/>
    </row>
    <row r="325637" spans="11:11">
      <c r="K325637" s="211"/>
    </row>
    <row r="325638" spans="11:11">
      <c r="K325638" s="211"/>
    </row>
    <row r="325639" spans="11:11">
      <c r="K325639" s="211"/>
    </row>
    <row r="325640" spans="11:11">
      <c r="K325640" s="211"/>
    </row>
    <row r="325641" spans="11:11">
      <c r="K325641" s="211"/>
    </row>
    <row r="325642" spans="11:11">
      <c r="K325642" s="211"/>
    </row>
    <row r="325643" spans="11:11">
      <c r="K325643" s="211"/>
    </row>
    <row r="325644" spans="11:11">
      <c r="K325644" s="211"/>
    </row>
    <row r="325645" spans="11:11">
      <c r="K325645" s="211"/>
    </row>
    <row r="325646" spans="11:11">
      <c r="K325646" s="211"/>
    </row>
    <row r="325647" spans="11:11">
      <c r="K325647" s="211"/>
    </row>
    <row r="325648" spans="11:11">
      <c r="K325648" s="211"/>
    </row>
    <row r="325649" spans="11:11">
      <c r="K325649" s="211"/>
    </row>
    <row r="325650" spans="11:11">
      <c r="K325650" s="211"/>
    </row>
    <row r="325651" spans="11:11">
      <c r="K325651" s="211"/>
    </row>
    <row r="325652" spans="11:11">
      <c r="K325652" s="211"/>
    </row>
    <row r="325653" spans="11:11">
      <c r="K325653" s="211"/>
    </row>
    <row r="325654" spans="11:11">
      <c r="K325654" s="211"/>
    </row>
    <row r="325655" spans="11:11">
      <c r="K325655" s="211"/>
    </row>
    <row r="325656" spans="11:11">
      <c r="K325656" s="211"/>
    </row>
    <row r="325657" spans="11:11">
      <c r="K325657" s="211"/>
    </row>
    <row r="325658" spans="11:11">
      <c r="K325658" s="211"/>
    </row>
    <row r="325659" spans="11:11">
      <c r="K325659" s="211"/>
    </row>
    <row r="325660" spans="11:11">
      <c r="K325660" s="211"/>
    </row>
    <row r="325661" spans="11:11">
      <c r="K325661" s="211"/>
    </row>
    <row r="325662" spans="11:11">
      <c r="K325662" s="211"/>
    </row>
    <row r="325663" spans="11:11">
      <c r="K325663" s="211"/>
    </row>
    <row r="325664" spans="11:11">
      <c r="K325664" s="211"/>
    </row>
    <row r="325665" spans="11:11">
      <c r="K325665" s="211"/>
    </row>
    <row r="325666" spans="11:11">
      <c r="K325666" s="211"/>
    </row>
    <row r="325667" spans="11:11">
      <c r="K325667" s="211"/>
    </row>
    <row r="325668" spans="11:11">
      <c r="K325668" s="211"/>
    </row>
    <row r="325669" spans="11:11">
      <c r="K325669" s="211"/>
    </row>
    <row r="325670" spans="11:11">
      <c r="K325670" s="211"/>
    </row>
    <row r="325671" spans="11:11">
      <c r="K325671" s="211"/>
    </row>
    <row r="325672" spans="11:11">
      <c r="K325672" s="211"/>
    </row>
    <row r="325673" spans="11:11">
      <c r="K325673" s="211"/>
    </row>
    <row r="325674" spans="11:11">
      <c r="K325674" s="211"/>
    </row>
    <row r="325675" spans="11:11">
      <c r="K325675" s="211"/>
    </row>
    <row r="325676" spans="11:11">
      <c r="K325676" s="211"/>
    </row>
    <row r="325677" spans="11:11">
      <c r="K325677" s="211"/>
    </row>
    <row r="325678" spans="11:11">
      <c r="K325678" s="211"/>
    </row>
    <row r="325679" spans="11:11">
      <c r="K325679" s="211"/>
    </row>
    <row r="325680" spans="11:11">
      <c r="K325680" s="211"/>
    </row>
    <row r="325681" spans="11:11">
      <c r="K325681" s="211"/>
    </row>
    <row r="325682" spans="11:11">
      <c r="K325682" s="211"/>
    </row>
    <row r="325683" spans="11:11">
      <c r="K325683" s="211"/>
    </row>
    <row r="325684" spans="11:11">
      <c r="K325684" s="211"/>
    </row>
    <row r="325685" spans="11:11">
      <c r="K325685" s="211"/>
    </row>
    <row r="325686" spans="11:11">
      <c r="K325686" s="211"/>
    </row>
    <row r="325687" spans="11:11">
      <c r="K325687" s="211"/>
    </row>
    <row r="325688" spans="11:11">
      <c r="K325688" s="211"/>
    </row>
    <row r="325689" spans="11:11">
      <c r="K325689" s="211"/>
    </row>
    <row r="325690" spans="11:11">
      <c r="K325690" s="211"/>
    </row>
    <row r="325691" spans="11:11">
      <c r="K325691" s="211"/>
    </row>
    <row r="325692" spans="11:11">
      <c r="K325692" s="211"/>
    </row>
    <row r="325693" spans="11:11">
      <c r="K325693" s="211"/>
    </row>
    <row r="325694" spans="11:11">
      <c r="K325694" s="211"/>
    </row>
    <row r="325695" spans="11:11">
      <c r="K325695" s="211"/>
    </row>
    <row r="325696" spans="11:11">
      <c r="K325696" s="211"/>
    </row>
    <row r="325697" spans="11:11">
      <c r="K325697" s="211"/>
    </row>
    <row r="325698" spans="11:11">
      <c r="K325698" s="211"/>
    </row>
    <row r="325699" spans="11:11">
      <c r="K325699" s="211"/>
    </row>
    <row r="325700" spans="11:11">
      <c r="K325700" s="211"/>
    </row>
    <row r="325701" spans="11:11">
      <c r="K325701" s="211"/>
    </row>
    <row r="325702" spans="11:11">
      <c r="K325702" s="211"/>
    </row>
    <row r="325703" spans="11:11">
      <c r="K325703" s="211"/>
    </row>
    <row r="325704" spans="11:11">
      <c r="K325704" s="211"/>
    </row>
    <row r="325705" spans="11:11">
      <c r="K325705" s="211"/>
    </row>
    <row r="325706" spans="11:11">
      <c r="K325706" s="211"/>
    </row>
    <row r="325707" spans="11:11">
      <c r="K325707" s="211"/>
    </row>
    <row r="325708" spans="11:11">
      <c r="K325708" s="211"/>
    </row>
    <row r="325709" spans="11:11">
      <c r="K325709" s="211"/>
    </row>
    <row r="325710" spans="11:11">
      <c r="K325710" s="211"/>
    </row>
    <row r="325711" spans="11:11">
      <c r="K325711" s="211"/>
    </row>
    <row r="325712" spans="11:11">
      <c r="K325712" s="211"/>
    </row>
    <row r="325713" spans="11:11">
      <c r="K325713" s="211"/>
    </row>
    <row r="325714" spans="11:11">
      <c r="K325714" s="211"/>
    </row>
    <row r="325715" spans="11:11">
      <c r="K325715" s="211"/>
    </row>
    <row r="325716" spans="11:11">
      <c r="K325716" s="211"/>
    </row>
    <row r="325717" spans="11:11">
      <c r="K325717" s="211"/>
    </row>
    <row r="325718" spans="11:11">
      <c r="K325718" s="211"/>
    </row>
    <row r="325719" spans="11:11">
      <c r="K325719" s="211"/>
    </row>
    <row r="325720" spans="11:11">
      <c r="K325720" s="211"/>
    </row>
    <row r="325721" spans="11:11">
      <c r="K325721" s="211"/>
    </row>
    <row r="325722" spans="11:11">
      <c r="K325722" s="211"/>
    </row>
    <row r="325723" spans="11:11">
      <c r="K325723" s="211"/>
    </row>
    <row r="325724" spans="11:11">
      <c r="K325724" s="211"/>
    </row>
    <row r="325725" spans="11:11">
      <c r="K325725" s="211"/>
    </row>
    <row r="325726" spans="11:11">
      <c r="K325726" s="211"/>
    </row>
    <row r="325727" spans="11:11">
      <c r="K325727" s="211"/>
    </row>
    <row r="325728" spans="11:11">
      <c r="K325728" s="211"/>
    </row>
    <row r="325729" spans="11:11">
      <c r="K325729" s="211"/>
    </row>
    <row r="325730" spans="11:11">
      <c r="K325730" s="211"/>
    </row>
    <row r="325731" spans="11:11">
      <c r="K325731" s="211"/>
    </row>
    <row r="325732" spans="11:11">
      <c r="K325732" s="211"/>
    </row>
    <row r="325733" spans="11:11">
      <c r="K325733" s="211"/>
    </row>
    <row r="325734" spans="11:11">
      <c r="K325734" s="211"/>
    </row>
    <row r="325735" spans="11:11">
      <c r="K325735" s="211"/>
    </row>
    <row r="325736" spans="11:11">
      <c r="K325736" s="211"/>
    </row>
    <row r="325737" spans="11:11">
      <c r="K325737" s="211"/>
    </row>
    <row r="325738" spans="11:11">
      <c r="K325738" s="211"/>
    </row>
    <row r="325739" spans="11:11">
      <c r="K325739" s="211"/>
    </row>
    <row r="325740" spans="11:11">
      <c r="K325740" s="211"/>
    </row>
    <row r="325741" spans="11:11">
      <c r="K325741" s="211"/>
    </row>
    <row r="325742" spans="11:11">
      <c r="K325742" s="211"/>
    </row>
    <row r="325743" spans="11:11">
      <c r="K325743" s="211"/>
    </row>
    <row r="325744" spans="11:11">
      <c r="K325744" s="211"/>
    </row>
    <row r="325745" spans="11:11">
      <c r="K325745" s="211"/>
    </row>
    <row r="325746" spans="11:11">
      <c r="K325746" s="211"/>
    </row>
    <row r="325747" spans="11:11">
      <c r="K325747" s="211"/>
    </row>
    <row r="325748" spans="11:11">
      <c r="K325748" s="211"/>
    </row>
    <row r="325749" spans="11:11">
      <c r="K325749" s="211"/>
    </row>
    <row r="325750" spans="11:11">
      <c r="K325750" s="211"/>
    </row>
    <row r="325751" spans="11:11">
      <c r="K325751" s="211"/>
    </row>
    <row r="325752" spans="11:11">
      <c r="K325752" s="211"/>
    </row>
    <row r="325753" spans="11:11">
      <c r="K325753" s="211"/>
    </row>
    <row r="325754" spans="11:11">
      <c r="K325754" s="211"/>
    </row>
    <row r="325755" spans="11:11">
      <c r="K325755" s="211"/>
    </row>
    <row r="325756" spans="11:11">
      <c r="K325756" s="211"/>
    </row>
    <row r="325757" spans="11:11">
      <c r="K325757" s="211"/>
    </row>
    <row r="325758" spans="11:11">
      <c r="K325758" s="211"/>
    </row>
    <row r="325759" spans="11:11">
      <c r="K325759" s="211"/>
    </row>
    <row r="325760" spans="11:11">
      <c r="K325760" s="211"/>
    </row>
    <row r="325761" spans="11:11">
      <c r="K325761" s="211"/>
    </row>
    <row r="325762" spans="11:11">
      <c r="K325762" s="211"/>
    </row>
    <row r="325763" spans="11:11">
      <c r="K325763" s="211"/>
    </row>
    <row r="325764" spans="11:11">
      <c r="K325764" s="211"/>
    </row>
    <row r="325765" spans="11:11">
      <c r="K325765" s="211"/>
    </row>
    <row r="325766" spans="11:11">
      <c r="K325766" s="211"/>
    </row>
    <row r="325767" spans="11:11">
      <c r="K325767" s="211"/>
    </row>
    <row r="325768" spans="11:11">
      <c r="K325768" s="211"/>
    </row>
    <row r="325769" spans="11:11">
      <c r="K325769" s="211"/>
    </row>
    <row r="325770" spans="11:11">
      <c r="K325770" s="211"/>
    </row>
    <row r="325771" spans="11:11">
      <c r="K325771" s="211"/>
    </row>
    <row r="325772" spans="11:11">
      <c r="K325772" s="211"/>
    </row>
    <row r="325773" spans="11:11">
      <c r="K325773" s="211"/>
    </row>
    <row r="325774" spans="11:11">
      <c r="K325774" s="211"/>
    </row>
    <row r="325775" spans="11:11">
      <c r="K325775" s="211"/>
    </row>
    <row r="325776" spans="11:11">
      <c r="K325776" s="211"/>
    </row>
    <row r="325777" spans="11:11">
      <c r="K325777" s="211"/>
    </row>
    <row r="325778" spans="11:11">
      <c r="K325778" s="211"/>
    </row>
    <row r="325779" spans="11:11">
      <c r="K325779" s="211"/>
    </row>
    <row r="325780" spans="11:11">
      <c r="K325780" s="211"/>
    </row>
    <row r="325781" spans="11:11">
      <c r="K325781" s="211"/>
    </row>
    <row r="325782" spans="11:11">
      <c r="K325782" s="211"/>
    </row>
    <row r="325783" spans="11:11">
      <c r="K325783" s="211"/>
    </row>
    <row r="325784" spans="11:11">
      <c r="K325784" s="211"/>
    </row>
    <row r="325785" spans="11:11">
      <c r="K325785" s="211"/>
    </row>
    <row r="325786" spans="11:11">
      <c r="K325786" s="211"/>
    </row>
    <row r="325787" spans="11:11">
      <c r="K325787" s="211"/>
    </row>
    <row r="325788" spans="11:11">
      <c r="K325788" s="211"/>
    </row>
    <row r="325789" spans="11:11">
      <c r="K325789" s="211"/>
    </row>
    <row r="325790" spans="11:11">
      <c r="K325790" s="211"/>
    </row>
    <row r="325791" spans="11:11">
      <c r="K325791" s="211"/>
    </row>
    <row r="325792" spans="11:11">
      <c r="K325792" s="211"/>
    </row>
    <row r="325793" spans="11:11">
      <c r="K325793" s="211"/>
    </row>
    <row r="325794" spans="11:11">
      <c r="K325794" s="211"/>
    </row>
    <row r="325795" spans="11:11">
      <c r="K325795" s="211"/>
    </row>
    <row r="325796" spans="11:11">
      <c r="K325796" s="211"/>
    </row>
    <row r="325797" spans="11:11">
      <c r="K325797" s="211"/>
    </row>
    <row r="325798" spans="11:11">
      <c r="K325798" s="211"/>
    </row>
    <row r="325799" spans="11:11">
      <c r="K325799" s="211"/>
    </row>
    <row r="325800" spans="11:11">
      <c r="K325800" s="211"/>
    </row>
    <row r="325801" spans="11:11">
      <c r="K325801" s="211"/>
    </row>
    <row r="325802" spans="11:11">
      <c r="K325802" s="211"/>
    </row>
    <row r="325803" spans="11:11">
      <c r="K325803" s="211"/>
    </row>
    <row r="325804" spans="11:11">
      <c r="K325804" s="211"/>
    </row>
    <row r="325805" spans="11:11">
      <c r="K325805" s="211"/>
    </row>
    <row r="325806" spans="11:11">
      <c r="K325806" s="211"/>
    </row>
    <row r="325807" spans="11:11">
      <c r="K325807" s="211"/>
    </row>
    <row r="325808" spans="11:11">
      <c r="K325808" s="211"/>
    </row>
    <row r="325809" spans="11:11">
      <c r="K325809" s="211"/>
    </row>
    <row r="325810" spans="11:11">
      <c r="K325810" s="211"/>
    </row>
    <row r="325811" spans="11:11">
      <c r="K325811" s="211"/>
    </row>
    <row r="325812" spans="11:11">
      <c r="K325812" s="211"/>
    </row>
    <row r="325813" spans="11:11">
      <c r="K325813" s="211"/>
    </row>
    <row r="325814" spans="11:11">
      <c r="K325814" s="211"/>
    </row>
    <row r="325815" spans="11:11">
      <c r="K325815" s="211"/>
    </row>
    <row r="325816" spans="11:11">
      <c r="K325816" s="211"/>
    </row>
    <row r="325817" spans="11:11">
      <c r="K325817" s="211"/>
    </row>
    <row r="325818" spans="11:11">
      <c r="K325818" s="211"/>
    </row>
    <row r="325819" spans="11:11">
      <c r="K325819" s="211"/>
    </row>
    <row r="325820" spans="11:11">
      <c r="K325820" s="211"/>
    </row>
    <row r="325821" spans="11:11">
      <c r="K325821" s="211"/>
    </row>
    <row r="325822" spans="11:11">
      <c r="K325822" s="211"/>
    </row>
    <row r="325823" spans="11:11">
      <c r="K325823" s="211"/>
    </row>
    <row r="325824" spans="11:11">
      <c r="K325824" s="211"/>
    </row>
    <row r="325825" spans="11:11">
      <c r="K325825" s="211"/>
    </row>
    <row r="325826" spans="11:11">
      <c r="K325826" s="211"/>
    </row>
    <row r="325827" spans="11:11">
      <c r="K325827" s="211"/>
    </row>
    <row r="325828" spans="11:11">
      <c r="K325828" s="211"/>
    </row>
    <row r="325829" spans="11:11">
      <c r="K325829" s="211"/>
    </row>
    <row r="325830" spans="11:11">
      <c r="K325830" s="211"/>
    </row>
    <row r="325831" spans="11:11">
      <c r="K325831" s="211"/>
    </row>
    <row r="325832" spans="11:11">
      <c r="K325832" s="211"/>
    </row>
    <row r="325833" spans="11:11">
      <c r="K325833" s="211"/>
    </row>
    <row r="325834" spans="11:11">
      <c r="K325834" s="211"/>
    </row>
    <row r="325835" spans="11:11">
      <c r="K325835" s="211"/>
    </row>
    <row r="325836" spans="11:11">
      <c r="K325836" s="211"/>
    </row>
    <row r="325837" spans="11:11">
      <c r="K325837" s="211"/>
    </row>
    <row r="325838" spans="11:11">
      <c r="K325838" s="211"/>
    </row>
    <row r="325839" spans="11:11">
      <c r="K325839" s="211"/>
    </row>
    <row r="325840" spans="11:11">
      <c r="K325840" s="211"/>
    </row>
    <row r="325841" spans="11:11">
      <c r="K325841" s="211"/>
    </row>
    <row r="325842" spans="11:11">
      <c r="K325842" s="211"/>
    </row>
    <row r="325843" spans="11:11">
      <c r="K325843" s="211"/>
    </row>
    <row r="325844" spans="11:11">
      <c r="K325844" s="211"/>
    </row>
    <row r="325845" spans="11:11">
      <c r="K325845" s="211"/>
    </row>
    <row r="325846" spans="11:11">
      <c r="K325846" s="211"/>
    </row>
    <row r="325847" spans="11:11">
      <c r="K325847" s="211"/>
    </row>
    <row r="325848" spans="11:11">
      <c r="K325848" s="211"/>
    </row>
    <row r="325849" spans="11:11">
      <c r="K325849" s="211"/>
    </row>
    <row r="325850" spans="11:11">
      <c r="K325850" s="211"/>
    </row>
    <row r="325851" spans="11:11">
      <c r="K325851" s="211"/>
    </row>
    <row r="325852" spans="11:11">
      <c r="K325852" s="211"/>
    </row>
    <row r="325853" spans="11:11">
      <c r="K325853" s="211"/>
    </row>
    <row r="325854" spans="11:11">
      <c r="K325854" s="211"/>
    </row>
    <row r="325855" spans="11:11">
      <c r="K325855" s="211"/>
    </row>
    <row r="325856" spans="11:11">
      <c r="K325856" s="211"/>
    </row>
    <row r="325857" spans="11:11">
      <c r="K325857" s="211"/>
    </row>
    <row r="325858" spans="11:11">
      <c r="K325858" s="211"/>
    </row>
    <row r="325859" spans="11:11">
      <c r="K325859" s="211"/>
    </row>
    <row r="325860" spans="11:11">
      <c r="K325860" s="211"/>
    </row>
    <row r="325861" spans="11:11">
      <c r="K325861" s="211"/>
    </row>
    <row r="325862" spans="11:11">
      <c r="K325862" s="211"/>
    </row>
    <row r="325863" spans="11:11">
      <c r="K325863" s="211"/>
    </row>
    <row r="325864" spans="11:11">
      <c r="K325864" s="211"/>
    </row>
    <row r="325865" spans="11:11">
      <c r="K325865" s="211"/>
    </row>
    <row r="325866" spans="11:11">
      <c r="K325866" s="211"/>
    </row>
    <row r="325867" spans="11:11">
      <c r="K325867" s="211"/>
    </row>
    <row r="325868" spans="11:11">
      <c r="K325868" s="211"/>
    </row>
    <row r="325869" spans="11:11">
      <c r="K325869" s="211"/>
    </row>
    <row r="325870" spans="11:11">
      <c r="K325870" s="211"/>
    </row>
    <row r="325871" spans="11:11">
      <c r="K325871" s="211"/>
    </row>
    <row r="325872" spans="11:11">
      <c r="K325872" s="211"/>
    </row>
    <row r="325873" spans="11:11">
      <c r="K325873" s="211"/>
    </row>
    <row r="325874" spans="11:11">
      <c r="K325874" s="211"/>
    </row>
    <row r="325875" spans="11:11">
      <c r="K325875" s="211"/>
    </row>
    <row r="325876" spans="11:11">
      <c r="K325876" s="211"/>
    </row>
    <row r="325877" spans="11:11">
      <c r="K325877" s="211"/>
    </row>
    <row r="325878" spans="11:11">
      <c r="K325878" s="211"/>
    </row>
    <row r="325879" spans="11:11">
      <c r="K325879" s="211"/>
    </row>
    <row r="325880" spans="11:11">
      <c r="K325880" s="211"/>
    </row>
    <row r="325881" spans="11:11">
      <c r="K325881" s="211"/>
    </row>
    <row r="325882" spans="11:11">
      <c r="K325882" s="211"/>
    </row>
    <row r="325883" spans="11:11">
      <c r="K325883" s="211"/>
    </row>
    <row r="325884" spans="11:11">
      <c r="K325884" s="211"/>
    </row>
    <row r="325885" spans="11:11">
      <c r="K325885" s="211"/>
    </row>
    <row r="325886" spans="11:11">
      <c r="K325886" s="211"/>
    </row>
    <row r="325887" spans="11:11">
      <c r="K325887" s="211"/>
    </row>
    <row r="325888" spans="11:11">
      <c r="K325888" s="211"/>
    </row>
    <row r="325889" spans="11:11">
      <c r="K325889" s="211"/>
    </row>
    <row r="325890" spans="11:11">
      <c r="K325890" s="211"/>
    </row>
    <row r="325891" spans="11:11">
      <c r="K325891" s="211"/>
    </row>
    <row r="325892" spans="11:11">
      <c r="K325892" s="211"/>
    </row>
    <row r="325893" spans="11:11">
      <c r="K325893" s="211"/>
    </row>
    <row r="325894" spans="11:11">
      <c r="K325894" s="211"/>
    </row>
    <row r="325895" spans="11:11">
      <c r="K325895" s="211"/>
    </row>
    <row r="325896" spans="11:11">
      <c r="K325896" s="211"/>
    </row>
    <row r="325897" spans="11:11">
      <c r="K325897" s="211"/>
    </row>
    <row r="325898" spans="11:11">
      <c r="K325898" s="211"/>
    </row>
    <row r="325899" spans="11:11">
      <c r="K325899" s="211"/>
    </row>
    <row r="325900" spans="11:11">
      <c r="K325900" s="211"/>
    </row>
    <row r="325901" spans="11:11">
      <c r="K325901" s="211"/>
    </row>
    <row r="325902" spans="11:11">
      <c r="K325902" s="211"/>
    </row>
    <row r="325903" spans="11:11">
      <c r="K325903" s="211"/>
    </row>
    <row r="325904" spans="11:11">
      <c r="K325904" s="211"/>
    </row>
    <row r="325905" spans="11:11">
      <c r="K325905" s="211"/>
    </row>
    <row r="325906" spans="11:11">
      <c r="K325906" s="211"/>
    </row>
    <row r="325907" spans="11:11">
      <c r="K325907" s="211"/>
    </row>
    <row r="325908" spans="11:11">
      <c r="K325908" s="211"/>
    </row>
    <row r="325909" spans="11:11">
      <c r="K325909" s="211"/>
    </row>
    <row r="325910" spans="11:11">
      <c r="K325910" s="211"/>
    </row>
    <row r="325911" spans="11:11">
      <c r="K325911" s="211"/>
    </row>
    <row r="325912" spans="11:11">
      <c r="K325912" s="211"/>
    </row>
    <row r="325913" spans="11:11">
      <c r="K325913" s="211"/>
    </row>
    <row r="325914" spans="11:11">
      <c r="K325914" s="211"/>
    </row>
    <row r="325915" spans="11:11">
      <c r="K325915" s="211"/>
    </row>
    <row r="325916" spans="11:11">
      <c r="K325916" s="211"/>
    </row>
    <row r="325917" spans="11:11">
      <c r="K325917" s="211"/>
    </row>
    <row r="325918" spans="11:11">
      <c r="K325918" s="211"/>
    </row>
    <row r="325919" spans="11:11">
      <c r="K325919" s="211"/>
    </row>
    <row r="325920" spans="11:11">
      <c r="K325920" s="211"/>
    </row>
    <row r="325921" spans="11:11">
      <c r="K325921" s="211"/>
    </row>
    <row r="325922" spans="11:11">
      <c r="K325922" s="211"/>
    </row>
    <row r="325923" spans="11:11">
      <c r="K325923" s="211"/>
    </row>
    <row r="325924" spans="11:11">
      <c r="K325924" s="211"/>
    </row>
    <row r="325925" spans="11:11">
      <c r="K325925" s="211"/>
    </row>
    <row r="325926" spans="11:11">
      <c r="K325926" s="211"/>
    </row>
    <row r="325927" spans="11:11">
      <c r="K325927" s="211"/>
    </row>
    <row r="325928" spans="11:11">
      <c r="K325928" s="211"/>
    </row>
    <row r="325929" spans="11:11">
      <c r="K325929" s="211"/>
    </row>
    <row r="325930" spans="11:11">
      <c r="K325930" s="211"/>
    </row>
    <row r="325931" spans="11:11">
      <c r="K325931" s="211"/>
    </row>
    <row r="325932" spans="11:11">
      <c r="K325932" s="211"/>
    </row>
    <row r="325933" spans="11:11">
      <c r="K325933" s="211"/>
    </row>
    <row r="325934" spans="11:11">
      <c r="K325934" s="211"/>
    </row>
    <row r="325935" spans="11:11">
      <c r="K325935" s="211"/>
    </row>
    <row r="325936" spans="11:11">
      <c r="K325936" s="211"/>
    </row>
    <row r="325937" spans="11:11">
      <c r="K325937" s="211"/>
    </row>
    <row r="325938" spans="11:11">
      <c r="K325938" s="211"/>
    </row>
    <row r="325939" spans="11:11">
      <c r="K325939" s="211"/>
    </row>
    <row r="325940" spans="11:11">
      <c r="K325940" s="211"/>
    </row>
    <row r="325941" spans="11:11">
      <c r="K325941" s="211"/>
    </row>
    <row r="325942" spans="11:11">
      <c r="K325942" s="211"/>
    </row>
    <row r="325943" spans="11:11">
      <c r="K325943" s="211"/>
    </row>
    <row r="325944" spans="11:11">
      <c r="K325944" s="211"/>
    </row>
    <row r="325945" spans="11:11">
      <c r="K325945" s="211"/>
    </row>
    <row r="325946" spans="11:11">
      <c r="K325946" s="211"/>
    </row>
    <row r="325947" spans="11:11">
      <c r="K325947" s="211"/>
    </row>
    <row r="325948" spans="11:11">
      <c r="K325948" s="211"/>
    </row>
    <row r="325949" spans="11:11">
      <c r="K325949" s="211"/>
    </row>
    <row r="325950" spans="11:11">
      <c r="K325950" s="211"/>
    </row>
    <row r="325951" spans="11:11">
      <c r="K325951" s="211"/>
    </row>
    <row r="325952" spans="11:11">
      <c r="K325952" s="211"/>
    </row>
    <row r="325953" spans="11:11">
      <c r="K325953" s="211"/>
    </row>
    <row r="325954" spans="11:11">
      <c r="K325954" s="211"/>
    </row>
    <row r="325955" spans="11:11">
      <c r="K325955" s="211"/>
    </row>
    <row r="325956" spans="11:11">
      <c r="K325956" s="211"/>
    </row>
    <row r="325957" spans="11:11">
      <c r="K325957" s="211"/>
    </row>
    <row r="325958" spans="11:11">
      <c r="K325958" s="211"/>
    </row>
    <row r="325959" spans="11:11">
      <c r="K325959" s="211"/>
    </row>
    <row r="325960" spans="11:11">
      <c r="K325960" s="211"/>
    </row>
    <row r="325961" spans="11:11">
      <c r="K325961" s="211"/>
    </row>
    <row r="325962" spans="11:11">
      <c r="K325962" s="211"/>
    </row>
    <row r="325963" spans="11:11">
      <c r="K325963" s="211"/>
    </row>
    <row r="325964" spans="11:11">
      <c r="K325964" s="211"/>
    </row>
    <row r="325965" spans="11:11">
      <c r="K325965" s="211"/>
    </row>
    <row r="325966" spans="11:11">
      <c r="K325966" s="211"/>
    </row>
    <row r="325967" spans="11:11">
      <c r="K325967" s="211"/>
    </row>
    <row r="325968" spans="11:11">
      <c r="K325968" s="211"/>
    </row>
    <row r="325969" spans="11:11">
      <c r="K325969" s="211"/>
    </row>
    <row r="325970" spans="11:11">
      <c r="K325970" s="211"/>
    </row>
    <row r="325971" spans="11:11">
      <c r="K325971" s="211"/>
    </row>
    <row r="325972" spans="11:11">
      <c r="K325972" s="211"/>
    </row>
    <row r="325973" spans="11:11">
      <c r="K325973" s="211"/>
    </row>
    <row r="325974" spans="11:11">
      <c r="K325974" s="211"/>
    </row>
    <row r="325975" spans="11:11">
      <c r="K325975" s="211"/>
    </row>
    <row r="325976" spans="11:11">
      <c r="K325976" s="211"/>
    </row>
    <row r="325977" spans="11:11">
      <c r="K325977" s="211"/>
    </row>
    <row r="325978" spans="11:11">
      <c r="K325978" s="211"/>
    </row>
    <row r="325979" spans="11:11">
      <c r="K325979" s="211"/>
    </row>
    <row r="325980" spans="11:11">
      <c r="K325980" s="211"/>
    </row>
    <row r="325981" spans="11:11">
      <c r="K325981" s="211"/>
    </row>
    <row r="325982" spans="11:11">
      <c r="K325982" s="211"/>
    </row>
    <row r="325983" spans="11:11">
      <c r="K325983" s="211"/>
    </row>
    <row r="325984" spans="11:11">
      <c r="K325984" s="211"/>
    </row>
    <row r="325985" spans="11:11">
      <c r="K325985" s="211"/>
    </row>
    <row r="325986" spans="11:11">
      <c r="K325986" s="211"/>
    </row>
    <row r="325987" spans="11:11">
      <c r="K325987" s="211"/>
    </row>
    <row r="325988" spans="11:11">
      <c r="K325988" s="211"/>
    </row>
    <row r="325989" spans="11:11">
      <c r="K325989" s="211"/>
    </row>
    <row r="325990" spans="11:11">
      <c r="K325990" s="211"/>
    </row>
    <row r="325991" spans="11:11">
      <c r="K325991" s="211"/>
    </row>
    <row r="325992" spans="11:11">
      <c r="K325992" s="211"/>
    </row>
    <row r="325993" spans="11:11">
      <c r="K325993" s="211"/>
    </row>
    <row r="325994" spans="11:11">
      <c r="K325994" s="211"/>
    </row>
    <row r="325995" spans="11:11">
      <c r="K325995" s="211"/>
    </row>
    <row r="325996" spans="11:11">
      <c r="K325996" s="211"/>
    </row>
    <row r="325997" spans="11:11">
      <c r="K325997" s="211"/>
    </row>
    <row r="325998" spans="11:11">
      <c r="K325998" s="211"/>
    </row>
    <row r="325999" spans="11:11">
      <c r="K325999" s="211"/>
    </row>
    <row r="326000" spans="11:11">
      <c r="K326000" s="211"/>
    </row>
    <row r="326001" spans="11:11">
      <c r="K326001" s="211"/>
    </row>
    <row r="326002" spans="11:11">
      <c r="K326002" s="211"/>
    </row>
    <row r="326003" spans="11:11">
      <c r="K326003" s="211"/>
    </row>
    <row r="326004" spans="11:11">
      <c r="K326004" s="211"/>
    </row>
    <row r="326005" spans="11:11">
      <c r="K326005" s="211"/>
    </row>
    <row r="326006" spans="11:11">
      <c r="K326006" s="211"/>
    </row>
    <row r="326007" spans="11:11">
      <c r="K326007" s="211"/>
    </row>
    <row r="326008" spans="11:11">
      <c r="K326008" s="211"/>
    </row>
    <row r="326009" spans="11:11">
      <c r="K326009" s="211"/>
    </row>
    <row r="326010" spans="11:11">
      <c r="K326010" s="211"/>
    </row>
    <row r="326011" spans="11:11">
      <c r="K326011" s="211"/>
    </row>
    <row r="326012" spans="11:11">
      <c r="K326012" s="211"/>
    </row>
    <row r="326013" spans="11:11">
      <c r="K326013" s="211"/>
    </row>
    <row r="326014" spans="11:11">
      <c r="K326014" s="211"/>
    </row>
    <row r="326015" spans="11:11">
      <c r="K326015" s="211"/>
    </row>
    <row r="326016" spans="11:11">
      <c r="K326016" s="211"/>
    </row>
    <row r="326017" spans="11:11">
      <c r="K326017" s="211"/>
    </row>
    <row r="326018" spans="11:11">
      <c r="K326018" s="211"/>
    </row>
    <row r="326019" spans="11:11">
      <c r="K326019" s="211"/>
    </row>
    <row r="326020" spans="11:11">
      <c r="K326020" s="211"/>
    </row>
    <row r="326021" spans="11:11">
      <c r="K326021" s="211"/>
    </row>
    <row r="326022" spans="11:11">
      <c r="K326022" s="211"/>
    </row>
    <row r="326023" spans="11:11">
      <c r="K326023" s="211"/>
    </row>
    <row r="326024" spans="11:11">
      <c r="K326024" s="211"/>
    </row>
    <row r="326025" spans="11:11">
      <c r="K326025" s="211"/>
    </row>
    <row r="326026" spans="11:11">
      <c r="K326026" s="211"/>
    </row>
    <row r="326027" spans="11:11">
      <c r="K326027" s="211"/>
    </row>
    <row r="326028" spans="11:11">
      <c r="K326028" s="211"/>
    </row>
    <row r="326029" spans="11:11">
      <c r="K326029" s="211"/>
    </row>
    <row r="326030" spans="11:11">
      <c r="K326030" s="211"/>
    </row>
    <row r="326031" spans="11:11">
      <c r="K326031" s="211"/>
    </row>
    <row r="326032" spans="11:11">
      <c r="K326032" s="211"/>
    </row>
    <row r="326033" spans="11:11">
      <c r="K326033" s="211"/>
    </row>
    <row r="326034" spans="11:11">
      <c r="K326034" s="211"/>
    </row>
    <row r="326035" spans="11:11">
      <c r="K326035" s="211"/>
    </row>
    <row r="326036" spans="11:11">
      <c r="K326036" s="211"/>
    </row>
    <row r="326037" spans="11:11">
      <c r="K326037" s="211"/>
    </row>
    <row r="326038" spans="11:11">
      <c r="K326038" s="211"/>
    </row>
    <row r="326039" spans="11:11">
      <c r="K326039" s="211"/>
    </row>
    <row r="326040" spans="11:11">
      <c r="K326040" s="211"/>
    </row>
    <row r="326041" spans="11:11">
      <c r="K326041" s="211"/>
    </row>
    <row r="326042" spans="11:11">
      <c r="K326042" s="211"/>
    </row>
    <row r="326043" spans="11:11">
      <c r="K326043" s="211"/>
    </row>
    <row r="326044" spans="11:11">
      <c r="K326044" s="211"/>
    </row>
    <row r="326045" spans="11:11">
      <c r="K326045" s="211"/>
    </row>
    <row r="326046" spans="11:11">
      <c r="K326046" s="211"/>
    </row>
    <row r="326047" spans="11:11">
      <c r="K326047" s="211"/>
    </row>
    <row r="326048" spans="11:11">
      <c r="K326048" s="211"/>
    </row>
    <row r="326049" spans="11:11">
      <c r="K326049" s="211"/>
    </row>
    <row r="326050" spans="11:11">
      <c r="K326050" s="211"/>
    </row>
    <row r="326051" spans="11:11">
      <c r="K326051" s="211"/>
    </row>
    <row r="326052" spans="11:11">
      <c r="K326052" s="211"/>
    </row>
    <row r="326053" spans="11:11">
      <c r="K326053" s="211"/>
    </row>
    <row r="326054" spans="11:11">
      <c r="K326054" s="211"/>
    </row>
    <row r="326055" spans="11:11">
      <c r="K326055" s="211"/>
    </row>
    <row r="326056" spans="11:11">
      <c r="K326056" s="211"/>
    </row>
    <row r="326057" spans="11:11">
      <c r="K326057" s="211"/>
    </row>
    <row r="326058" spans="11:11">
      <c r="K326058" s="211"/>
    </row>
    <row r="326059" spans="11:11">
      <c r="K326059" s="211"/>
    </row>
    <row r="326060" spans="11:11">
      <c r="K326060" s="211"/>
    </row>
    <row r="326061" spans="11:11">
      <c r="K326061" s="211"/>
    </row>
    <row r="326062" spans="11:11">
      <c r="K326062" s="211"/>
    </row>
    <row r="326063" spans="11:11">
      <c r="K326063" s="211"/>
    </row>
    <row r="326064" spans="11:11">
      <c r="K326064" s="211"/>
    </row>
    <row r="326065" spans="11:11">
      <c r="K326065" s="211"/>
    </row>
    <row r="326066" spans="11:11">
      <c r="K326066" s="211"/>
    </row>
    <row r="326067" spans="11:11">
      <c r="K326067" s="211"/>
    </row>
    <row r="326068" spans="11:11">
      <c r="K326068" s="211"/>
    </row>
    <row r="326069" spans="11:11">
      <c r="K326069" s="211"/>
    </row>
    <row r="326070" spans="11:11">
      <c r="K326070" s="211"/>
    </row>
    <row r="326071" spans="11:11">
      <c r="K326071" s="211"/>
    </row>
    <row r="326072" spans="11:11">
      <c r="K326072" s="211"/>
    </row>
    <row r="326073" spans="11:11">
      <c r="K326073" s="211"/>
    </row>
    <row r="326074" spans="11:11">
      <c r="K326074" s="211"/>
    </row>
    <row r="326075" spans="11:11">
      <c r="K326075" s="211"/>
    </row>
    <row r="326076" spans="11:11">
      <c r="K326076" s="211"/>
    </row>
    <row r="326077" spans="11:11">
      <c r="K326077" s="211"/>
    </row>
    <row r="326078" spans="11:11">
      <c r="K326078" s="211"/>
    </row>
    <row r="326079" spans="11:11">
      <c r="K326079" s="211"/>
    </row>
    <row r="326080" spans="11:11">
      <c r="K326080" s="211"/>
    </row>
    <row r="326081" spans="11:11">
      <c r="K326081" s="211"/>
    </row>
    <row r="326082" spans="11:11">
      <c r="K326082" s="211"/>
    </row>
    <row r="326083" spans="11:11">
      <c r="K326083" s="211"/>
    </row>
    <row r="326084" spans="11:11">
      <c r="K326084" s="211"/>
    </row>
    <row r="326085" spans="11:11">
      <c r="K326085" s="211"/>
    </row>
    <row r="326086" spans="11:11">
      <c r="K326086" s="211"/>
    </row>
    <row r="326087" spans="11:11">
      <c r="K326087" s="211"/>
    </row>
    <row r="326088" spans="11:11">
      <c r="K326088" s="211"/>
    </row>
    <row r="326089" spans="11:11">
      <c r="K326089" s="211"/>
    </row>
    <row r="326090" spans="11:11">
      <c r="K326090" s="211"/>
    </row>
    <row r="326091" spans="11:11">
      <c r="K326091" s="211"/>
    </row>
    <row r="326092" spans="11:11">
      <c r="K326092" s="211"/>
    </row>
    <row r="326093" spans="11:11">
      <c r="K326093" s="211"/>
    </row>
    <row r="326094" spans="11:11">
      <c r="K326094" s="211"/>
    </row>
    <row r="326095" spans="11:11">
      <c r="K326095" s="211"/>
    </row>
    <row r="326096" spans="11:11">
      <c r="K326096" s="211"/>
    </row>
    <row r="326097" spans="11:11">
      <c r="K326097" s="211"/>
    </row>
    <row r="326098" spans="11:11">
      <c r="K326098" s="211"/>
    </row>
    <row r="326099" spans="11:11">
      <c r="K326099" s="211"/>
    </row>
    <row r="326100" spans="11:11">
      <c r="K326100" s="211"/>
    </row>
    <row r="326101" spans="11:11">
      <c r="K326101" s="211"/>
    </row>
    <row r="326102" spans="11:11">
      <c r="K326102" s="211"/>
    </row>
    <row r="326103" spans="11:11">
      <c r="K326103" s="211"/>
    </row>
    <row r="326104" spans="11:11">
      <c r="K326104" s="211"/>
    </row>
    <row r="326105" spans="11:11">
      <c r="K326105" s="211"/>
    </row>
    <row r="326106" spans="11:11">
      <c r="K326106" s="211"/>
    </row>
    <row r="326107" spans="11:11">
      <c r="K326107" s="211"/>
    </row>
    <row r="326108" spans="11:11">
      <c r="K326108" s="211"/>
    </row>
    <row r="326109" spans="11:11">
      <c r="K326109" s="211"/>
    </row>
    <row r="326110" spans="11:11">
      <c r="K326110" s="211"/>
    </row>
    <row r="326111" spans="11:11">
      <c r="K326111" s="211"/>
    </row>
    <row r="326112" spans="11:11">
      <c r="K326112" s="211"/>
    </row>
    <row r="326113" spans="11:11">
      <c r="K326113" s="211"/>
    </row>
    <row r="326114" spans="11:11">
      <c r="K326114" s="211"/>
    </row>
    <row r="326115" spans="11:11">
      <c r="K326115" s="211"/>
    </row>
    <row r="326116" spans="11:11">
      <c r="K326116" s="211"/>
    </row>
    <row r="326117" spans="11:11">
      <c r="K326117" s="211"/>
    </row>
    <row r="326118" spans="11:11">
      <c r="K326118" s="211"/>
    </row>
    <row r="326119" spans="11:11">
      <c r="K326119" s="211"/>
    </row>
    <row r="326120" spans="11:11">
      <c r="K326120" s="211"/>
    </row>
    <row r="326121" spans="11:11">
      <c r="K326121" s="211"/>
    </row>
    <row r="326122" spans="11:11">
      <c r="K326122" s="211"/>
    </row>
    <row r="326123" spans="11:11">
      <c r="K326123" s="211"/>
    </row>
    <row r="326124" spans="11:11">
      <c r="K326124" s="211"/>
    </row>
    <row r="326125" spans="11:11">
      <c r="K326125" s="211"/>
    </row>
    <row r="326126" spans="11:11">
      <c r="K326126" s="211"/>
    </row>
    <row r="326127" spans="11:11">
      <c r="K326127" s="211"/>
    </row>
    <row r="326128" spans="11:11">
      <c r="K326128" s="211"/>
    </row>
    <row r="326129" spans="11:11">
      <c r="K326129" s="211"/>
    </row>
    <row r="326130" spans="11:11">
      <c r="K326130" s="211"/>
    </row>
    <row r="326131" spans="11:11">
      <c r="K326131" s="211"/>
    </row>
    <row r="326132" spans="11:11">
      <c r="K326132" s="211"/>
    </row>
    <row r="326133" spans="11:11">
      <c r="K326133" s="211"/>
    </row>
    <row r="326134" spans="11:11">
      <c r="K326134" s="211"/>
    </row>
    <row r="326135" spans="11:11">
      <c r="K326135" s="211"/>
    </row>
    <row r="326136" spans="11:11">
      <c r="K326136" s="211"/>
    </row>
    <row r="326137" spans="11:11">
      <c r="K326137" s="211"/>
    </row>
    <row r="326138" spans="11:11">
      <c r="K326138" s="211"/>
    </row>
    <row r="326139" spans="11:11">
      <c r="K326139" s="211"/>
    </row>
    <row r="326140" spans="11:11">
      <c r="K326140" s="211"/>
    </row>
    <row r="326141" spans="11:11">
      <c r="K326141" s="211"/>
    </row>
    <row r="326142" spans="11:11">
      <c r="K326142" s="211"/>
    </row>
    <row r="326143" spans="11:11">
      <c r="K326143" s="211"/>
    </row>
    <row r="326144" spans="11:11">
      <c r="K326144" s="211"/>
    </row>
    <row r="326145" spans="11:11">
      <c r="K326145" s="211"/>
    </row>
    <row r="326146" spans="11:11">
      <c r="K326146" s="211"/>
    </row>
    <row r="326147" spans="11:11">
      <c r="K326147" s="211"/>
    </row>
    <row r="326148" spans="11:11">
      <c r="K326148" s="211"/>
    </row>
    <row r="326149" spans="11:11">
      <c r="K326149" s="211"/>
    </row>
    <row r="326150" spans="11:11">
      <c r="K326150" s="211"/>
    </row>
    <row r="326151" spans="11:11">
      <c r="K326151" s="211"/>
    </row>
    <row r="326152" spans="11:11">
      <c r="K326152" s="211"/>
    </row>
    <row r="326153" spans="11:11">
      <c r="K326153" s="211"/>
    </row>
    <row r="326154" spans="11:11">
      <c r="K326154" s="211"/>
    </row>
    <row r="326155" spans="11:11">
      <c r="K326155" s="211"/>
    </row>
    <row r="326156" spans="11:11">
      <c r="K326156" s="211"/>
    </row>
    <row r="326157" spans="11:11">
      <c r="K326157" s="211"/>
    </row>
    <row r="326158" spans="11:11">
      <c r="K326158" s="211"/>
    </row>
    <row r="326159" spans="11:11">
      <c r="K326159" s="211"/>
    </row>
    <row r="326160" spans="11:11">
      <c r="K326160" s="211"/>
    </row>
    <row r="326161" spans="11:11">
      <c r="K326161" s="211"/>
    </row>
    <row r="326162" spans="11:11">
      <c r="K326162" s="211"/>
    </row>
    <row r="326163" spans="11:11">
      <c r="K326163" s="211"/>
    </row>
    <row r="326164" spans="11:11">
      <c r="K326164" s="211"/>
    </row>
    <row r="326165" spans="11:11">
      <c r="K326165" s="211"/>
    </row>
    <row r="326166" spans="11:11">
      <c r="K326166" s="211"/>
    </row>
    <row r="326167" spans="11:11">
      <c r="K326167" s="211"/>
    </row>
    <row r="326168" spans="11:11">
      <c r="K326168" s="211"/>
    </row>
    <row r="326169" spans="11:11">
      <c r="K326169" s="211"/>
    </row>
    <row r="326170" spans="11:11">
      <c r="K326170" s="211"/>
    </row>
    <row r="326171" spans="11:11">
      <c r="K326171" s="211"/>
    </row>
    <row r="326172" spans="11:11">
      <c r="K326172" s="211"/>
    </row>
    <row r="326173" spans="11:11">
      <c r="K326173" s="211"/>
    </row>
    <row r="326174" spans="11:11">
      <c r="K326174" s="211"/>
    </row>
    <row r="326175" spans="11:11">
      <c r="K326175" s="211"/>
    </row>
    <row r="326176" spans="11:11">
      <c r="K326176" s="211"/>
    </row>
    <row r="326177" spans="11:11">
      <c r="K326177" s="211"/>
    </row>
    <row r="326178" spans="11:11">
      <c r="K326178" s="211"/>
    </row>
    <row r="326179" spans="11:11">
      <c r="K326179" s="211"/>
    </row>
    <row r="326180" spans="11:11">
      <c r="K326180" s="211"/>
    </row>
    <row r="326181" spans="11:11">
      <c r="K326181" s="211"/>
    </row>
    <row r="326182" spans="11:11">
      <c r="K326182" s="211"/>
    </row>
    <row r="326183" spans="11:11">
      <c r="K326183" s="211"/>
    </row>
    <row r="326184" spans="11:11">
      <c r="K326184" s="211"/>
    </row>
    <row r="326185" spans="11:11">
      <c r="K326185" s="211"/>
    </row>
    <row r="326186" spans="11:11">
      <c r="K326186" s="211"/>
    </row>
    <row r="326187" spans="11:11">
      <c r="K326187" s="211"/>
    </row>
    <row r="326188" spans="11:11">
      <c r="K326188" s="211"/>
    </row>
    <row r="326189" spans="11:11">
      <c r="K326189" s="211"/>
    </row>
    <row r="326190" spans="11:11">
      <c r="K326190" s="211"/>
    </row>
    <row r="326191" spans="11:11">
      <c r="K326191" s="211"/>
    </row>
    <row r="326192" spans="11:11">
      <c r="K326192" s="211"/>
    </row>
    <row r="326193" spans="11:11">
      <c r="K326193" s="211"/>
    </row>
    <row r="326194" spans="11:11">
      <c r="K326194" s="211"/>
    </row>
    <row r="326195" spans="11:11">
      <c r="K326195" s="211"/>
    </row>
    <row r="326196" spans="11:11">
      <c r="K326196" s="211"/>
    </row>
    <row r="326197" spans="11:11">
      <c r="K326197" s="211"/>
    </row>
    <row r="326198" spans="11:11">
      <c r="K326198" s="211"/>
    </row>
    <row r="326199" spans="11:11">
      <c r="K326199" s="211"/>
    </row>
    <row r="326200" spans="11:11">
      <c r="K326200" s="211"/>
    </row>
    <row r="326201" spans="11:11">
      <c r="K326201" s="211"/>
    </row>
    <row r="326202" spans="11:11">
      <c r="K326202" s="211"/>
    </row>
    <row r="326203" spans="11:11">
      <c r="K326203" s="211"/>
    </row>
    <row r="326204" spans="11:11">
      <c r="K326204" s="211"/>
    </row>
    <row r="326205" spans="11:11">
      <c r="K326205" s="211"/>
    </row>
    <row r="326206" spans="11:11">
      <c r="K326206" s="211"/>
    </row>
    <row r="326207" spans="11:11">
      <c r="K326207" s="211"/>
    </row>
    <row r="326208" spans="11:11">
      <c r="K326208" s="211"/>
    </row>
    <row r="326209" spans="11:11">
      <c r="K326209" s="211"/>
    </row>
    <row r="326210" spans="11:11">
      <c r="K326210" s="211"/>
    </row>
    <row r="326211" spans="11:11">
      <c r="K326211" s="211"/>
    </row>
    <row r="326212" spans="11:11">
      <c r="K326212" s="211"/>
    </row>
    <row r="326213" spans="11:11">
      <c r="K326213" s="211"/>
    </row>
    <row r="326214" spans="11:11">
      <c r="K326214" s="211"/>
    </row>
    <row r="326215" spans="11:11">
      <c r="K326215" s="211"/>
    </row>
    <row r="326216" spans="11:11">
      <c r="K326216" s="211"/>
    </row>
    <row r="326217" spans="11:11">
      <c r="K326217" s="211"/>
    </row>
    <row r="326218" spans="11:11">
      <c r="K326218" s="211"/>
    </row>
    <row r="326219" spans="11:11">
      <c r="K326219" s="211"/>
    </row>
    <row r="326220" spans="11:11">
      <c r="K326220" s="211"/>
    </row>
    <row r="326221" spans="11:11">
      <c r="K326221" s="211"/>
    </row>
    <row r="326222" spans="11:11">
      <c r="K326222" s="211"/>
    </row>
    <row r="326223" spans="11:11">
      <c r="K326223" s="211"/>
    </row>
    <row r="326224" spans="11:11">
      <c r="K326224" s="211"/>
    </row>
    <row r="326225" spans="11:11">
      <c r="K326225" s="211"/>
    </row>
    <row r="326226" spans="11:11">
      <c r="K326226" s="211"/>
    </row>
    <row r="326227" spans="11:11">
      <c r="K326227" s="211"/>
    </row>
    <row r="326228" spans="11:11">
      <c r="K326228" s="211"/>
    </row>
    <row r="326229" spans="11:11">
      <c r="K326229" s="211"/>
    </row>
    <row r="326230" spans="11:11">
      <c r="K326230" s="211"/>
    </row>
    <row r="326231" spans="11:11">
      <c r="K326231" s="211"/>
    </row>
    <row r="326232" spans="11:11">
      <c r="K326232" s="211"/>
    </row>
    <row r="326233" spans="11:11">
      <c r="K326233" s="211"/>
    </row>
    <row r="326234" spans="11:11">
      <c r="K326234" s="211"/>
    </row>
    <row r="326235" spans="11:11">
      <c r="K326235" s="211"/>
    </row>
    <row r="326236" spans="11:11">
      <c r="K326236" s="211"/>
    </row>
    <row r="326237" spans="11:11">
      <c r="K326237" s="211"/>
    </row>
    <row r="326238" spans="11:11">
      <c r="K326238" s="211"/>
    </row>
    <row r="326239" spans="11:11">
      <c r="K326239" s="211"/>
    </row>
    <row r="326240" spans="11:11">
      <c r="K326240" s="211"/>
    </row>
    <row r="326241" spans="11:11">
      <c r="K326241" s="211"/>
    </row>
    <row r="326242" spans="11:11">
      <c r="K326242" s="211"/>
    </row>
    <row r="326243" spans="11:11">
      <c r="K326243" s="211"/>
    </row>
    <row r="326244" spans="11:11">
      <c r="K326244" s="211"/>
    </row>
    <row r="326245" spans="11:11">
      <c r="K326245" s="211"/>
    </row>
    <row r="326246" spans="11:11">
      <c r="K326246" s="211"/>
    </row>
    <row r="326247" spans="11:11">
      <c r="K326247" s="211"/>
    </row>
    <row r="326248" spans="11:11">
      <c r="K326248" s="211"/>
    </row>
    <row r="326249" spans="11:11">
      <c r="K326249" s="211"/>
    </row>
    <row r="326250" spans="11:11">
      <c r="K326250" s="211"/>
    </row>
    <row r="326251" spans="11:11">
      <c r="K326251" s="211"/>
    </row>
    <row r="326252" spans="11:11">
      <c r="K326252" s="211"/>
    </row>
    <row r="326253" spans="11:11">
      <c r="K326253" s="211"/>
    </row>
    <row r="326254" spans="11:11">
      <c r="K326254" s="211"/>
    </row>
    <row r="326255" spans="11:11">
      <c r="K326255" s="211"/>
    </row>
    <row r="326256" spans="11:11">
      <c r="K326256" s="211"/>
    </row>
    <row r="326257" spans="11:11">
      <c r="K326257" s="211"/>
    </row>
    <row r="326258" spans="11:11">
      <c r="K326258" s="211"/>
    </row>
    <row r="326259" spans="11:11">
      <c r="K326259" s="211"/>
    </row>
    <row r="326260" spans="11:11">
      <c r="K326260" s="211"/>
    </row>
    <row r="326261" spans="11:11">
      <c r="K326261" s="211"/>
    </row>
    <row r="326262" spans="11:11">
      <c r="K326262" s="211"/>
    </row>
    <row r="326263" spans="11:11">
      <c r="K326263" s="211"/>
    </row>
    <row r="326264" spans="11:11">
      <c r="K326264" s="211"/>
    </row>
    <row r="326265" spans="11:11">
      <c r="K326265" s="211"/>
    </row>
    <row r="326266" spans="11:11">
      <c r="K326266" s="211"/>
    </row>
    <row r="326267" spans="11:11">
      <c r="K326267" s="211"/>
    </row>
    <row r="326268" spans="11:11">
      <c r="K326268" s="211"/>
    </row>
    <row r="326269" spans="11:11">
      <c r="K326269" s="211"/>
    </row>
    <row r="326270" spans="11:11">
      <c r="K326270" s="211"/>
    </row>
    <row r="326271" spans="11:11">
      <c r="K326271" s="211"/>
    </row>
    <row r="326272" spans="11:11">
      <c r="K326272" s="211"/>
    </row>
    <row r="326273" spans="11:11">
      <c r="K326273" s="211"/>
    </row>
    <row r="326274" spans="11:11">
      <c r="K326274" s="211"/>
    </row>
    <row r="326275" spans="11:11">
      <c r="K326275" s="211"/>
    </row>
    <row r="326276" spans="11:11">
      <c r="K326276" s="211"/>
    </row>
    <row r="326277" spans="11:11">
      <c r="K326277" s="211"/>
    </row>
    <row r="326278" spans="11:11">
      <c r="K326278" s="211"/>
    </row>
    <row r="326279" spans="11:11">
      <c r="K326279" s="211"/>
    </row>
    <row r="326280" spans="11:11">
      <c r="K326280" s="211"/>
    </row>
    <row r="326281" spans="11:11">
      <c r="K326281" s="211"/>
    </row>
    <row r="326282" spans="11:11">
      <c r="K326282" s="211"/>
    </row>
    <row r="326283" spans="11:11">
      <c r="K326283" s="211"/>
    </row>
    <row r="326284" spans="11:11">
      <c r="K326284" s="211"/>
    </row>
    <row r="326285" spans="11:11">
      <c r="K326285" s="211"/>
    </row>
    <row r="326286" spans="11:11">
      <c r="K326286" s="211"/>
    </row>
    <row r="326287" spans="11:11">
      <c r="K326287" s="211"/>
    </row>
    <row r="326288" spans="11:11">
      <c r="K326288" s="211"/>
    </row>
    <row r="326289" spans="11:11">
      <c r="K326289" s="211"/>
    </row>
    <row r="326290" spans="11:11">
      <c r="K326290" s="211"/>
    </row>
    <row r="326291" spans="11:11">
      <c r="K326291" s="211"/>
    </row>
    <row r="326292" spans="11:11">
      <c r="K326292" s="211"/>
    </row>
    <row r="326293" spans="11:11">
      <c r="K326293" s="211"/>
    </row>
    <row r="326294" spans="11:11">
      <c r="K326294" s="211"/>
    </row>
    <row r="326295" spans="11:11">
      <c r="K326295" s="211"/>
    </row>
    <row r="326296" spans="11:11">
      <c r="K326296" s="211"/>
    </row>
    <row r="326297" spans="11:11">
      <c r="K326297" s="211"/>
    </row>
    <row r="326298" spans="11:11">
      <c r="K326298" s="211"/>
    </row>
    <row r="326299" spans="11:11">
      <c r="K326299" s="211"/>
    </row>
    <row r="326300" spans="11:11">
      <c r="K326300" s="211"/>
    </row>
    <row r="326301" spans="11:11">
      <c r="K326301" s="211"/>
    </row>
    <row r="326302" spans="11:11">
      <c r="K326302" s="211"/>
    </row>
    <row r="326303" spans="11:11">
      <c r="K326303" s="211"/>
    </row>
    <row r="326304" spans="11:11">
      <c r="K326304" s="211"/>
    </row>
    <row r="326305" spans="11:11">
      <c r="K326305" s="211"/>
    </row>
    <row r="326306" spans="11:11">
      <c r="K326306" s="211"/>
    </row>
    <row r="326307" spans="11:11">
      <c r="K326307" s="211"/>
    </row>
    <row r="326308" spans="11:11">
      <c r="K326308" s="211"/>
    </row>
    <row r="326309" spans="11:11">
      <c r="K326309" s="211"/>
    </row>
    <row r="326310" spans="11:11">
      <c r="K326310" s="211"/>
    </row>
    <row r="326311" spans="11:11">
      <c r="K326311" s="211"/>
    </row>
    <row r="326312" spans="11:11">
      <c r="K326312" s="211"/>
    </row>
    <row r="326313" spans="11:11">
      <c r="K326313" s="211"/>
    </row>
    <row r="326314" spans="11:11">
      <c r="K326314" s="211"/>
    </row>
    <row r="326315" spans="11:11">
      <c r="K326315" s="211"/>
    </row>
    <row r="326316" spans="11:11">
      <c r="K326316" s="211"/>
    </row>
    <row r="326317" spans="11:11">
      <c r="K326317" s="211"/>
    </row>
    <row r="326318" spans="11:11">
      <c r="K326318" s="211"/>
    </row>
    <row r="326319" spans="11:11">
      <c r="K326319" s="211"/>
    </row>
    <row r="326320" spans="11:11">
      <c r="K326320" s="211"/>
    </row>
    <row r="326321" spans="11:11">
      <c r="K326321" s="211"/>
    </row>
    <row r="326322" spans="11:11">
      <c r="K326322" s="211"/>
    </row>
    <row r="326323" spans="11:11">
      <c r="K326323" s="211"/>
    </row>
    <row r="326324" spans="11:11">
      <c r="K326324" s="211"/>
    </row>
    <row r="326325" spans="11:11">
      <c r="K326325" s="211"/>
    </row>
    <row r="326326" spans="11:11">
      <c r="K326326" s="211"/>
    </row>
    <row r="326327" spans="11:11">
      <c r="K326327" s="211"/>
    </row>
    <row r="326328" spans="11:11">
      <c r="K326328" s="211"/>
    </row>
    <row r="326329" spans="11:11">
      <c r="K326329" s="211"/>
    </row>
    <row r="326330" spans="11:11">
      <c r="K326330" s="211"/>
    </row>
    <row r="326331" spans="11:11">
      <c r="K326331" s="211"/>
    </row>
    <row r="326332" spans="11:11">
      <c r="K326332" s="211"/>
    </row>
    <row r="326333" spans="11:11">
      <c r="K326333" s="211"/>
    </row>
    <row r="326334" spans="11:11">
      <c r="K326334" s="211"/>
    </row>
    <row r="326335" spans="11:11">
      <c r="K326335" s="211"/>
    </row>
    <row r="326336" spans="11:11">
      <c r="K326336" s="211"/>
    </row>
    <row r="326337" spans="11:11">
      <c r="K326337" s="211"/>
    </row>
    <row r="326338" spans="11:11">
      <c r="K326338" s="211"/>
    </row>
    <row r="326339" spans="11:11">
      <c r="K326339" s="211"/>
    </row>
    <row r="326340" spans="11:11">
      <c r="K326340" s="211"/>
    </row>
    <row r="326341" spans="11:11">
      <c r="K326341" s="211"/>
    </row>
    <row r="326342" spans="11:11">
      <c r="K326342" s="211"/>
    </row>
    <row r="326343" spans="11:11">
      <c r="K326343" s="211"/>
    </row>
    <row r="326344" spans="11:11">
      <c r="K326344" s="211"/>
    </row>
    <row r="326345" spans="11:11">
      <c r="K326345" s="211"/>
    </row>
    <row r="326346" spans="11:11">
      <c r="K326346" s="211"/>
    </row>
    <row r="326347" spans="11:11">
      <c r="K326347" s="211"/>
    </row>
    <row r="326348" spans="11:11">
      <c r="K326348" s="211"/>
    </row>
    <row r="326349" spans="11:11">
      <c r="K326349" s="211"/>
    </row>
    <row r="326350" spans="11:11">
      <c r="K326350" s="211"/>
    </row>
    <row r="326351" spans="11:11">
      <c r="K326351" s="211"/>
    </row>
    <row r="326352" spans="11:11">
      <c r="K326352" s="211"/>
    </row>
    <row r="326353" spans="11:11">
      <c r="K326353" s="211"/>
    </row>
    <row r="326354" spans="11:11">
      <c r="K326354" s="211"/>
    </row>
    <row r="326355" spans="11:11">
      <c r="K326355" s="211"/>
    </row>
    <row r="326356" spans="11:11">
      <c r="K326356" s="211"/>
    </row>
    <row r="326357" spans="11:11">
      <c r="K326357" s="211"/>
    </row>
    <row r="326358" spans="11:11">
      <c r="K326358" s="211"/>
    </row>
    <row r="326359" spans="11:11">
      <c r="K326359" s="211"/>
    </row>
    <row r="326360" spans="11:11">
      <c r="K326360" s="211"/>
    </row>
    <row r="326361" spans="11:11">
      <c r="K326361" s="211"/>
    </row>
    <row r="326362" spans="11:11">
      <c r="K326362" s="211"/>
    </row>
    <row r="326363" spans="11:11">
      <c r="K326363" s="211"/>
    </row>
    <row r="326364" spans="11:11">
      <c r="K326364" s="211"/>
    </row>
    <row r="326365" spans="11:11">
      <c r="K326365" s="211"/>
    </row>
    <row r="326366" spans="11:11">
      <c r="K326366" s="211"/>
    </row>
    <row r="326367" spans="11:11">
      <c r="K326367" s="211"/>
    </row>
    <row r="326368" spans="11:11">
      <c r="K326368" s="211"/>
    </row>
    <row r="326369" spans="11:11">
      <c r="K326369" s="211"/>
    </row>
    <row r="326370" spans="11:11">
      <c r="K326370" s="211"/>
    </row>
    <row r="326371" spans="11:11">
      <c r="K326371" s="211"/>
    </row>
    <row r="326372" spans="11:11">
      <c r="K326372" s="211"/>
    </row>
    <row r="326373" spans="11:11">
      <c r="K326373" s="211"/>
    </row>
    <row r="326374" spans="11:11">
      <c r="K326374" s="211"/>
    </row>
    <row r="326375" spans="11:11">
      <c r="K326375" s="211"/>
    </row>
    <row r="326376" spans="11:11">
      <c r="K326376" s="211"/>
    </row>
    <row r="326377" spans="11:11">
      <c r="K326377" s="211"/>
    </row>
    <row r="326378" spans="11:11">
      <c r="K326378" s="211"/>
    </row>
    <row r="326379" spans="11:11">
      <c r="K326379" s="211"/>
    </row>
    <row r="326380" spans="11:11">
      <c r="K326380" s="211"/>
    </row>
    <row r="326381" spans="11:11">
      <c r="K326381" s="211"/>
    </row>
    <row r="326382" spans="11:11">
      <c r="K326382" s="211"/>
    </row>
    <row r="326383" spans="11:11">
      <c r="K326383" s="211"/>
    </row>
    <row r="326384" spans="11:11">
      <c r="K326384" s="211"/>
    </row>
    <row r="326385" spans="11:11">
      <c r="K326385" s="211"/>
    </row>
    <row r="326386" spans="11:11">
      <c r="K326386" s="211"/>
    </row>
    <row r="326387" spans="11:11">
      <c r="K326387" s="211"/>
    </row>
    <row r="326388" spans="11:11">
      <c r="K326388" s="211"/>
    </row>
    <row r="326389" spans="11:11">
      <c r="K326389" s="211"/>
    </row>
    <row r="326390" spans="11:11">
      <c r="K326390" s="211"/>
    </row>
    <row r="326391" spans="11:11">
      <c r="K326391" s="211"/>
    </row>
    <row r="326392" spans="11:11">
      <c r="K326392" s="211"/>
    </row>
    <row r="326393" spans="11:11">
      <c r="K326393" s="211"/>
    </row>
    <row r="326394" spans="11:11">
      <c r="K326394" s="211"/>
    </row>
    <row r="326395" spans="11:11">
      <c r="K326395" s="211"/>
    </row>
    <row r="326396" spans="11:11">
      <c r="K326396" s="211"/>
    </row>
    <row r="326397" spans="11:11">
      <c r="K326397" s="211"/>
    </row>
    <row r="326398" spans="11:11">
      <c r="K326398" s="211"/>
    </row>
    <row r="326399" spans="11:11">
      <c r="K326399" s="211"/>
    </row>
    <row r="326400" spans="11:11">
      <c r="K326400" s="211"/>
    </row>
    <row r="326401" spans="11:11">
      <c r="K326401" s="211"/>
    </row>
    <row r="326402" spans="11:11">
      <c r="K326402" s="211"/>
    </row>
    <row r="326403" spans="11:11">
      <c r="K326403" s="211"/>
    </row>
    <row r="326404" spans="11:11">
      <c r="K326404" s="211"/>
    </row>
    <row r="326405" spans="11:11">
      <c r="K326405" s="211"/>
    </row>
    <row r="326406" spans="11:11">
      <c r="K326406" s="211"/>
    </row>
    <row r="326407" spans="11:11">
      <c r="K326407" s="211"/>
    </row>
    <row r="326408" spans="11:11">
      <c r="K326408" s="211"/>
    </row>
    <row r="326409" spans="11:11">
      <c r="K326409" s="211"/>
    </row>
    <row r="326410" spans="11:11">
      <c r="K326410" s="211"/>
    </row>
    <row r="326411" spans="11:11">
      <c r="K326411" s="211"/>
    </row>
    <row r="326412" spans="11:11">
      <c r="K326412" s="211"/>
    </row>
    <row r="326413" spans="11:11">
      <c r="K326413" s="211"/>
    </row>
    <row r="326414" spans="11:11">
      <c r="K326414" s="211"/>
    </row>
    <row r="326415" spans="11:11">
      <c r="K326415" s="211"/>
    </row>
    <row r="326416" spans="11:11">
      <c r="K326416" s="211"/>
    </row>
    <row r="326417" spans="11:11">
      <c r="K326417" s="211"/>
    </row>
    <row r="326418" spans="11:11">
      <c r="K326418" s="211"/>
    </row>
    <row r="326419" spans="11:11">
      <c r="K326419" s="211"/>
    </row>
    <row r="326420" spans="11:11">
      <c r="K326420" s="211"/>
    </row>
    <row r="326421" spans="11:11">
      <c r="K326421" s="211"/>
    </row>
    <row r="326422" spans="11:11">
      <c r="K326422" s="211"/>
    </row>
    <row r="326423" spans="11:11">
      <c r="K326423" s="211"/>
    </row>
    <row r="326424" spans="11:11">
      <c r="K326424" s="211"/>
    </row>
    <row r="326425" spans="11:11">
      <c r="K326425" s="211"/>
    </row>
    <row r="326426" spans="11:11">
      <c r="K326426" s="211"/>
    </row>
    <row r="326427" spans="11:11">
      <c r="K326427" s="211"/>
    </row>
    <row r="326428" spans="11:11">
      <c r="K326428" s="211"/>
    </row>
    <row r="326429" spans="11:11">
      <c r="K326429" s="211"/>
    </row>
    <row r="326430" spans="11:11">
      <c r="K326430" s="211"/>
    </row>
    <row r="326431" spans="11:11">
      <c r="K326431" s="211"/>
    </row>
    <row r="326432" spans="11:11">
      <c r="K326432" s="211"/>
    </row>
    <row r="326433" spans="11:11">
      <c r="K326433" s="211"/>
    </row>
    <row r="326434" spans="11:11">
      <c r="K326434" s="211"/>
    </row>
    <row r="326435" spans="11:11">
      <c r="K326435" s="211"/>
    </row>
    <row r="326436" spans="11:11">
      <c r="K326436" s="211"/>
    </row>
    <row r="326437" spans="11:11">
      <c r="K326437" s="211"/>
    </row>
    <row r="326438" spans="11:11">
      <c r="K326438" s="211"/>
    </row>
    <row r="326439" spans="11:11">
      <c r="K326439" s="211"/>
    </row>
    <row r="326440" spans="11:11">
      <c r="K326440" s="211"/>
    </row>
    <row r="326441" spans="11:11">
      <c r="K326441" s="211"/>
    </row>
    <row r="326442" spans="11:11">
      <c r="K326442" s="211"/>
    </row>
    <row r="326443" spans="11:11">
      <c r="K326443" s="211"/>
    </row>
    <row r="326444" spans="11:11">
      <c r="K326444" s="211"/>
    </row>
    <row r="326445" spans="11:11">
      <c r="K326445" s="211"/>
    </row>
    <row r="326446" spans="11:11">
      <c r="K326446" s="211"/>
    </row>
    <row r="326447" spans="11:11">
      <c r="K326447" s="211"/>
    </row>
    <row r="326448" spans="11:11">
      <c r="K326448" s="211"/>
    </row>
    <row r="326449" spans="11:11">
      <c r="K326449" s="211"/>
    </row>
    <row r="326450" spans="11:11">
      <c r="K326450" s="211"/>
    </row>
    <row r="326451" spans="11:11">
      <c r="K326451" s="211"/>
    </row>
    <row r="326452" spans="11:11">
      <c r="K326452" s="211"/>
    </row>
    <row r="326453" spans="11:11">
      <c r="K326453" s="211"/>
    </row>
    <row r="326454" spans="11:11">
      <c r="K326454" s="211"/>
    </row>
    <row r="326455" spans="11:11">
      <c r="K326455" s="211"/>
    </row>
    <row r="326456" spans="11:11">
      <c r="K326456" s="211"/>
    </row>
    <row r="326457" spans="11:11">
      <c r="K326457" s="211"/>
    </row>
    <row r="326458" spans="11:11">
      <c r="K326458" s="211"/>
    </row>
    <row r="326459" spans="11:11">
      <c r="K326459" s="211"/>
    </row>
    <row r="326460" spans="11:11">
      <c r="K326460" s="211"/>
    </row>
    <row r="326461" spans="11:11">
      <c r="K326461" s="211"/>
    </row>
    <row r="326462" spans="11:11">
      <c r="K326462" s="211"/>
    </row>
    <row r="326463" spans="11:11">
      <c r="K326463" s="211"/>
    </row>
    <row r="326464" spans="11:11">
      <c r="K326464" s="211"/>
    </row>
    <row r="326465" spans="11:11">
      <c r="K326465" s="211"/>
    </row>
    <row r="326466" spans="11:11">
      <c r="K326466" s="211"/>
    </row>
    <row r="326467" spans="11:11">
      <c r="K326467" s="211"/>
    </row>
    <row r="326468" spans="11:11">
      <c r="K326468" s="211"/>
    </row>
    <row r="326469" spans="11:11">
      <c r="K326469" s="211"/>
    </row>
    <row r="326470" spans="11:11">
      <c r="K326470" s="211"/>
    </row>
    <row r="326471" spans="11:11">
      <c r="K326471" s="211"/>
    </row>
    <row r="326472" spans="11:11">
      <c r="K326472" s="211"/>
    </row>
    <row r="326473" spans="11:11">
      <c r="K326473" s="211"/>
    </row>
    <row r="326474" spans="11:11">
      <c r="K326474" s="211"/>
    </row>
    <row r="326475" spans="11:11">
      <c r="K326475" s="211"/>
    </row>
    <row r="326476" spans="11:11">
      <c r="K326476" s="211"/>
    </row>
    <row r="326477" spans="11:11">
      <c r="K326477" s="211"/>
    </row>
    <row r="326478" spans="11:11">
      <c r="K326478" s="211"/>
    </row>
    <row r="326479" spans="11:11">
      <c r="K326479" s="211"/>
    </row>
    <row r="326480" spans="11:11">
      <c r="K326480" s="211"/>
    </row>
    <row r="326481" spans="11:11">
      <c r="K326481" s="211"/>
    </row>
    <row r="326482" spans="11:11">
      <c r="K326482" s="211"/>
    </row>
    <row r="326483" spans="11:11">
      <c r="K326483" s="211"/>
    </row>
    <row r="326484" spans="11:11">
      <c r="K326484" s="211"/>
    </row>
    <row r="326485" spans="11:11">
      <c r="K326485" s="211"/>
    </row>
    <row r="326486" spans="11:11">
      <c r="K326486" s="211"/>
    </row>
    <row r="326487" spans="11:11">
      <c r="K326487" s="211"/>
    </row>
    <row r="326488" spans="11:11">
      <c r="K326488" s="211"/>
    </row>
    <row r="326489" spans="11:11">
      <c r="K326489" s="211"/>
    </row>
    <row r="326490" spans="11:11">
      <c r="K326490" s="211"/>
    </row>
    <row r="326491" spans="11:11">
      <c r="K326491" s="211"/>
    </row>
    <row r="326492" spans="11:11">
      <c r="K326492" s="211"/>
    </row>
    <row r="326493" spans="11:11">
      <c r="K326493" s="211"/>
    </row>
    <row r="326494" spans="11:11">
      <c r="K326494" s="211"/>
    </row>
    <row r="326495" spans="11:11">
      <c r="K326495" s="211"/>
    </row>
    <row r="326496" spans="11:11">
      <c r="K326496" s="211"/>
    </row>
    <row r="326497" spans="11:11">
      <c r="K326497" s="211"/>
    </row>
    <row r="326498" spans="11:11">
      <c r="K326498" s="211"/>
    </row>
    <row r="326499" spans="11:11">
      <c r="K326499" s="211"/>
    </row>
    <row r="326500" spans="11:11">
      <c r="K326500" s="211"/>
    </row>
    <row r="326501" spans="11:11">
      <c r="K326501" s="211"/>
    </row>
    <row r="326502" spans="11:11">
      <c r="K326502" s="211"/>
    </row>
    <row r="326503" spans="11:11">
      <c r="K326503" s="211"/>
    </row>
    <row r="326504" spans="11:11">
      <c r="K326504" s="211"/>
    </row>
    <row r="326505" spans="11:11">
      <c r="K326505" s="211"/>
    </row>
    <row r="326506" spans="11:11">
      <c r="K326506" s="211"/>
    </row>
    <row r="326507" spans="11:11">
      <c r="K326507" s="211"/>
    </row>
    <row r="326508" spans="11:11">
      <c r="K326508" s="211"/>
    </row>
    <row r="326509" spans="11:11">
      <c r="K326509" s="211"/>
    </row>
    <row r="326510" spans="11:11">
      <c r="K326510" s="211"/>
    </row>
    <row r="326511" spans="11:11">
      <c r="K326511" s="211"/>
    </row>
    <row r="326512" spans="11:11">
      <c r="K326512" s="211"/>
    </row>
    <row r="326513" spans="11:11">
      <c r="K326513" s="211"/>
    </row>
    <row r="326514" spans="11:11">
      <c r="K326514" s="211"/>
    </row>
    <row r="326515" spans="11:11">
      <c r="K326515" s="211"/>
    </row>
    <row r="326516" spans="11:11">
      <c r="K326516" s="211"/>
    </row>
    <row r="326517" spans="11:11">
      <c r="K326517" s="211"/>
    </row>
    <row r="326518" spans="11:11">
      <c r="K326518" s="211"/>
    </row>
    <row r="326519" spans="11:11">
      <c r="K326519" s="211"/>
    </row>
    <row r="326520" spans="11:11">
      <c r="K326520" s="211"/>
    </row>
    <row r="326521" spans="11:11">
      <c r="K326521" s="211"/>
    </row>
    <row r="326522" spans="11:11">
      <c r="K326522" s="211"/>
    </row>
    <row r="326523" spans="11:11">
      <c r="K326523" s="211"/>
    </row>
    <row r="326524" spans="11:11">
      <c r="K326524" s="211"/>
    </row>
    <row r="326525" spans="11:11">
      <c r="K326525" s="211"/>
    </row>
    <row r="326526" spans="11:11">
      <c r="K326526" s="211"/>
    </row>
    <row r="326527" spans="11:11">
      <c r="K326527" s="211"/>
    </row>
    <row r="326528" spans="11:11">
      <c r="K326528" s="211"/>
    </row>
    <row r="326529" spans="11:11">
      <c r="K326529" s="211"/>
    </row>
    <row r="326530" spans="11:11">
      <c r="K326530" s="211"/>
    </row>
    <row r="326531" spans="11:11">
      <c r="K326531" s="211"/>
    </row>
    <row r="326532" spans="11:11">
      <c r="K326532" s="211"/>
    </row>
    <row r="326533" spans="11:11">
      <c r="K326533" s="211"/>
    </row>
    <row r="326534" spans="11:11">
      <c r="K326534" s="211"/>
    </row>
    <row r="326535" spans="11:11">
      <c r="K326535" s="211"/>
    </row>
    <row r="326536" spans="11:11">
      <c r="K326536" s="211"/>
    </row>
    <row r="326537" spans="11:11">
      <c r="K326537" s="211"/>
    </row>
    <row r="326538" spans="11:11">
      <c r="K326538" s="211"/>
    </row>
    <row r="326539" spans="11:11">
      <c r="K326539" s="211"/>
    </row>
    <row r="326540" spans="11:11">
      <c r="K326540" s="211"/>
    </row>
    <row r="326541" spans="11:11">
      <c r="K326541" s="211"/>
    </row>
    <row r="326542" spans="11:11">
      <c r="K326542" s="211"/>
    </row>
    <row r="326543" spans="11:11">
      <c r="K326543" s="211"/>
    </row>
    <row r="326544" spans="11:11">
      <c r="K326544" s="211"/>
    </row>
    <row r="326545" spans="11:11">
      <c r="K326545" s="211"/>
    </row>
    <row r="326546" spans="11:11">
      <c r="K326546" s="211"/>
    </row>
    <row r="326547" spans="11:11">
      <c r="K326547" s="211"/>
    </row>
    <row r="326548" spans="11:11">
      <c r="K326548" s="211"/>
    </row>
    <row r="326549" spans="11:11">
      <c r="K326549" s="211"/>
    </row>
    <row r="326550" spans="11:11">
      <c r="K326550" s="211"/>
    </row>
    <row r="326551" spans="11:11">
      <c r="K326551" s="211"/>
    </row>
    <row r="326552" spans="11:11">
      <c r="K326552" s="211"/>
    </row>
    <row r="326553" spans="11:11">
      <c r="K326553" s="211"/>
    </row>
    <row r="326554" spans="11:11">
      <c r="K326554" s="211"/>
    </row>
    <row r="326555" spans="11:11">
      <c r="K326555" s="211"/>
    </row>
    <row r="326556" spans="11:11">
      <c r="K326556" s="211"/>
    </row>
    <row r="326557" spans="11:11">
      <c r="K326557" s="211"/>
    </row>
    <row r="326558" spans="11:11">
      <c r="K326558" s="211"/>
    </row>
    <row r="326559" spans="11:11">
      <c r="K326559" s="211"/>
    </row>
    <row r="326560" spans="11:11">
      <c r="K326560" s="211"/>
    </row>
    <row r="326561" spans="11:11">
      <c r="K326561" s="211"/>
    </row>
    <row r="326562" spans="11:11">
      <c r="K326562" s="211"/>
    </row>
    <row r="326563" spans="11:11">
      <c r="K326563" s="211"/>
    </row>
    <row r="326564" spans="11:11">
      <c r="K326564" s="211"/>
    </row>
    <row r="326565" spans="11:11">
      <c r="K326565" s="211"/>
    </row>
    <row r="326566" spans="11:11">
      <c r="K326566" s="211"/>
    </row>
    <row r="326567" spans="11:11">
      <c r="K326567" s="211"/>
    </row>
    <row r="326568" spans="11:11">
      <c r="K326568" s="211"/>
    </row>
    <row r="326569" spans="11:11">
      <c r="K326569" s="211"/>
    </row>
    <row r="326570" spans="11:11">
      <c r="K326570" s="211"/>
    </row>
    <row r="326571" spans="11:11">
      <c r="K326571" s="211"/>
    </row>
    <row r="326572" spans="11:11">
      <c r="K326572" s="211"/>
    </row>
    <row r="326573" spans="11:11">
      <c r="K326573" s="211"/>
    </row>
    <row r="326574" spans="11:11">
      <c r="K326574" s="211"/>
    </row>
    <row r="326575" spans="11:11">
      <c r="K326575" s="211"/>
    </row>
    <row r="326576" spans="11:11">
      <c r="K326576" s="211"/>
    </row>
    <row r="326577" spans="11:11">
      <c r="K326577" s="211"/>
    </row>
    <row r="326578" spans="11:11">
      <c r="K326578" s="211"/>
    </row>
    <row r="326579" spans="11:11">
      <c r="K326579" s="211"/>
    </row>
    <row r="326580" spans="11:11">
      <c r="K326580" s="211"/>
    </row>
    <row r="326581" spans="11:11">
      <c r="K326581" s="211"/>
    </row>
    <row r="326582" spans="11:11">
      <c r="K326582" s="211"/>
    </row>
    <row r="326583" spans="11:11">
      <c r="K326583" s="211"/>
    </row>
    <row r="326584" spans="11:11">
      <c r="K326584" s="211"/>
    </row>
    <row r="326585" spans="11:11">
      <c r="K326585" s="211"/>
    </row>
    <row r="326586" spans="11:11">
      <c r="K326586" s="211"/>
    </row>
    <row r="326587" spans="11:11">
      <c r="K326587" s="211"/>
    </row>
    <row r="326588" spans="11:11">
      <c r="K326588" s="211"/>
    </row>
    <row r="326589" spans="11:11">
      <c r="K326589" s="211"/>
    </row>
    <row r="326590" spans="11:11">
      <c r="K326590" s="211"/>
    </row>
    <row r="326591" spans="11:11">
      <c r="K326591" s="211"/>
    </row>
    <row r="326592" spans="11:11">
      <c r="K326592" s="211"/>
    </row>
    <row r="326593" spans="11:11">
      <c r="K326593" s="211"/>
    </row>
    <row r="326594" spans="11:11">
      <c r="K326594" s="211"/>
    </row>
    <row r="326595" spans="11:11">
      <c r="K326595" s="211"/>
    </row>
    <row r="326596" spans="11:11">
      <c r="K326596" s="211"/>
    </row>
    <row r="326597" spans="11:11">
      <c r="K326597" s="211"/>
    </row>
    <row r="326598" spans="11:11">
      <c r="K326598" s="211"/>
    </row>
    <row r="326599" spans="11:11">
      <c r="K326599" s="211"/>
    </row>
    <row r="326600" spans="11:11">
      <c r="K326600" s="211"/>
    </row>
    <row r="326601" spans="11:11">
      <c r="K326601" s="211"/>
    </row>
    <row r="326602" spans="11:11">
      <c r="K326602" s="211"/>
    </row>
    <row r="326603" spans="11:11">
      <c r="K326603" s="211"/>
    </row>
    <row r="326604" spans="11:11">
      <c r="K326604" s="211"/>
    </row>
    <row r="326605" spans="11:11">
      <c r="K326605" s="211"/>
    </row>
    <row r="326606" spans="11:11">
      <c r="K326606" s="211"/>
    </row>
    <row r="326607" spans="11:11">
      <c r="K326607" s="211"/>
    </row>
    <row r="326608" spans="11:11">
      <c r="K326608" s="211"/>
    </row>
    <row r="326609" spans="11:11">
      <c r="K326609" s="211"/>
    </row>
    <row r="326610" spans="11:11">
      <c r="K326610" s="211"/>
    </row>
    <row r="326611" spans="11:11">
      <c r="K326611" s="211"/>
    </row>
    <row r="326612" spans="11:11">
      <c r="K326612" s="211"/>
    </row>
    <row r="326613" spans="11:11">
      <c r="K326613" s="211"/>
    </row>
    <row r="326614" spans="11:11">
      <c r="K326614" s="211"/>
    </row>
    <row r="326615" spans="11:11">
      <c r="K326615" s="211"/>
    </row>
    <row r="326616" spans="11:11">
      <c r="K326616" s="211"/>
    </row>
    <row r="326617" spans="11:11">
      <c r="K326617" s="211"/>
    </row>
    <row r="326618" spans="11:11">
      <c r="K326618" s="211"/>
    </row>
    <row r="326619" spans="11:11">
      <c r="K326619" s="211"/>
    </row>
    <row r="326620" spans="11:11">
      <c r="K326620" s="211"/>
    </row>
    <row r="326621" spans="11:11">
      <c r="K326621" s="211"/>
    </row>
    <row r="326622" spans="11:11">
      <c r="K326622" s="211"/>
    </row>
    <row r="326623" spans="11:11">
      <c r="K326623" s="211"/>
    </row>
    <row r="326624" spans="11:11">
      <c r="K326624" s="211"/>
    </row>
    <row r="326625" spans="11:11">
      <c r="K326625" s="211"/>
    </row>
    <row r="326626" spans="11:11">
      <c r="K326626" s="211"/>
    </row>
    <row r="326627" spans="11:11">
      <c r="K326627" s="211"/>
    </row>
    <row r="326628" spans="11:11">
      <c r="K326628" s="211"/>
    </row>
    <row r="326629" spans="11:11">
      <c r="K326629" s="211"/>
    </row>
    <row r="326630" spans="11:11">
      <c r="K326630" s="211"/>
    </row>
    <row r="326631" spans="11:11">
      <c r="K326631" s="211"/>
    </row>
    <row r="326632" spans="11:11">
      <c r="K326632" s="211"/>
    </row>
    <row r="326633" spans="11:11">
      <c r="K326633" s="211"/>
    </row>
    <row r="326634" spans="11:11">
      <c r="K326634" s="211"/>
    </row>
    <row r="326635" spans="11:11">
      <c r="K326635" s="211"/>
    </row>
    <row r="326636" spans="11:11">
      <c r="K326636" s="211"/>
    </row>
    <row r="326637" spans="11:11">
      <c r="K326637" s="211"/>
    </row>
    <row r="326638" spans="11:11">
      <c r="K326638" s="211"/>
    </row>
    <row r="326639" spans="11:11">
      <c r="K326639" s="211"/>
    </row>
    <row r="326640" spans="11:11">
      <c r="K326640" s="211"/>
    </row>
    <row r="326641" spans="11:11">
      <c r="K326641" s="211"/>
    </row>
    <row r="326642" spans="11:11">
      <c r="K326642" s="211"/>
    </row>
    <row r="326643" spans="11:11">
      <c r="K326643" s="211"/>
    </row>
    <row r="326644" spans="11:11">
      <c r="K326644" s="211"/>
    </row>
    <row r="326645" spans="11:11">
      <c r="K326645" s="211"/>
    </row>
    <row r="326646" spans="11:11">
      <c r="K326646" s="211"/>
    </row>
    <row r="326647" spans="11:11">
      <c r="K326647" s="211"/>
    </row>
    <row r="326648" spans="11:11">
      <c r="K326648" s="211"/>
    </row>
    <row r="326649" spans="11:11">
      <c r="K326649" s="211"/>
    </row>
    <row r="326650" spans="11:11">
      <c r="K326650" s="211"/>
    </row>
    <row r="326651" spans="11:11">
      <c r="K326651" s="211"/>
    </row>
    <row r="326652" spans="11:11">
      <c r="K326652" s="211"/>
    </row>
    <row r="326653" spans="11:11">
      <c r="K326653" s="211"/>
    </row>
    <row r="326654" spans="11:11">
      <c r="K326654" s="211"/>
    </row>
    <row r="326655" spans="11:11">
      <c r="K326655" s="211"/>
    </row>
    <row r="326656" spans="11:11">
      <c r="K326656" s="211"/>
    </row>
    <row r="326657" spans="11:11">
      <c r="K326657" s="211"/>
    </row>
    <row r="326658" spans="11:11">
      <c r="K326658" s="211"/>
    </row>
    <row r="326659" spans="11:11">
      <c r="K326659" s="211"/>
    </row>
    <row r="326660" spans="11:11">
      <c r="K326660" s="211"/>
    </row>
    <row r="326661" spans="11:11">
      <c r="K326661" s="211"/>
    </row>
    <row r="326662" spans="11:11">
      <c r="K326662" s="211"/>
    </row>
    <row r="326663" spans="11:11">
      <c r="K326663" s="211"/>
    </row>
    <row r="326664" spans="11:11">
      <c r="K326664" s="211"/>
    </row>
    <row r="326665" spans="11:11">
      <c r="K326665" s="211"/>
    </row>
    <row r="326666" spans="11:11">
      <c r="K326666" s="211"/>
    </row>
    <row r="326667" spans="11:11">
      <c r="K326667" s="211"/>
    </row>
    <row r="326668" spans="11:11">
      <c r="K326668" s="211"/>
    </row>
    <row r="326669" spans="11:11">
      <c r="K326669" s="211"/>
    </row>
    <row r="326670" spans="11:11">
      <c r="K326670" s="211"/>
    </row>
    <row r="326671" spans="11:11">
      <c r="K326671" s="211"/>
    </row>
    <row r="326672" spans="11:11">
      <c r="K326672" s="211"/>
    </row>
    <row r="326673" spans="11:11">
      <c r="K326673" s="211"/>
    </row>
    <row r="326674" spans="11:11">
      <c r="K326674" s="211"/>
    </row>
    <row r="326675" spans="11:11">
      <c r="K326675" s="211"/>
    </row>
    <row r="326676" spans="11:11">
      <c r="K326676" s="211"/>
    </row>
    <row r="326677" spans="11:11">
      <c r="K326677" s="211"/>
    </row>
    <row r="326678" spans="11:11">
      <c r="K326678" s="211"/>
    </row>
    <row r="326679" spans="11:11">
      <c r="K326679" s="211"/>
    </row>
    <row r="326680" spans="11:11">
      <c r="K326680" s="211"/>
    </row>
    <row r="326681" spans="11:11">
      <c r="K326681" s="211"/>
    </row>
    <row r="326682" spans="11:11">
      <c r="K326682" s="211"/>
    </row>
    <row r="326683" spans="11:11">
      <c r="K326683" s="211"/>
    </row>
    <row r="326684" spans="11:11">
      <c r="K326684" s="211"/>
    </row>
    <row r="326685" spans="11:11">
      <c r="K326685" s="211"/>
    </row>
    <row r="326686" spans="11:11">
      <c r="K326686" s="211"/>
    </row>
    <row r="326687" spans="11:11">
      <c r="K326687" s="211"/>
    </row>
    <row r="326688" spans="11:11">
      <c r="K326688" s="211"/>
    </row>
    <row r="326689" spans="11:11">
      <c r="K326689" s="211"/>
    </row>
    <row r="326690" spans="11:11">
      <c r="K326690" s="211"/>
    </row>
    <row r="326691" spans="11:11">
      <c r="K326691" s="211"/>
    </row>
    <row r="326692" spans="11:11">
      <c r="K326692" s="211"/>
    </row>
    <row r="326693" spans="11:11">
      <c r="K326693" s="211"/>
    </row>
    <row r="326694" spans="11:11">
      <c r="K326694" s="211"/>
    </row>
    <row r="326695" spans="11:11">
      <c r="K326695" s="211"/>
    </row>
    <row r="326696" spans="11:11">
      <c r="K326696" s="211"/>
    </row>
    <row r="326697" spans="11:11">
      <c r="K326697" s="211"/>
    </row>
    <row r="326698" spans="11:11">
      <c r="K326698" s="211"/>
    </row>
    <row r="326699" spans="11:11">
      <c r="K326699" s="211"/>
    </row>
    <row r="326700" spans="11:11">
      <c r="K326700" s="211"/>
    </row>
    <row r="326701" spans="11:11">
      <c r="K326701" s="211"/>
    </row>
    <row r="326702" spans="11:11">
      <c r="K326702" s="211"/>
    </row>
    <row r="326703" spans="11:11">
      <c r="K326703" s="211"/>
    </row>
    <row r="326704" spans="11:11">
      <c r="K326704" s="211"/>
    </row>
    <row r="326705" spans="11:11">
      <c r="K326705" s="211"/>
    </row>
    <row r="326706" spans="11:11">
      <c r="K326706" s="211"/>
    </row>
    <row r="326707" spans="11:11">
      <c r="K326707" s="211"/>
    </row>
    <row r="326708" spans="11:11">
      <c r="K326708" s="211"/>
    </row>
    <row r="326709" spans="11:11">
      <c r="K326709" s="211"/>
    </row>
    <row r="326710" spans="11:11">
      <c r="K326710" s="211"/>
    </row>
    <row r="326711" spans="11:11">
      <c r="K326711" s="211"/>
    </row>
    <row r="326712" spans="11:11">
      <c r="K326712" s="211"/>
    </row>
    <row r="326713" spans="11:11">
      <c r="K326713" s="211"/>
    </row>
    <row r="326714" spans="11:11">
      <c r="K326714" s="211"/>
    </row>
    <row r="326715" spans="11:11">
      <c r="K326715" s="211"/>
    </row>
    <row r="326716" spans="11:11">
      <c r="K326716" s="211"/>
    </row>
    <row r="326717" spans="11:11">
      <c r="K326717" s="211"/>
    </row>
    <row r="326718" spans="11:11">
      <c r="K326718" s="211"/>
    </row>
    <row r="326719" spans="11:11">
      <c r="K326719" s="211"/>
    </row>
    <row r="326720" spans="11:11">
      <c r="K326720" s="211"/>
    </row>
    <row r="326721" spans="11:11">
      <c r="K326721" s="211"/>
    </row>
    <row r="326722" spans="11:11">
      <c r="K326722" s="211"/>
    </row>
    <row r="326723" spans="11:11">
      <c r="K326723" s="211"/>
    </row>
    <row r="326724" spans="11:11">
      <c r="K326724" s="211"/>
    </row>
    <row r="326725" spans="11:11">
      <c r="K326725" s="211"/>
    </row>
    <row r="326726" spans="11:11">
      <c r="K326726" s="211"/>
    </row>
    <row r="326727" spans="11:11">
      <c r="K326727" s="211"/>
    </row>
    <row r="326728" spans="11:11">
      <c r="K326728" s="211"/>
    </row>
    <row r="326729" spans="11:11">
      <c r="K326729" s="211"/>
    </row>
    <row r="326730" spans="11:11">
      <c r="K326730" s="211"/>
    </row>
    <row r="326731" spans="11:11">
      <c r="K326731" s="211"/>
    </row>
    <row r="326732" spans="11:11">
      <c r="K326732" s="211"/>
    </row>
    <row r="326733" spans="11:11">
      <c r="K326733" s="211"/>
    </row>
    <row r="326734" spans="11:11">
      <c r="K326734" s="211"/>
    </row>
    <row r="326735" spans="11:11">
      <c r="K326735" s="211"/>
    </row>
    <row r="326736" spans="11:11">
      <c r="K326736" s="211"/>
    </row>
    <row r="326737" spans="11:11">
      <c r="K326737" s="211"/>
    </row>
    <row r="326738" spans="11:11">
      <c r="K326738" s="211"/>
    </row>
    <row r="326739" spans="11:11">
      <c r="K326739" s="211"/>
    </row>
    <row r="326740" spans="11:11">
      <c r="K326740" s="211"/>
    </row>
    <row r="326741" spans="11:11">
      <c r="K326741" s="211"/>
    </row>
    <row r="326742" spans="11:11">
      <c r="K326742" s="211"/>
    </row>
    <row r="326743" spans="11:11">
      <c r="K326743" s="211"/>
    </row>
    <row r="326744" spans="11:11">
      <c r="K326744" s="211"/>
    </row>
    <row r="326745" spans="11:11">
      <c r="K326745" s="211"/>
    </row>
    <row r="326746" spans="11:11">
      <c r="K326746" s="211"/>
    </row>
    <row r="326747" spans="11:11">
      <c r="K326747" s="211"/>
    </row>
    <row r="326748" spans="11:11">
      <c r="K326748" s="211"/>
    </row>
    <row r="326749" spans="11:11">
      <c r="K326749" s="211"/>
    </row>
    <row r="326750" spans="11:11">
      <c r="K326750" s="211"/>
    </row>
    <row r="326751" spans="11:11">
      <c r="K326751" s="211"/>
    </row>
    <row r="326752" spans="11:11">
      <c r="K326752" s="211"/>
    </row>
    <row r="326753" spans="11:11">
      <c r="K326753" s="211"/>
    </row>
    <row r="326754" spans="11:11">
      <c r="K326754" s="211"/>
    </row>
    <row r="326755" spans="11:11">
      <c r="K326755" s="211"/>
    </row>
    <row r="326756" spans="11:11">
      <c r="K326756" s="211"/>
    </row>
    <row r="326757" spans="11:11">
      <c r="K326757" s="211"/>
    </row>
    <row r="326758" spans="11:11">
      <c r="K326758" s="211"/>
    </row>
    <row r="326759" spans="11:11">
      <c r="K326759" s="211"/>
    </row>
    <row r="326760" spans="11:11">
      <c r="K326760" s="211"/>
    </row>
    <row r="326761" spans="11:11">
      <c r="K326761" s="211"/>
    </row>
    <row r="326762" spans="11:11">
      <c r="K326762" s="211"/>
    </row>
    <row r="326763" spans="11:11">
      <c r="K326763" s="211"/>
    </row>
    <row r="326764" spans="11:11">
      <c r="K326764" s="211"/>
    </row>
    <row r="326765" spans="11:11">
      <c r="K326765" s="211"/>
    </row>
    <row r="326766" spans="11:11">
      <c r="K326766" s="211"/>
    </row>
    <row r="326767" spans="11:11">
      <c r="K326767" s="211"/>
    </row>
    <row r="326768" spans="11:11">
      <c r="K326768" s="211"/>
    </row>
    <row r="326769" spans="11:11">
      <c r="K326769" s="211"/>
    </row>
    <row r="326770" spans="11:11">
      <c r="K326770" s="211"/>
    </row>
    <row r="326771" spans="11:11">
      <c r="K326771" s="211"/>
    </row>
    <row r="326772" spans="11:11">
      <c r="K326772" s="211"/>
    </row>
    <row r="326773" spans="11:11">
      <c r="K326773" s="211"/>
    </row>
    <row r="326774" spans="11:11">
      <c r="K326774" s="211"/>
    </row>
    <row r="326775" spans="11:11">
      <c r="K326775" s="211"/>
    </row>
    <row r="326776" spans="11:11">
      <c r="K326776" s="211"/>
    </row>
    <row r="326777" spans="11:11">
      <c r="K326777" s="211"/>
    </row>
    <row r="326778" spans="11:11">
      <c r="K326778" s="211"/>
    </row>
    <row r="326779" spans="11:11">
      <c r="K326779" s="211"/>
    </row>
    <row r="326780" spans="11:11">
      <c r="K326780" s="211"/>
    </row>
    <row r="326781" spans="11:11">
      <c r="K326781" s="211"/>
    </row>
    <row r="326782" spans="11:11">
      <c r="K326782" s="211"/>
    </row>
    <row r="326783" spans="11:11">
      <c r="K326783" s="211"/>
    </row>
    <row r="326784" spans="11:11">
      <c r="K326784" s="211"/>
    </row>
    <row r="326785" spans="11:11">
      <c r="K326785" s="211"/>
    </row>
    <row r="326786" spans="11:11">
      <c r="K326786" s="211"/>
    </row>
    <row r="326787" spans="11:11">
      <c r="K326787" s="211"/>
    </row>
    <row r="326788" spans="11:11">
      <c r="K326788" s="211"/>
    </row>
    <row r="326789" spans="11:11">
      <c r="K326789" s="211"/>
    </row>
    <row r="326790" spans="11:11">
      <c r="K326790" s="211"/>
    </row>
    <row r="326791" spans="11:11">
      <c r="K326791" s="211"/>
    </row>
    <row r="326792" spans="11:11">
      <c r="K326792" s="211"/>
    </row>
    <row r="326793" spans="11:11">
      <c r="K326793" s="211"/>
    </row>
    <row r="326794" spans="11:11">
      <c r="K326794" s="211"/>
    </row>
    <row r="326795" spans="11:11">
      <c r="K326795" s="211"/>
    </row>
    <row r="326796" spans="11:11">
      <c r="K326796" s="211"/>
    </row>
    <row r="326797" spans="11:11">
      <c r="K326797" s="211"/>
    </row>
    <row r="326798" spans="11:11">
      <c r="K326798" s="211"/>
    </row>
    <row r="326799" spans="11:11">
      <c r="K326799" s="211"/>
    </row>
    <row r="326800" spans="11:11">
      <c r="K326800" s="211"/>
    </row>
    <row r="326801" spans="11:11">
      <c r="K326801" s="211"/>
    </row>
    <row r="326802" spans="11:11">
      <c r="K326802" s="211"/>
    </row>
    <row r="326803" spans="11:11">
      <c r="K326803" s="211"/>
    </row>
    <row r="326804" spans="11:11">
      <c r="K326804" s="211"/>
    </row>
    <row r="326805" spans="11:11">
      <c r="K326805" s="211"/>
    </row>
    <row r="326806" spans="11:11">
      <c r="K326806" s="211"/>
    </row>
    <row r="326807" spans="11:11">
      <c r="K326807" s="211"/>
    </row>
    <row r="326808" spans="11:11">
      <c r="K326808" s="211"/>
    </row>
    <row r="326809" spans="11:11">
      <c r="K326809" s="211"/>
    </row>
    <row r="326810" spans="11:11">
      <c r="K326810" s="211"/>
    </row>
    <row r="326811" spans="11:11">
      <c r="K326811" s="211"/>
    </row>
    <row r="326812" spans="11:11">
      <c r="K326812" s="211"/>
    </row>
    <row r="326813" spans="11:11">
      <c r="K326813" s="211"/>
    </row>
    <row r="326814" spans="11:11">
      <c r="K326814" s="211"/>
    </row>
    <row r="326815" spans="11:11">
      <c r="K326815" s="211"/>
    </row>
    <row r="326816" spans="11:11">
      <c r="K326816" s="211"/>
    </row>
    <row r="326817" spans="11:11">
      <c r="K326817" s="211"/>
    </row>
    <row r="326818" spans="11:11">
      <c r="K326818" s="211"/>
    </row>
    <row r="326819" spans="11:11">
      <c r="K326819" s="211"/>
    </row>
    <row r="326820" spans="11:11">
      <c r="K326820" s="211"/>
    </row>
    <row r="326821" spans="11:11">
      <c r="K326821" s="211"/>
    </row>
    <row r="326822" spans="11:11">
      <c r="K326822" s="211"/>
    </row>
    <row r="326823" spans="11:11">
      <c r="K326823" s="211"/>
    </row>
    <row r="326824" spans="11:11">
      <c r="K326824" s="211"/>
    </row>
    <row r="326825" spans="11:11">
      <c r="K326825" s="211"/>
    </row>
    <row r="326826" spans="11:11">
      <c r="K326826" s="211"/>
    </row>
    <row r="326827" spans="11:11">
      <c r="K326827" s="211"/>
    </row>
    <row r="326828" spans="11:11">
      <c r="K326828" s="211"/>
    </row>
    <row r="326829" spans="11:11">
      <c r="K326829" s="211"/>
    </row>
    <row r="326830" spans="11:11">
      <c r="K326830" s="211"/>
    </row>
    <row r="326831" spans="11:11">
      <c r="K326831" s="211"/>
    </row>
    <row r="326832" spans="11:11">
      <c r="K326832" s="211"/>
    </row>
    <row r="326833" spans="11:11">
      <c r="K326833" s="211"/>
    </row>
    <row r="326834" spans="11:11">
      <c r="K326834" s="211"/>
    </row>
    <row r="326835" spans="11:11">
      <c r="K326835" s="211"/>
    </row>
    <row r="326836" spans="11:11">
      <c r="K326836" s="211"/>
    </row>
    <row r="326837" spans="11:11">
      <c r="K326837" s="211"/>
    </row>
    <row r="326838" spans="11:11">
      <c r="K326838" s="211"/>
    </row>
    <row r="326839" spans="11:11">
      <c r="K326839" s="211"/>
    </row>
    <row r="326840" spans="11:11">
      <c r="K326840" s="211"/>
    </row>
    <row r="326841" spans="11:11">
      <c r="K326841" s="211"/>
    </row>
    <row r="326842" spans="11:11">
      <c r="K326842" s="211"/>
    </row>
    <row r="326843" spans="11:11">
      <c r="K326843" s="211"/>
    </row>
    <row r="326844" spans="11:11">
      <c r="K326844" s="211"/>
    </row>
    <row r="326845" spans="11:11">
      <c r="K326845" s="211"/>
    </row>
    <row r="326846" spans="11:11">
      <c r="K326846" s="211"/>
    </row>
    <row r="326847" spans="11:11">
      <c r="K326847" s="211"/>
    </row>
    <row r="326848" spans="11:11">
      <c r="K326848" s="211"/>
    </row>
    <row r="326849" spans="11:11">
      <c r="K326849" s="211"/>
    </row>
    <row r="326850" spans="11:11">
      <c r="K326850" s="211"/>
    </row>
    <row r="326851" spans="11:11">
      <c r="K326851" s="211"/>
    </row>
    <row r="326852" spans="11:11">
      <c r="K326852" s="211"/>
    </row>
    <row r="326853" spans="11:11">
      <c r="K326853" s="211"/>
    </row>
    <row r="326854" spans="11:11">
      <c r="K326854" s="211"/>
    </row>
    <row r="326855" spans="11:11">
      <c r="K326855" s="211"/>
    </row>
    <row r="326856" spans="11:11">
      <c r="K326856" s="211"/>
    </row>
    <row r="326857" spans="11:11">
      <c r="K326857" s="211"/>
    </row>
    <row r="326858" spans="11:11">
      <c r="K326858" s="211"/>
    </row>
    <row r="326859" spans="11:11">
      <c r="K326859" s="211"/>
    </row>
    <row r="326860" spans="11:11">
      <c r="K326860" s="211"/>
    </row>
    <row r="326861" spans="11:11">
      <c r="K326861" s="211"/>
    </row>
    <row r="326862" spans="11:11">
      <c r="K326862" s="211"/>
    </row>
    <row r="326863" spans="11:11">
      <c r="K326863" s="211"/>
    </row>
    <row r="326864" spans="11:11">
      <c r="K326864" s="211"/>
    </row>
    <row r="326865" spans="11:11">
      <c r="K326865" s="211"/>
    </row>
    <row r="326866" spans="11:11">
      <c r="K326866" s="211"/>
    </row>
    <row r="326867" spans="11:11">
      <c r="K326867" s="211"/>
    </row>
    <row r="326868" spans="11:11">
      <c r="K326868" s="211"/>
    </row>
    <row r="326869" spans="11:11">
      <c r="K326869" s="211"/>
    </row>
    <row r="326870" spans="11:11">
      <c r="K326870" s="211"/>
    </row>
    <row r="326871" spans="11:11">
      <c r="K326871" s="211"/>
    </row>
    <row r="326872" spans="11:11">
      <c r="K326872" s="211"/>
    </row>
    <row r="326873" spans="11:11">
      <c r="K326873" s="211"/>
    </row>
    <row r="326874" spans="11:11">
      <c r="K326874" s="211"/>
    </row>
    <row r="326875" spans="11:11">
      <c r="K326875" s="211"/>
    </row>
    <row r="326876" spans="11:11">
      <c r="K326876" s="211"/>
    </row>
    <row r="326877" spans="11:11">
      <c r="K326877" s="211"/>
    </row>
    <row r="326878" spans="11:11">
      <c r="K326878" s="211"/>
    </row>
    <row r="326879" spans="11:11">
      <c r="K326879" s="211"/>
    </row>
    <row r="326880" spans="11:11">
      <c r="K326880" s="211"/>
    </row>
    <row r="326881" spans="11:11">
      <c r="K326881" s="211"/>
    </row>
    <row r="326882" spans="11:11">
      <c r="K326882" s="211"/>
    </row>
    <row r="326883" spans="11:11">
      <c r="K326883" s="211"/>
    </row>
    <row r="326884" spans="11:11">
      <c r="K326884" s="211"/>
    </row>
    <row r="326885" spans="11:11">
      <c r="K326885" s="211"/>
    </row>
    <row r="326886" spans="11:11">
      <c r="K326886" s="211"/>
    </row>
    <row r="326887" spans="11:11">
      <c r="K326887" s="211"/>
    </row>
    <row r="326888" spans="11:11">
      <c r="K326888" s="211"/>
    </row>
    <row r="326889" spans="11:11">
      <c r="K326889" s="211"/>
    </row>
    <row r="326890" spans="11:11">
      <c r="K326890" s="211"/>
    </row>
    <row r="326891" spans="11:11">
      <c r="K326891" s="211"/>
    </row>
    <row r="326892" spans="11:11">
      <c r="K326892" s="211"/>
    </row>
    <row r="326893" spans="11:11">
      <c r="K326893" s="211"/>
    </row>
    <row r="326894" spans="11:11">
      <c r="K326894" s="211"/>
    </row>
    <row r="326895" spans="11:11">
      <c r="K326895" s="211"/>
    </row>
    <row r="326896" spans="11:11">
      <c r="K326896" s="211"/>
    </row>
    <row r="326897" spans="11:11">
      <c r="K326897" s="211"/>
    </row>
    <row r="326898" spans="11:11">
      <c r="K326898" s="211"/>
    </row>
    <row r="326899" spans="11:11">
      <c r="K326899" s="211"/>
    </row>
    <row r="326900" spans="11:11">
      <c r="K326900" s="211"/>
    </row>
    <row r="326901" spans="11:11">
      <c r="K326901" s="211"/>
    </row>
    <row r="326902" spans="11:11">
      <c r="K326902" s="211"/>
    </row>
    <row r="326903" spans="11:11">
      <c r="K326903" s="211"/>
    </row>
    <row r="326904" spans="11:11">
      <c r="K326904" s="211"/>
    </row>
    <row r="326905" spans="11:11">
      <c r="K326905" s="211"/>
    </row>
    <row r="326906" spans="11:11">
      <c r="K326906" s="211"/>
    </row>
    <row r="326907" spans="11:11">
      <c r="K326907" s="211"/>
    </row>
    <row r="326908" spans="11:11">
      <c r="K326908" s="211"/>
    </row>
    <row r="326909" spans="11:11">
      <c r="K326909" s="211"/>
    </row>
    <row r="326910" spans="11:11">
      <c r="K326910" s="211"/>
    </row>
    <row r="326911" spans="11:11">
      <c r="K326911" s="211"/>
    </row>
    <row r="326912" spans="11:11">
      <c r="K326912" s="211"/>
    </row>
    <row r="326913" spans="11:11">
      <c r="K326913" s="211"/>
    </row>
    <row r="326914" spans="11:11">
      <c r="K326914" s="211"/>
    </row>
    <row r="326915" spans="11:11">
      <c r="K326915" s="211"/>
    </row>
    <row r="326916" spans="11:11">
      <c r="K326916" s="211"/>
    </row>
    <row r="326917" spans="11:11">
      <c r="K326917" s="211"/>
    </row>
    <row r="326918" spans="11:11">
      <c r="K326918" s="211"/>
    </row>
    <row r="326919" spans="11:11">
      <c r="K326919" s="211"/>
    </row>
    <row r="326920" spans="11:11">
      <c r="K326920" s="211"/>
    </row>
    <row r="326921" spans="11:11">
      <c r="K326921" s="211"/>
    </row>
    <row r="326922" spans="11:11">
      <c r="K326922" s="211"/>
    </row>
    <row r="326923" spans="11:11">
      <c r="K326923" s="211"/>
    </row>
    <row r="326924" spans="11:11">
      <c r="K326924" s="211"/>
    </row>
    <row r="326925" spans="11:11">
      <c r="K326925" s="211"/>
    </row>
    <row r="326926" spans="11:11">
      <c r="K326926" s="211"/>
    </row>
    <row r="326927" spans="11:11">
      <c r="K326927" s="211"/>
    </row>
    <row r="326928" spans="11:11">
      <c r="K326928" s="211"/>
    </row>
    <row r="326929" spans="11:11">
      <c r="K326929" s="211"/>
    </row>
    <row r="326930" spans="11:11">
      <c r="K326930" s="211"/>
    </row>
    <row r="326931" spans="11:11">
      <c r="K326931" s="211"/>
    </row>
    <row r="326932" spans="11:11">
      <c r="K326932" s="211"/>
    </row>
    <row r="326933" spans="11:11">
      <c r="K326933" s="211"/>
    </row>
    <row r="326934" spans="11:11">
      <c r="K326934" s="211"/>
    </row>
    <row r="326935" spans="11:11">
      <c r="K326935" s="211"/>
    </row>
    <row r="326936" spans="11:11">
      <c r="K326936" s="211"/>
    </row>
    <row r="326937" spans="11:11">
      <c r="K326937" s="211"/>
    </row>
    <row r="326938" spans="11:11">
      <c r="K326938" s="211"/>
    </row>
    <row r="326939" spans="11:11">
      <c r="K326939" s="211"/>
    </row>
    <row r="326940" spans="11:11">
      <c r="K326940" s="211"/>
    </row>
    <row r="326941" spans="11:11">
      <c r="K326941" s="211"/>
    </row>
    <row r="326942" spans="11:11">
      <c r="K326942" s="211"/>
    </row>
    <row r="326943" spans="11:11">
      <c r="K326943" s="211"/>
    </row>
    <row r="326944" spans="11:11">
      <c r="K326944" s="211"/>
    </row>
    <row r="326945" spans="11:11">
      <c r="K326945" s="211"/>
    </row>
    <row r="326946" spans="11:11">
      <c r="K326946" s="211"/>
    </row>
    <row r="326947" spans="11:11">
      <c r="K326947" s="211"/>
    </row>
    <row r="326948" spans="11:11">
      <c r="K326948" s="211"/>
    </row>
    <row r="326949" spans="11:11">
      <c r="K326949" s="211"/>
    </row>
    <row r="326950" spans="11:11">
      <c r="K326950" s="211"/>
    </row>
    <row r="326951" spans="11:11">
      <c r="K326951" s="211"/>
    </row>
    <row r="326952" spans="11:11">
      <c r="K326952" s="211"/>
    </row>
    <row r="326953" spans="11:11">
      <c r="K326953" s="211"/>
    </row>
    <row r="326954" spans="11:11">
      <c r="K326954" s="211"/>
    </row>
    <row r="326955" spans="11:11">
      <c r="K326955" s="211"/>
    </row>
    <row r="326956" spans="11:11">
      <c r="K326956" s="211"/>
    </row>
    <row r="326957" spans="11:11">
      <c r="K326957" s="211"/>
    </row>
    <row r="326958" spans="11:11">
      <c r="K326958" s="211"/>
    </row>
    <row r="326959" spans="11:11">
      <c r="K326959" s="211"/>
    </row>
    <row r="326960" spans="11:11">
      <c r="K326960" s="211"/>
    </row>
    <row r="326961" spans="11:11">
      <c r="K326961" s="211"/>
    </row>
    <row r="326962" spans="11:11">
      <c r="K326962" s="211"/>
    </row>
    <row r="326963" spans="11:11">
      <c r="K326963" s="211"/>
    </row>
    <row r="326964" spans="11:11">
      <c r="K326964" s="211"/>
    </row>
    <row r="326965" spans="11:11">
      <c r="K326965" s="211"/>
    </row>
    <row r="326966" spans="11:11">
      <c r="K326966" s="211"/>
    </row>
    <row r="326967" spans="11:11">
      <c r="K326967" s="211"/>
    </row>
    <row r="326968" spans="11:11">
      <c r="K326968" s="211"/>
    </row>
    <row r="326969" spans="11:11">
      <c r="K326969" s="211"/>
    </row>
    <row r="326970" spans="11:11">
      <c r="K326970" s="211"/>
    </row>
    <row r="326971" spans="11:11">
      <c r="K326971" s="211"/>
    </row>
    <row r="326972" spans="11:11">
      <c r="K326972" s="211"/>
    </row>
    <row r="326973" spans="11:11">
      <c r="K326973" s="211"/>
    </row>
    <row r="326974" spans="11:11">
      <c r="K326974" s="211"/>
    </row>
    <row r="326975" spans="11:11">
      <c r="K326975" s="211"/>
    </row>
    <row r="326976" spans="11:11">
      <c r="K326976" s="211"/>
    </row>
    <row r="326977" spans="11:11">
      <c r="K326977" s="211"/>
    </row>
    <row r="326978" spans="11:11">
      <c r="K326978" s="211"/>
    </row>
    <row r="326979" spans="11:11">
      <c r="K326979" s="211"/>
    </row>
    <row r="326980" spans="11:11">
      <c r="K326980" s="211"/>
    </row>
    <row r="326981" spans="11:11">
      <c r="K326981" s="211"/>
    </row>
    <row r="326982" spans="11:11">
      <c r="K326982" s="211"/>
    </row>
    <row r="326983" spans="11:11">
      <c r="K326983" s="211"/>
    </row>
    <row r="326984" spans="11:11">
      <c r="K326984" s="211"/>
    </row>
    <row r="326985" spans="11:11">
      <c r="K326985" s="211"/>
    </row>
    <row r="326986" spans="11:11">
      <c r="K326986" s="211"/>
    </row>
    <row r="326987" spans="11:11">
      <c r="K326987" s="211"/>
    </row>
    <row r="326988" spans="11:11">
      <c r="K326988" s="211"/>
    </row>
    <row r="326989" spans="11:11">
      <c r="K326989" s="211"/>
    </row>
    <row r="326990" spans="11:11">
      <c r="K326990" s="211"/>
    </row>
    <row r="326991" spans="11:11">
      <c r="K326991" s="211"/>
    </row>
    <row r="326992" spans="11:11">
      <c r="K326992" s="211"/>
    </row>
    <row r="326993" spans="11:11">
      <c r="K326993" s="211"/>
    </row>
    <row r="326994" spans="11:11">
      <c r="K326994" s="211"/>
    </row>
    <row r="326995" spans="11:11">
      <c r="K326995" s="211"/>
    </row>
    <row r="326996" spans="11:11">
      <c r="K326996" s="211"/>
    </row>
    <row r="326997" spans="11:11">
      <c r="K326997" s="211"/>
    </row>
    <row r="326998" spans="11:11">
      <c r="K326998" s="211"/>
    </row>
    <row r="326999" spans="11:11">
      <c r="K326999" s="211"/>
    </row>
    <row r="327000" spans="11:11">
      <c r="K327000" s="211"/>
    </row>
    <row r="327001" spans="11:11">
      <c r="K327001" s="211"/>
    </row>
    <row r="327002" spans="11:11">
      <c r="K327002" s="211"/>
    </row>
    <row r="327003" spans="11:11">
      <c r="K327003" s="211"/>
    </row>
    <row r="327004" spans="11:11">
      <c r="K327004" s="211"/>
    </row>
    <row r="327005" spans="11:11">
      <c r="K327005" s="211"/>
    </row>
    <row r="327006" spans="11:11">
      <c r="K327006" s="211"/>
    </row>
    <row r="327007" spans="11:11">
      <c r="K327007" s="211"/>
    </row>
    <row r="327008" spans="11:11">
      <c r="K327008" s="211"/>
    </row>
    <row r="327009" spans="11:11">
      <c r="K327009" s="211"/>
    </row>
    <row r="327010" spans="11:11">
      <c r="K327010" s="211"/>
    </row>
    <row r="327011" spans="11:11">
      <c r="K327011" s="211"/>
    </row>
    <row r="327012" spans="11:11">
      <c r="K327012" s="211"/>
    </row>
    <row r="327013" spans="11:11">
      <c r="K327013" s="211"/>
    </row>
    <row r="327014" spans="11:11">
      <c r="K327014" s="211"/>
    </row>
    <row r="327015" spans="11:11">
      <c r="K327015" s="211"/>
    </row>
    <row r="327016" spans="11:11">
      <c r="K327016" s="211"/>
    </row>
    <row r="327017" spans="11:11">
      <c r="K327017" s="211"/>
    </row>
    <row r="327018" spans="11:11">
      <c r="K327018" s="211"/>
    </row>
    <row r="327019" spans="11:11">
      <c r="K327019" s="211"/>
    </row>
    <row r="327020" spans="11:11">
      <c r="K327020" s="211"/>
    </row>
    <row r="327021" spans="11:11">
      <c r="K327021" s="211"/>
    </row>
    <row r="327022" spans="11:11">
      <c r="K327022" s="211"/>
    </row>
    <row r="327023" spans="11:11">
      <c r="K327023" s="211"/>
    </row>
    <row r="327024" spans="11:11">
      <c r="K327024" s="211"/>
    </row>
    <row r="327025" spans="11:11">
      <c r="K327025" s="211"/>
    </row>
    <row r="327026" spans="11:11">
      <c r="K327026" s="211"/>
    </row>
    <row r="327027" spans="11:11">
      <c r="K327027" s="211"/>
    </row>
    <row r="327028" spans="11:11">
      <c r="K327028" s="211"/>
    </row>
    <row r="327029" spans="11:11">
      <c r="K327029" s="211"/>
    </row>
    <row r="327030" spans="11:11">
      <c r="K327030" s="211"/>
    </row>
    <row r="327031" spans="11:11">
      <c r="K327031" s="211"/>
    </row>
    <row r="327032" spans="11:11">
      <c r="K327032" s="211"/>
    </row>
    <row r="327033" spans="11:11">
      <c r="K327033" s="211"/>
    </row>
    <row r="327034" spans="11:11">
      <c r="K327034" s="211"/>
    </row>
    <row r="327035" spans="11:11">
      <c r="K327035" s="211"/>
    </row>
    <row r="327036" spans="11:11">
      <c r="K327036" s="211"/>
    </row>
    <row r="327037" spans="11:11">
      <c r="K327037" s="211"/>
    </row>
    <row r="327038" spans="11:11">
      <c r="K327038" s="211"/>
    </row>
    <row r="327039" spans="11:11">
      <c r="K327039" s="211"/>
    </row>
    <row r="327040" spans="11:11">
      <c r="K327040" s="211"/>
    </row>
    <row r="327041" spans="11:11">
      <c r="K327041" s="211"/>
    </row>
    <row r="327042" spans="11:11">
      <c r="K327042" s="211"/>
    </row>
    <row r="327043" spans="11:11">
      <c r="K327043" s="211"/>
    </row>
    <row r="327044" spans="11:11">
      <c r="K327044" s="211"/>
    </row>
    <row r="327045" spans="11:11">
      <c r="K327045" s="211"/>
    </row>
    <row r="327046" spans="11:11">
      <c r="K327046" s="211"/>
    </row>
    <row r="327047" spans="11:11">
      <c r="K327047" s="211"/>
    </row>
    <row r="327048" spans="11:11">
      <c r="K327048" s="211"/>
    </row>
    <row r="327049" spans="11:11">
      <c r="K327049" s="211"/>
    </row>
    <row r="327050" spans="11:11">
      <c r="K327050" s="211"/>
    </row>
    <row r="327051" spans="11:11">
      <c r="K327051" s="211"/>
    </row>
    <row r="327052" spans="11:11">
      <c r="K327052" s="211"/>
    </row>
    <row r="327053" spans="11:11">
      <c r="K327053" s="211"/>
    </row>
    <row r="327054" spans="11:11">
      <c r="K327054" s="211"/>
    </row>
    <row r="327055" spans="11:11">
      <c r="K327055" s="211"/>
    </row>
    <row r="327056" spans="11:11">
      <c r="K327056" s="211"/>
    </row>
    <row r="327057" spans="11:11">
      <c r="K327057" s="211"/>
    </row>
    <row r="327058" spans="11:11">
      <c r="K327058" s="211"/>
    </row>
    <row r="327059" spans="11:11">
      <c r="K327059" s="211"/>
    </row>
    <row r="327060" spans="11:11">
      <c r="K327060" s="211"/>
    </row>
    <row r="327061" spans="11:11">
      <c r="K327061" s="211"/>
    </row>
    <row r="327062" spans="11:11">
      <c r="K327062" s="211"/>
    </row>
    <row r="327063" spans="11:11">
      <c r="K327063" s="211"/>
    </row>
    <row r="327064" spans="11:11">
      <c r="K327064" s="211"/>
    </row>
    <row r="327065" spans="11:11">
      <c r="K327065" s="211"/>
    </row>
    <row r="327066" spans="11:11">
      <c r="K327066" s="211"/>
    </row>
    <row r="327067" spans="11:11">
      <c r="K327067" s="211"/>
    </row>
    <row r="327068" spans="11:11">
      <c r="K327068" s="211"/>
    </row>
    <row r="327069" spans="11:11">
      <c r="K327069" s="211"/>
    </row>
    <row r="327070" spans="11:11">
      <c r="K327070" s="211"/>
    </row>
    <row r="327071" spans="11:11">
      <c r="K327071" s="211"/>
    </row>
    <row r="327072" spans="11:11">
      <c r="K327072" s="211"/>
    </row>
    <row r="327073" spans="11:11">
      <c r="K327073" s="211"/>
    </row>
    <row r="327074" spans="11:11">
      <c r="K327074" s="211"/>
    </row>
    <row r="327075" spans="11:11">
      <c r="K327075" s="211"/>
    </row>
    <row r="327076" spans="11:11">
      <c r="K327076" s="211"/>
    </row>
    <row r="327077" spans="11:11">
      <c r="K327077" s="211"/>
    </row>
    <row r="327078" spans="11:11">
      <c r="K327078" s="211"/>
    </row>
    <row r="327079" spans="11:11">
      <c r="K327079" s="211"/>
    </row>
    <row r="327080" spans="11:11">
      <c r="K327080" s="211"/>
    </row>
    <row r="327081" spans="11:11">
      <c r="K327081" s="211"/>
    </row>
    <row r="327082" spans="11:11">
      <c r="K327082" s="211"/>
    </row>
    <row r="327083" spans="11:11">
      <c r="K327083" s="211"/>
    </row>
    <row r="327084" spans="11:11">
      <c r="K327084" s="211"/>
    </row>
    <row r="327085" spans="11:11">
      <c r="K327085" s="211"/>
    </row>
    <row r="327086" spans="11:11">
      <c r="K327086" s="211"/>
    </row>
    <row r="327087" spans="11:11">
      <c r="K327087" s="211"/>
    </row>
    <row r="327088" spans="11:11">
      <c r="K327088" s="211"/>
    </row>
    <row r="327089" spans="11:11">
      <c r="K327089" s="211"/>
    </row>
    <row r="327090" spans="11:11">
      <c r="K327090" s="211"/>
    </row>
    <row r="327091" spans="11:11">
      <c r="K327091" s="211"/>
    </row>
    <row r="327092" spans="11:11">
      <c r="K327092" s="211"/>
    </row>
    <row r="327093" spans="11:11">
      <c r="K327093" s="211"/>
    </row>
    <row r="327094" spans="11:11">
      <c r="K327094" s="211"/>
    </row>
    <row r="327095" spans="11:11">
      <c r="K327095" s="211"/>
    </row>
    <row r="327096" spans="11:11">
      <c r="K327096" s="211"/>
    </row>
    <row r="327097" spans="11:11">
      <c r="K327097" s="211"/>
    </row>
    <row r="327098" spans="11:11">
      <c r="K327098" s="211"/>
    </row>
    <row r="327099" spans="11:11">
      <c r="K327099" s="211"/>
    </row>
    <row r="327100" spans="11:11">
      <c r="K327100" s="211"/>
    </row>
    <row r="327101" spans="11:11">
      <c r="K327101" s="211"/>
    </row>
    <row r="327102" spans="11:11">
      <c r="K327102" s="211"/>
    </row>
    <row r="327103" spans="11:11">
      <c r="K327103" s="211"/>
    </row>
    <row r="327104" spans="11:11">
      <c r="K327104" s="211"/>
    </row>
    <row r="327105" spans="11:11">
      <c r="K327105" s="211"/>
    </row>
    <row r="327106" spans="11:11">
      <c r="K327106" s="211"/>
    </row>
    <row r="327107" spans="11:11">
      <c r="K327107" s="211"/>
    </row>
    <row r="327108" spans="11:11">
      <c r="K327108" s="211"/>
    </row>
    <row r="327109" spans="11:11">
      <c r="K327109" s="211"/>
    </row>
    <row r="327110" spans="11:11">
      <c r="K327110" s="211"/>
    </row>
    <row r="327111" spans="11:11">
      <c r="K327111" s="211"/>
    </row>
    <row r="327112" spans="11:11">
      <c r="K327112" s="211"/>
    </row>
    <row r="327113" spans="11:11">
      <c r="K327113" s="211"/>
    </row>
    <row r="327114" spans="11:11">
      <c r="K327114" s="211"/>
    </row>
    <row r="327115" spans="11:11">
      <c r="K327115" s="211"/>
    </row>
    <row r="327116" spans="11:11">
      <c r="K327116" s="211"/>
    </row>
    <row r="327117" spans="11:11">
      <c r="K327117" s="211"/>
    </row>
    <row r="327118" spans="11:11">
      <c r="K327118" s="211"/>
    </row>
    <row r="327119" spans="11:11">
      <c r="K327119" s="211"/>
    </row>
    <row r="327120" spans="11:11">
      <c r="K327120" s="211"/>
    </row>
    <row r="327121" spans="11:11">
      <c r="K327121" s="211"/>
    </row>
    <row r="327122" spans="11:11">
      <c r="K327122" s="211"/>
    </row>
    <row r="327123" spans="11:11">
      <c r="K327123" s="211"/>
    </row>
    <row r="327124" spans="11:11">
      <c r="K327124" s="211"/>
    </row>
    <row r="327125" spans="11:11">
      <c r="K327125" s="211"/>
    </row>
    <row r="327126" spans="11:11">
      <c r="K327126" s="211"/>
    </row>
    <row r="327127" spans="11:11">
      <c r="K327127" s="211"/>
    </row>
    <row r="327128" spans="11:11">
      <c r="K327128" s="211"/>
    </row>
    <row r="327129" spans="11:11">
      <c r="K327129" s="211"/>
    </row>
    <row r="327130" spans="11:11">
      <c r="K327130" s="211"/>
    </row>
    <row r="327131" spans="11:11">
      <c r="K327131" s="211"/>
    </row>
    <row r="327132" spans="11:11">
      <c r="K327132" s="211"/>
    </row>
    <row r="327133" spans="11:11">
      <c r="K327133" s="211"/>
    </row>
    <row r="327134" spans="11:11">
      <c r="K327134" s="211"/>
    </row>
    <row r="327135" spans="11:11">
      <c r="K327135" s="211"/>
    </row>
    <row r="327136" spans="11:11">
      <c r="K327136" s="211"/>
    </row>
    <row r="327137" spans="11:11">
      <c r="K327137" s="211"/>
    </row>
    <row r="327138" spans="11:11">
      <c r="K327138" s="211"/>
    </row>
    <row r="327139" spans="11:11">
      <c r="K327139" s="211"/>
    </row>
    <row r="327140" spans="11:11">
      <c r="K327140" s="211"/>
    </row>
    <row r="327141" spans="11:11">
      <c r="K327141" s="211"/>
    </row>
    <row r="327142" spans="11:11">
      <c r="K327142" s="211"/>
    </row>
    <row r="327143" spans="11:11">
      <c r="K327143" s="211"/>
    </row>
    <row r="327144" spans="11:11">
      <c r="K327144" s="211"/>
    </row>
    <row r="327145" spans="11:11">
      <c r="K327145" s="211"/>
    </row>
    <row r="327146" spans="11:11">
      <c r="K327146" s="211"/>
    </row>
    <row r="327147" spans="11:11">
      <c r="K327147" s="211"/>
    </row>
    <row r="327148" spans="11:11">
      <c r="K327148" s="211"/>
    </row>
    <row r="327149" spans="11:11">
      <c r="K327149" s="211"/>
    </row>
    <row r="327150" spans="11:11">
      <c r="K327150" s="211"/>
    </row>
    <row r="327151" spans="11:11">
      <c r="K327151" s="211"/>
    </row>
    <row r="327152" spans="11:11">
      <c r="K327152" s="211"/>
    </row>
    <row r="327153" spans="11:11">
      <c r="K327153" s="211"/>
    </row>
    <row r="327154" spans="11:11">
      <c r="K327154" s="211"/>
    </row>
    <row r="327155" spans="11:11">
      <c r="K327155" s="211"/>
    </row>
    <row r="327156" spans="11:11">
      <c r="K327156" s="211"/>
    </row>
    <row r="327157" spans="11:11">
      <c r="K327157" s="211"/>
    </row>
    <row r="327158" spans="11:11">
      <c r="K327158" s="211"/>
    </row>
    <row r="327159" spans="11:11">
      <c r="K327159" s="211"/>
    </row>
    <row r="327160" spans="11:11">
      <c r="K327160" s="211"/>
    </row>
    <row r="327161" spans="11:11">
      <c r="K327161" s="211"/>
    </row>
    <row r="327162" spans="11:11">
      <c r="K327162" s="211"/>
    </row>
    <row r="327163" spans="11:11">
      <c r="K327163" s="211"/>
    </row>
    <row r="327164" spans="11:11">
      <c r="K327164" s="211"/>
    </row>
    <row r="327165" spans="11:11">
      <c r="K327165" s="211"/>
    </row>
    <row r="327166" spans="11:11">
      <c r="K327166" s="211"/>
    </row>
    <row r="327167" spans="11:11">
      <c r="K327167" s="211"/>
    </row>
    <row r="327168" spans="11:11">
      <c r="K327168" s="211"/>
    </row>
    <row r="327169" spans="11:11">
      <c r="K327169" s="211"/>
    </row>
    <row r="327170" spans="11:11">
      <c r="K327170" s="211"/>
    </row>
    <row r="327171" spans="11:11">
      <c r="K327171" s="211"/>
    </row>
    <row r="327172" spans="11:11">
      <c r="K327172" s="211"/>
    </row>
    <row r="327173" spans="11:11">
      <c r="K327173" s="211"/>
    </row>
    <row r="327174" spans="11:11">
      <c r="K327174" s="211"/>
    </row>
    <row r="327175" spans="11:11">
      <c r="K327175" s="211"/>
    </row>
    <row r="327176" spans="11:11">
      <c r="K327176" s="211"/>
    </row>
    <row r="327177" spans="11:11">
      <c r="K327177" s="211"/>
    </row>
    <row r="327178" spans="11:11">
      <c r="K327178" s="211"/>
    </row>
    <row r="327179" spans="11:11">
      <c r="K327179" s="211"/>
    </row>
    <row r="327180" spans="11:11">
      <c r="K327180" s="211"/>
    </row>
    <row r="327181" spans="11:11">
      <c r="K327181" s="211"/>
    </row>
    <row r="327182" spans="11:11">
      <c r="K327182" s="211"/>
    </row>
    <row r="327183" spans="11:11">
      <c r="K327183" s="211"/>
    </row>
    <row r="327184" spans="11:11">
      <c r="K327184" s="211"/>
    </row>
    <row r="327185" spans="11:11">
      <c r="K327185" s="211"/>
    </row>
    <row r="327186" spans="11:11">
      <c r="K327186" s="211"/>
    </row>
    <row r="327187" spans="11:11">
      <c r="K327187" s="211"/>
    </row>
    <row r="327188" spans="11:11">
      <c r="K327188" s="211"/>
    </row>
    <row r="327189" spans="11:11">
      <c r="K327189" s="211"/>
    </row>
    <row r="327190" spans="11:11">
      <c r="K327190" s="211"/>
    </row>
    <row r="327191" spans="11:11">
      <c r="K327191" s="211"/>
    </row>
    <row r="327192" spans="11:11">
      <c r="K327192" s="211"/>
    </row>
    <row r="327193" spans="11:11">
      <c r="K327193" s="211"/>
    </row>
    <row r="327194" spans="11:11">
      <c r="K327194" s="211"/>
    </row>
    <row r="327195" spans="11:11">
      <c r="K327195" s="211"/>
    </row>
    <row r="327196" spans="11:11">
      <c r="K327196" s="211"/>
    </row>
    <row r="327197" spans="11:11">
      <c r="K327197" s="211"/>
    </row>
    <row r="327198" spans="11:11">
      <c r="K327198" s="211"/>
    </row>
    <row r="327199" spans="11:11">
      <c r="K327199" s="211"/>
    </row>
    <row r="327200" spans="11:11">
      <c r="K327200" s="211"/>
    </row>
    <row r="327201" spans="11:11">
      <c r="K327201" s="211"/>
    </row>
    <row r="327202" spans="11:11">
      <c r="K327202" s="211"/>
    </row>
    <row r="327203" spans="11:11">
      <c r="K327203" s="211"/>
    </row>
    <row r="327204" spans="11:11">
      <c r="K327204" s="211"/>
    </row>
    <row r="327205" spans="11:11">
      <c r="K327205" s="211"/>
    </row>
    <row r="327206" spans="11:11">
      <c r="K327206" s="211"/>
    </row>
    <row r="327207" spans="11:11">
      <c r="K327207" s="211"/>
    </row>
    <row r="327208" spans="11:11">
      <c r="K327208" s="211"/>
    </row>
    <row r="327209" spans="11:11">
      <c r="K327209" s="211"/>
    </row>
    <row r="327210" spans="11:11">
      <c r="K327210" s="211"/>
    </row>
    <row r="327211" spans="11:11">
      <c r="K327211" s="211"/>
    </row>
    <row r="327212" spans="11:11">
      <c r="K327212" s="211"/>
    </row>
    <row r="327213" spans="11:11">
      <c r="K327213" s="211"/>
    </row>
    <row r="327214" spans="11:11">
      <c r="K327214" s="211"/>
    </row>
    <row r="327215" spans="11:11">
      <c r="K327215" s="211"/>
    </row>
    <row r="327216" spans="11:11">
      <c r="K327216" s="211"/>
    </row>
    <row r="327217" spans="11:11">
      <c r="K327217" s="211"/>
    </row>
    <row r="327218" spans="11:11">
      <c r="K327218" s="211"/>
    </row>
    <row r="327219" spans="11:11">
      <c r="K327219" s="211"/>
    </row>
    <row r="327220" spans="11:11">
      <c r="K327220" s="211"/>
    </row>
    <row r="327221" spans="11:11">
      <c r="K327221" s="211"/>
    </row>
    <row r="327222" spans="11:11">
      <c r="K327222" s="211"/>
    </row>
    <row r="327223" spans="11:11">
      <c r="K327223" s="211"/>
    </row>
    <row r="327224" spans="11:11">
      <c r="K327224" s="211"/>
    </row>
    <row r="327225" spans="11:11">
      <c r="K327225" s="211"/>
    </row>
    <row r="327226" spans="11:11">
      <c r="K327226" s="211"/>
    </row>
    <row r="327227" spans="11:11">
      <c r="K327227" s="211"/>
    </row>
    <row r="327228" spans="11:11">
      <c r="K327228" s="211"/>
    </row>
    <row r="327229" spans="11:11">
      <c r="K327229" s="211"/>
    </row>
    <row r="327230" spans="11:11">
      <c r="K327230" s="211"/>
    </row>
    <row r="327231" spans="11:11">
      <c r="K327231" s="211"/>
    </row>
    <row r="327232" spans="11:11">
      <c r="K327232" s="211"/>
    </row>
    <row r="327233" spans="11:11">
      <c r="K327233" s="211"/>
    </row>
    <row r="327234" spans="11:11">
      <c r="K327234" s="211"/>
    </row>
    <row r="327235" spans="11:11">
      <c r="K327235" s="211"/>
    </row>
    <row r="327236" spans="11:11">
      <c r="K327236" s="211"/>
    </row>
    <row r="327237" spans="11:11">
      <c r="K327237" s="211"/>
    </row>
    <row r="327238" spans="11:11">
      <c r="K327238" s="211"/>
    </row>
    <row r="327239" spans="11:11">
      <c r="K327239" s="211"/>
    </row>
    <row r="327240" spans="11:11">
      <c r="K327240" s="211"/>
    </row>
    <row r="327241" spans="11:11">
      <c r="K327241" s="211"/>
    </row>
    <row r="327242" spans="11:11">
      <c r="K327242" s="211"/>
    </row>
    <row r="327243" spans="11:11">
      <c r="K327243" s="211"/>
    </row>
    <row r="327244" spans="11:11">
      <c r="K327244" s="211"/>
    </row>
    <row r="327245" spans="11:11">
      <c r="K327245" s="211"/>
    </row>
    <row r="327246" spans="11:11">
      <c r="K327246" s="211"/>
    </row>
    <row r="327247" spans="11:11">
      <c r="K327247" s="211"/>
    </row>
    <row r="327248" spans="11:11">
      <c r="K327248" s="211"/>
    </row>
    <row r="327249" spans="11:11">
      <c r="K327249" s="211"/>
    </row>
    <row r="327250" spans="11:11">
      <c r="K327250" s="211"/>
    </row>
    <row r="327251" spans="11:11">
      <c r="K327251" s="211"/>
    </row>
    <row r="327252" spans="11:11">
      <c r="K327252" s="211"/>
    </row>
    <row r="327253" spans="11:11">
      <c r="K327253" s="211"/>
    </row>
    <row r="327254" spans="11:11">
      <c r="K327254" s="211"/>
    </row>
    <row r="327255" spans="11:11">
      <c r="K327255" s="211"/>
    </row>
    <row r="327256" spans="11:11">
      <c r="K327256" s="211"/>
    </row>
    <row r="327257" spans="11:11">
      <c r="K327257" s="211"/>
    </row>
    <row r="327258" spans="11:11">
      <c r="K327258" s="211"/>
    </row>
    <row r="327259" spans="11:11">
      <c r="K327259" s="211"/>
    </row>
    <row r="327260" spans="11:11">
      <c r="K327260" s="211"/>
    </row>
    <row r="327261" spans="11:11">
      <c r="K327261" s="211"/>
    </row>
    <row r="327262" spans="11:11">
      <c r="K327262" s="211"/>
    </row>
    <row r="327263" spans="11:11">
      <c r="K327263" s="211"/>
    </row>
    <row r="327264" spans="11:11">
      <c r="K327264" s="211"/>
    </row>
    <row r="327265" spans="11:11">
      <c r="K327265" s="211"/>
    </row>
    <row r="327266" spans="11:11">
      <c r="K327266" s="211"/>
    </row>
    <row r="327267" spans="11:11">
      <c r="K327267" s="211"/>
    </row>
    <row r="327268" spans="11:11">
      <c r="K327268" s="211"/>
    </row>
    <row r="327269" spans="11:11">
      <c r="K327269" s="211"/>
    </row>
    <row r="327270" spans="11:11">
      <c r="K327270" s="211"/>
    </row>
    <row r="327271" spans="11:11">
      <c r="K327271" s="211"/>
    </row>
    <row r="327272" spans="11:11">
      <c r="K327272" s="211"/>
    </row>
    <row r="327273" spans="11:11">
      <c r="K327273" s="211"/>
    </row>
    <row r="327274" spans="11:11">
      <c r="K327274" s="211"/>
    </row>
    <row r="327275" spans="11:11">
      <c r="K327275" s="211"/>
    </row>
    <row r="327276" spans="11:11">
      <c r="K327276" s="211"/>
    </row>
    <row r="327277" spans="11:11">
      <c r="K327277" s="211"/>
    </row>
    <row r="327278" spans="11:11">
      <c r="K327278" s="211"/>
    </row>
    <row r="327279" spans="11:11">
      <c r="K327279" s="211"/>
    </row>
    <row r="327280" spans="11:11">
      <c r="K327280" s="211"/>
    </row>
    <row r="327281" spans="11:11">
      <c r="K327281" s="211"/>
    </row>
    <row r="327282" spans="11:11">
      <c r="K327282" s="211"/>
    </row>
    <row r="327283" spans="11:11">
      <c r="K327283" s="211"/>
    </row>
    <row r="327284" spans="11:11">
      <c r="K327284" s="211"/>
    </row>
    <row r="327285" spans="11:11">
      <c r="K327285" s="211"/>
    </row>
    <row r="327286" spans="11:11">
      <c r="K327286" s="211"/>
    </row>
    <row r="327287" spans="11:11">
      <c r="K327287" s="211"/>
    </row>
    <row r="327288" spans="11:11">
      <c r="K327288" s="211"/>
    </row>
    <row r="327289" spans="11:11">
      <c r="K327289" s="211"/>
    </row>
    <row r="327290" spans="11:11">
      <c r="K327290" s="211"/>
    </row>
    <row r="327291" spans="11:11">
      <c r="K327291" s="211"/>
    </row>
    <row r="327292" spans="11:11">
      <c r="K327292" s="211"/>
    </row>
    <row r="327293" spans="11:11">
      <c r="K327293" s="211"/>
    </row>
    <row r="327294" spans="11:11">
      <c r="K327294" s="211"/>
    </row>
    <row r="327295" spans="11:11">
      <c r="K327295" s="211"/>
    </row>
    <row r="327296" spans="11:11">
      <c r="K327296" s="211"/>
    </row>
    <row r="327297" spans="11:11">
      <c r="K327297" s="211"/>
    </row>
    <row r="327298" spans="11:11">
      <c r="K327298" s="211"/>
    </row>
    <row r="327299" spans="11:11">
      <c r="K327299" s="211"/>
    </row>
    <row r="327300" spans="11:11">
      <c r="K327300" s="211"/>
    </row>
    <row r="327301" spans="11:11">
      <c r="K327301" s="211"/>
    </row>
    <row r="327302" spans="11:11">
      <c r="K327302" s="211"/>
    </row>
    <row r="327303" spans="11:11">
      <c r="K327303" s="211"/>
    </row>
    <row r="327304" spans="11:11">
      <c r="K327304" s="211"/>
    </row>
    <row r="327305" spans="11:11">
      <c r="K327305" s="211"/>
    </row>
    <row r="327306" spans="11:11">
      <c r="K327306" s="211"/>
    </row>
    <row r="327307" spans="11:11">
      <c r="K327307" s="211"/>
    </row>
    <row r="327308" spans="11:11">
      <c r="K327308" s="211"/>
    </row>
    <row r="327309" spans="11:11">
      <c r="K327309" s="211"/>
    </row>
    <row r="327310" spans="11:11">
      <c r="K327310" s="211"/>
    </row>
    <row r="327311" spans="11:11">
      <c r="K327311" s="211"/>
    </row>
    <row r="327312" spans="11:11">
      <c r="K327312" s="211"/>
    </row>
    <row r="327313" spans="11:11">
      <c r="K327313" s="211"/>
    </row>
    <row r="327314" spans="11:11">
      <c r="K327314" s="211"/>
    </row>
    <row r="327315" spans="11:11">
      <c r="K327315" s="211"/>
    </row>
    <row r="327316" spans="11:11">
      <c r="K327316" s="211"/>
    </row>
    <row r="327317" spans="11:11">
      <c r="K327317" s="211"/>
    </row>
    <row r="327318" spans="11:11">
      <c r="K327318" s="211"/>
    </row>
    <row r="327319" spans="11:11">
      <c r="K327319" s="211"/>
    </row>
    <row r="327320" spans="11:11">
      <c r="K327320" s="211"/>
    </row>
    <row r="327321" spans="11:11">
      <c r="K327321" s="211"/>
    </row>
    <row r="327322" spans="11:11">
      <c r="K327322" s="211"/>
    </row>
    <row r="327323" spans="11:11">
      <c r="K327323" s="211"/>
    </row>
    <row r="327324" spans="11:11">
      <c r="K327324" s="211"/>
    </row>
    <row r="327325" spans="11:11">
      <c r="K327325" s="211"/>
    </row>
    <row r="327326" spans="11:11">
      <c r="K327326" s="211"/>
    </row>
    <row r="327327" spans="11:11">
      <c r="K327327" s="211"/>
    </row>
    <row r="327328" spans="11:11">
      <c r="K327328" s="211"/>
    </row>
    <row r="327329" spans="11:11">
      <c r="K327329" s="211"/>
    </row>
    <row r="327330" spans="11:11">
      <c r="K327330" s="211"/>
    </row>
    <row r="327331" spans="11:11">
      <c r="K327331" s="211"/>
    </row>
    <row r="327332" spans="11:11">
      <c r="K327332" s="211"/>
    </row>
    <row r="327333" spans="11:11">
      <c r="K327333" s="211"/>
    </row>
    <row r="327334" spans="11:11">
      <c r="K327334" s="211"/>
    </row>
    <row r="327335" spans="11:11">
      <c r="K327335" s="211"/>
    </row>
    <row r="327336" spans="11:11">
      <c r="K327336" s="211"/>
    </row>
    <row r="327337" spans="11:11">
      <c r="K327337" s="211"/>
    </row>
    <row r="327338" spans="11:11">
      <c r="K327338" s="211"/>
    </row>
    <row r="327339" spans="11:11">
      <c r="K327339" s="211"/>
    </row>
    <row r="327340" spans="11:11">
      <c r="K327340" s="211"/>
    </row>
    <row r="327341" spans="11:11">
      <c r="K327341" s="211"/>
    </row>
    <row r="327342" spans="11:11">
      <c r="K327342" s="211"/>
    </row>
    <row r="327343" spans="11:11">
      <c r="K327343" s="211"/>
    </row>
    <row r="327344" spans="11:11">
      <c r="K327344" s="211"/>
    </row>
    <row r="327345" spans="11:11">
      <c r="K327345" s="211"/>
    </row>
    <row r="327346" spans="11:11">
      <c r="K327346" s="211"/>
    </row>
    <row r="327347" spans="11:11">
      <c r="K327347" s="211"/>
    </row>
    <row r="327348" spans="11:11">
      <c r="K327348" s="211"/>
    </row>
    <row r="327349" spans="11:11">
      <c r="K327349" s="211"/>
    </row>
    <row r="327350" spans="11:11">
      <c r="K327350" s="211"/>
    </row>
    <row r="327351" spans="11:11">
      <c r="K327351" s="211"/>
    </row>
    <row r="327352" spans="11:11">
      <c r="K327352" s="211"/>
    </row>
    <row r="327353" spans="11:11">
      <c r="K327353" s="211"/>
    </row>
    <row r="327354" spans="11:11">
      <c r="K327354" s="211"/>
    </row>
    <row r="327355" spans="11:11">
      <c r="K327355" s="211"/>
    </row>
    <row r="327356" spans="11:11">
      <c r="K327356" s="211"/>
    </row>
    <row r="327357" spans="11:11">
      <c r="K327357" s="211"/>
    </row>
    <row r="327358" spans="11:11">
      <c r="K327358" s="211"/>
    </row>
    <row r="327359" spans="11:11">
      <c r="K327359" s="211"/>
    </row>
    <row r="327360" spans="11:11">
      <c r="K327360" s="211"/>
    </row>
    <row r="327361" spans="11:11">
      <c r="K327361" s="211"/>
    </row>
    <row r="327362" spans="11:11">
      <c r="K327362" s="211"/>
    </row>
    <row r="327363" spans="11:11">
      <c r="K327363" s="211"/>
    </row>
    <row r="327364" spans="11:11">
      <c r="K327364" s="211"/>
    </row>
    <row r="327365" spans="11:11">
      <c r="K327365" s="211"/>
    </row>
    <row r="327366" spans="11:11">
      <c r="K327366" s="211"/>
    </row>
    <row r="327367" spans="11:11">
      <c r="K327367" s="211"/>
    </row>
    <row r="327368" spans="11:11">
      <c r="K327368" s="211"/>
    </row>
    <row r="327369" spans="11:11">
      <c r="K327369" s="211"/>
    </row>
    <row r="327370" spans="11:11">
      <c r="K327370" s="211"/>
    </row>
    <row r="327371" spans="11:11">
      <c r="K327371" s="211"/>
    </row>
    <row r="327372" spans="11:11">
      <c r="K327372" s="211"/>
    </row>
    <row r="327373" spans="11:11">
      <c r="K327373" s="211"/>
    </row>
    <row r="327374" spans="11:11">
      <c r="K327374" s="211"/>
    </row>
    <row r="327375" spans="11:11">
      <c r="K327375" s="211"/>
    </row>
    <row r="327376" spans="11:11">
      <c r="K327376" s="211"/>
    </row>
    <row r="327377" spans="11:11">
      <c r="K327377" s="211"/>
    </row>
    <row r="327378" spans="11:11">
      <c r="K327378" s="211"/>
    </row>
    <row r="327379" spans="11:11">
      <c r="K327379" s="211"/>
    </row>
    <row r="327380" spans="11:11">
      <c r="K327380" s="211"/>
    </row>
    <row r="327381" spans="11:11">
      <c r="K327381" s="211"/>
    </row>
    <row r="327382" spans="11:11">
      <c r="K327382" s="211"/>
    </row>
    <row r="327383" spans="11:11">
      <c r="K327383" s="211"/>
    </row>
    <row r="327384" spans="11:11">
      <c r="K327384" s="211"/>
    </row>
    <row r="327385" spans="11:11">
      <c r="K327385" s="211"/>
    </row>
    <row r="327386" spans="11:11">
      <c r="K327386" s="211"/>
    </row>
    <row r="327387" spans="11:11">
      <c r="K327387" s="211"/>
    </row>
    <row r="327388" spans="11:11">
      <c r="K327388" s="211"/>
    </row>
    <row r="327389" spans="11:11">
      <c r="K327389" s="211"/>
    </row>
    <row r="327390" spans="11:11">
      <c r="K327390" s="211"/>
    </row>
    <row r="327391" spans="11:11">
      <c r="K327391" s="211"/>
    </row>
    <row r="327392" spans="11:11">
      <c r="K327392" s="211"/>
    </row>
    <row r="327393" spans="11:11">
      <c r="K327393" s="211"/>
    </row>
    <row r="327394" spans="11:11">
      <c r="K327394" s="211"/>
    </row>
    <row r="327395" spans="11:11">
      <c r="K327395" s="211"/>
    </row>
    <row r="327396" spans="11:11">
      <c r="K327396" s="211"/>
    </row>
    <row r="327397" spans="11:11">
      <c r="K327397" s="211"/>
    </row>
    <row r="327398" spans="11:11">
      <c r="K327398" s="211"/>
    </row>
    <row r="327399" spans="11:11">
      <c r="K327399" s="211"/>
    </row>
    <row r="327400" spans="11:11">
      <c r="K327400" s="211"/>
    </row>
    <row r="327401" spans="11:11">
      <c r="K327401" s="211"/>
    </row>
    <row r="327402" spans="11:11">
      <c r="K327402" s="211"/>
    </row>
    <row r="327403" spans="11:11">
      <c r="K327403" s="211"/>
    </row>
    <row r="327404" spans="11:11">
      <c r="K327404" s="211"/>
    </row>
    <row r="327405" spans="11:11">
      <c r="K327405" s="211"/>
    </row>
    <row r="327406" spans="11:11">
      <c r="K327406" s="211"/>
    </row>
    <row r="327407" spans="11:11">
      <c r="K327407" s="211"/>
    </row>
    <row r="327408" spans="11:11">
      <c r="K327408" s="211"/>
    </row>
    <row r="327409" spans="11:11">
      <c r="K327409" s="211"/>
    </row>
    <row r="327410" spans="11:11">
      <c r="K327410" s="211"/>
    </row>
    <row r="327411" spans="11:11">
      <c r="K327411" s="211"/>
    </row>
    <row r="327412" spans="11:11">
      <c r="K327412" s="211"/>
    </row>
    <row r="327413" spans="11:11">
      <c r="K327413" s="211"/>
    </row>
    <row r="327414" spans="11:11">
      <c r="K327414" s="211"/>
    </row>
    <row r="327415" spans="11:11">
      <c r="K327415" s="211"/>
    </row>
    <row r="327416" spans="11:11">
      <c r="K327416" s="211"/>
    </row>
    <row r="327417" spans="11:11">
      <c r="K327417" s="211"/>
    </row>
    <row r="327418" spans="11:11">
      <c r="K327418" s="211"/>
    </row>
    <row r="327419" spans="11:11">
      <c r="K327419" s="211"/>
    </row>
    <row r="327420" spans="11:11">
      <c r="K327420" s="211"/>
    </row>
    <row r="327421" spans="11:11">
      <c r="K327421" s="211"/>
    </row>
    <row r="327422" spans="11:11">
      <c r="K327422" s="211"/>
    </row>
    <row r="327423" spans="11:11">
      <c r="K327423" s="211"/>
    </row>
    <row r="327424" spans="11:11">
      <c r="K327424" s="211"/>
    </row>
    <row r="327425" spans="11:11">
      <c r="K327425" s="211"/>
    </row>
    <row r="327426" spans="11:11">
      <c r="K327426" s="211"/>
    </row>
    <row r="327427" spans="11:11">
      <c r="K327427" s="211"/>
    </row>
    <row r="327428" spans="11:11">
      <c r="K327428" s="211"/>
    </row>
    <row r="327429" spans="11:11">
      <c r="K327429" s="211"/>
    </row>
    <row r="327430" spans="11:11">
      <c r="K327430" s="211"/>
    </row>
    <row r="327431" spans="11:11">
      <c r="K327431" s="211"/>
    </row>
    <row r="327432" spans="11:11">
      <c r="K327432" s="211"/>
    </row>
    <row r="327433" spans="11:11">
      <c r="K327433" s="211"/>
    </row>
    <row r="327434" spans="11:11">
      <c r="K327434" s="211"/>
    </row>
    <row r="327435" spans="11:11">
      <c r="K327435" s="211"/>
    </row>
    <row r="327436" spans="11:11">
      <c r="K327436" s="211"/>
    </row>
    <row r="327437" spans="11:11">
      <c r="K327437" s="211"/>
    </row>
    <row r="327438" spans="11:11">
      <c r="K327438" s="211"/>
    </row>
    <row r="327439" spans="11:11">
      <c r="K327439" s="211"/>
    </row>
    <row r="327440" spans="11:11">
      <c r="K327440" s="211"/>
    </row>
    <row r="327441" spans="11:11">
      <c r="K327441" s="211"/>
    </row>
    <row r="327442" spans="11:11">
      <c r="K327442" s="211"/>
    </row>
    <row r="327443" spans="11:11">
      <c r="K327443" s="211"/>
    </row>
    <row r="327444" spans="11:11">
      <c r="K327444" s="211"/>
    </row>
    <row r="327445" spans="11:11">
      <c r="K327445" s="211"/>
    </row>
    <row r="327446" spans="11:11">
      <c r="K327446" s="211"/>
    </row>
    <row r="327447" spans="11:11">
      <c r="K327447" s="211"/>
    </row>
    <row r="327448" spans="11:11">
      <c r="K327448" s="211"/>
    </row>
    <row r="327449" spans="11:11">
      <c r="K327449" s="211"/>
    </row>
    <row r="327450" spans="11:11">
      <c r="K327450" s="211"/>
    </row>
    <row r="327451" spans="11:11">
      <c r="K327451" s="211"/>
    </row>
    <row r="327452" spans="11:11">
      <c r="K327452" s="211"/>
    </row>
    <row r="327453" spans="11:11">
      <c r="K327453" s="211"/>
    </row>
    <row r="327454" spans="11:11">
      <c r="K327454" s="211"/>
    </row>
    <row r="327455" spans="11:11">
      <c r="K327455" s="211"/>
    </row>
    <row r="327456" spans="11:11">
      <c r="K327456" s="211"/>
    </row>
    <row r="327457" spans="11:11">
      <c r="K327457" s="211"/>
    </row>
    <row r="327458" spans="11:11">
      <c r="K327458" s="211"/>
    </row>
    <row r="327459" spans="11:11">
      <c r="K327459" s="211"/>
    </row>
    <row r="327460" spans="11:11">
      <c r="K327460" s="211"/>
    </row>
    <row r="327461" spans="11:11">
      <c r="K327461" s="211"/>
    </row>
    <row r="327462" spans="11:11">
      <c r="K327462" s="211"/>
    </row>
    <row r="327463" spans="11:11">
      <c r="K327463" s="211"/>
    </row>
    <row r="327464" spans="11:11">
      <c r="K327464" s="211"/>
    </row>
    <row r="327465" spans="11:11">
      <c r="K327465" s="211"/>
    </row>
    <row r="327466" spans="11:11">
      <c r="K327466" s="211"/>
    </row>
    <row r="327467" spans="11:11">
      <c r="K327467" s="211"/>
    </row>
    <row r="327468" spans="11:11">
      <c r="K327468" s="211"/>
    </row>
    <row r="327469" spans="11:11">
      <c r="K327469" s="211"/>
    </row>
    <row r="327470" spans="11:11">
      <c r="K327470" s="211"/>
    </row>
    <row r="327471" spans="11:11">
      <c r="K327471" s="211"/>
    </row>
    <row r="327472" spans="11:11">
      <c r="K327472" s="211"/>
    </row>
    <row r="327473" spans="11:11">
      <c r="K327473" s="211"/>
    </row>
    <row r="327474" spans="11:11">
      <c r="K327474" s="211"/>
    </row>
    <row r="327475" spans="11:11">
      <c r="K327475" s="211"/>
    </row>
    <row r="327476" spans="11:11">
      <c r="K327476" s="211"/>
    </row>
    <row r="327477" spans="11:11">
      <c r="K327477" s="211"/>
    </row>
    <row r="327478" spans="11:11">
      <c r="K327478" s="211"/>
    </row>
    <row r="327479" spans="11:11">
      <c r="K327479" s="211"/>
    </row>
    <row r="327480" spans="11:11">
      <c r="K327480" s="211"/>
    </row>
    <row r="327481" spans="11:11">
      <c r="K327481" s="211"/>
    </row>
    <row r="327482" spans="11:11">
      <c r="K327482" s="211"/>
    </row>
    <row r="327483" spans="11:11">
      <c r="K327483" s="211"/>
    </row>
    <row r="327484" spans="11:11">
      <c r="K327484" s="211"/>
    </row>
    <row r="327485" spans="11:11">
      <c r="K327485" s="211"/>
    </row>
    <row r="327486" spans="11:11">
      <c r="K327486" s="211"/>
    </row>
    <row r="327487" spans="11:11">
      <c r="K327487" s="211"/>
    </row>
    <row r="327488" spans="11:11">
      <c r="K327488" s="211"/>
    </row>
    <row r="327489" spans="11:11">
      <c r="K327489" s="211"/>
    </row>
    <row r="327490" spans="11:11">
      <c r="K327490" s="211"/>
    </row>
    <row r="327491" spans="11:11">
      <c r="K327491" s="211"/>
    </row>
    <row r="327492" spans="11:11">
      <c r="K327492" s="211"/>
    </row>
    <row r="327493" spans="11:11">
      <c r="K327493" s="211"/>
    </row>
    <row r="327494" spans="11:11">
      <c r="K327494" s="211"/>
    </row>
    <row r="327495" spans="11:11">
      <c r="K327495" s="211"/>
    </row>
    <row r="327496" spans="11:11">
      <c r="K327496" s="211"/>
    </row>
    <row r="327497" spans="11:11">
      <c r="K327497" s="211"/>
    </row>
    <row r="327498" spans="11:11">
      <c r="K327498" s="211"/>
    </row>
    <row r="327499" spans="11:11">
      <c r="K327499" s="211"/>
    </row>
    <row r="327500" spans="11:11">
      <c r="K327500" s="211"/>
    </row>
    <row r="327501" spans="11:11">
      <c r="K327501" s="211"/>
    </row>
    <row r="327502" spans="11:11">
      <c r="K327502" s="211"/>
    </row>
    <row r="327503" spans="11:11">
      <c r="K327503" s="211"/>
    </row>
    <row r="327504" spans="11:11">
      <c r="K327504" s="211"/>
    </row>
    <row r="327505" spans="11:11">
      <c r="K327505" s="211"/>
    </row>
    <row r="327506" spans="11:11">
      <c r="K327506" s="211"/>
    </row>
    <row r="327507" spans="11:11">
      <c r="K327507" s="211"/>
    </row>
    <row r="327508" spans="11:11">
      <c r="K327508" s="211"/>
    </row>
    <row r="327509" spans="11:11">
      <c r="K327509" s="211"/>
    </row>
    <row r="327510" spans="11:11">
      <c r="K327510" s="211"/>
    </row>
    <row r="327511" spans="11:11">
      <c r="K327511" s="211"/>
    </row>
    <row r="327512" spans="11:11">
      <c r="K327512" s="211"/>
    </row>
    <row r="327513" spans="11:11">
      <c r="K327513" s="211"/>
    </row>
    <row r="327514" spans="11:11">
      <c r="K327514" s="211"/>
    </row>
    <row r="327515" spans="11:11">
      <c r="K327515" s="211"/>
    </row>
    <row r="327516" spans="11:11">
      <c r="K327516" s="211"/>
    </row>
    <row r="327517" spans="11:11">
      <c r="K327517" s="211"/>
    </row>
    <row r="327518" spans="11:11">
      <c r="K327518" s="211"/>
    </row>
    <row r="327519" spans="11:11">
      <c r="K327519" s="211"/>
    </row>
    <row r="327520" spans="11:11">
      <c r="K327520" s="211"/>
    </row>
    <row r="327521" spans="11:11">
      <c r="K327521" s="211"/>
    </row>
    <row r="327522" spans="11:11">
      <c r="K327522" s="211"/>
    </row>
    <row r="327523" spans="11:11">
      <c r="K327523" s="211"/>
    </row>
    <row r="327524" spans="11:11">
      <c r="K327524" s="211"/>
    </row>
    <row r="327525" spans="11:11">
      <c r="K327525" s="211"/>
    </row>
    <row r="327526" spans="11:11">
      <c r="K327526" s="211"/>
    </row>
    <row r="327527" spans="11:11">
      <c r="K327527" s="211"/>
    </row>
    <row r="327528" spans="11:11">
      <c r="K327528" s="211"/>
    </row>
    <row r="327529" spans="11:11">
      <c r="K327529" s="211"/>
    </row>
    <row r="327530" spans="11:11">
      <c r="K327530" s="211"/>
    </row>
    <row r="327531" spans="11:11">
      <c r="K327531" s="211"/>
    </row>
    <row r="327532" spans="11:11">
      <c r="K327532" s="211"/>
    </row>
    <row r="327533" spans="11:11">
      <c r="K327533" s="211"/>
    </row>
    <row r="327534" spans="11:11">
      <c r="K327534" s="211"/>
    </row>
    <row r="327535" spans="11:11">
      <c r="K327535" s="211"/>
    </row>
    <row r="327536" spans="11:11">
      <c r="K327536" s="211"/>
    </row>
    <row r="327537" spans="11:11">
      <c r="K327537" s="211"/>
    </row>
    <row r="327538" spans="11:11">
      <c r="K327538" s="211"/>
    </row>
    <row r="327539" spans="11:11">
      <c r="K327539" s="211"/>
    </row>
    <row r="327540" spans="11:11">
      <c r="K327540" s="211"/>
    </row>
    <row r="327541" spans="11:11">
      <c r="K327541" s="211"/>
    </row>
    <row r="327542" spans="11:11">
      <c r="K327542" s="211"/>
    </row>
    <row r="327543" spans="11:11">
      <c r="K327543" s="211"/>
    </row>
    <row r="327544" spans="11:11">
      <c r="K327544" s="211"/>
    </row>
    <row r="327545" spans="11:11">
      <c r="K327545" s="211"/>
    </row>
    <row r="327546" spans="11:11">
      <c r="K327546" s="211"/>
    </row>
    <row r="327547" spans="11:11">
      <c r="K327547" s="211"/>
    </row>
    <row r="327548" spans="11:11">
      <c r="K327548" s="211"/>
    </row>
    <row r="327549" spans="11:11">
      <c r="K327549" s="211"/>
    </row>
    <row r="327550" spans="11:11">
      <c r="K327550" s="211"/>
    </row>
    <row r="327551" spans="11:11">
      <c r="K327551" s="211"/>
    </row>
    <row r="327552" spans="11:11">
      <c r="K327552" s="211"/>
    </row>
    <row r="327553" spans="11:11">
      <c r="K327553" s="211"/>
    </row>
    <row r="327554" spans="11:11">
      <c r="K327554" s="211"/>
    </row>
    <row r="327555" spans="11:11">
      <c r="K327555" s="211"/>
    </row>
    <row r="327556" spans="11:11">
      <c r="K327556" s="211"/>
    </row>
    <row r="327557" spans="11:11">
      <c r="K327557" s="211"/>
    </row>
    <row r="327558" spans="11:11">
      <c r="K327558" s="211"/>
    </row>
    <row r="327559" spans="11:11">
      <c r="K327559" s="211"/>
    </row>
    <row r="327560" spans="11:11">
      <c r="K327560" s="211"/>
    </row>
    <row r="327561" spans="11:11">
      <c r="K327561" s="211"/>
    </row>
    <row r="327562" spans="11:11">
      <c r="K327562" s="211"/>
    </row>
    <row r="327563" spans="11:11">
      <c r="K327563" s="211"/>
    </row>
    <row r="327564" spans="11:11">
      <c r="K327564" s="211"/>
    </row>
    <row r="327565" spans="11:11">
      <c r="K327565" s="211"/>
    </row>
    <row r="327566" spans="11:11">
      <c r="K327566" s="211"/>
    </row>
    <row r="327567" spans="11:11">
      <c r="K327567" s="211"/>
    </row>
    <row r="327568" spans="11:11">
      <c r="K327568" s="211"/>
    </row>
    <row r="327569" spans="11:11">
      <c r="K327569" s="211"/>
    </row>
    <row r="327570" spans="11:11">
      <c r="K327570" s="211"/>
    </row>
    <row r="327571" spans="11:11">
      <c r="K327571" s="211"/>
    </row>
    <row r="327572" spans="11:11">
      <c r="K327572" s="211"/>
    </row>
    <row r="327573" spans="11:11">
      <c r="K327573" s="211"/>
    </row>
    <row r="327574" spans="11:11">
      <c r="K327574" s="211"/>
    </row>
    <row r="327575" spans="11:11">
      <c r="K327575" s="211"/>
    </row>
    <row r="327576" spans="11:11">
      <c r="K327576" s="211"/>
    </row>
    <row r="327577" spans="11:11">
      <c r="K327577" s="211"/>
    </row>
    <row r="327578" spans="11:11">
      <c r="K327578" s="211"/>
    </row>
    <row r="327579" spans="11:11">
      <c r="K327579" s="211"/>
    </row>
    <row r="327580" spans="11:11">
      <c r="K327580" s="211"/>
    </row>
    <row r="327581" spans="11:11">
      <c r="K327581" s="211"/>
    </row>
    <row r="327582" spans="11:11">
      <c r="K327582" s="211"/>
    </row>
    <row r="327583" spans="11:11">
      <c r="K327583" s="211"/>
    </row>
    <row r="327584" spans="11:11">
      <c r="K327584" s="211"/>
    </row>
    <row r="327585" spans="11:11">
      <c r="K327585" s="211"/>
    </row>
    <row r="327586" spans="11:11">
      <c r="K327586" s="211"/>
    </row>
    <row r="327587" spans="11:11">
      <c r="K327587" s="211"/>
    </row>
    <row r="327588" spans="11:11">
      <c r="K327588" s="211"/>
    </row>
    <row r="327589" spans="11:11">
      <c r="K327589" s="211"/>
    </row>
    <row r="327590" spans="11:11">
      <c r="K327590" s="211"/>
    </row>
    <row r="327591" spans="11:11">
      <c r="K327591" s="211"/>
    </row>
    <row r="327592" spans="11:11">
      <c r="K327592" s="211"/>
    </row>
    <row r="327593" spans="11:11">
      <c r="K327593" s="211"/>
    </row>
    <row r="327594" spans="11:11">
      <c r="K327594" s="211"/>
    </row>
    <row r="327595" spans="11:11">
      <c r="K327595" s="211"/>
    </row>
    <row r="327596" spans="11:11">
      <c r="K327596" s="211"/>
    </row>
    <row r="327597" spans="11:11">
      <c r="K327597" s="211"/>
    </row>
    <row r="327598" spans="11:11">
      <c r="K327598" s="211"/>
    </row>
    <row r="327599" spans="11:11">
      <c r="K327599" s="211"/>
    </row>
    <row r="327600" spans="11:11">
      <c r="K327600" s="211"/>
    </row>
    <row r="327601" spans="11:11">
      <c r="K327601" s="211"/>
    </row>
    <row r="327602" spans="11:11">
      <c r="K327602" s="211"/>
    </row>
    <row r="327603" spans="11:11">
      <c r="K327603" s="211"/>
    </row>
    <row r="327604" spans="11:11">
      <c r="K327604" s="211"/>
    </row>
    <row r="327605" spans="11:11">
      <c r="K327605" s="211"/>
    </row>
    <row r="327606" spans="11:11">
      <c r="K327606" s="211"/>
    </row>
    <row r="327607" spans="11:11">
      <c r="K327607" s="211"/>
    </row>
    <row r="327608" spans="11:11">
      <c r="K327608" s="211"/>
    </row>
    <row r="327609" spans="11:11">
      <c r="K327609" s="211"/>
    </row>
    <row r="327610" spans="11:11">
      <c r="K327610" s="211"/>
    </row>
    <row r="327611" spans="11:11">
      <c r="K327611" s="211"/>
    </row>
    <row r="327612" spans="11:11">
      <c r="K327612" s="211"/>
    </row>
    <row r="327613" spans="11:11">
      <c r="K327613" s="211"/>
    </row>
    <row r="327614" spans="11:11">
      <c r="K327614" s="211"/>
    </row>
    <row r="327615" spans="11:11">
      <c r="K327615" s="211"/>
    </row>
    <row r="327616" spans="11:11">
      <c r="K327616" s="211"/>
    </row>
    <row r="327617" spans="11:11">
      <c r="K327617" s="211"/>
    </row>
    <row r="327618" spans="11:11">
      <c r="K327618" s="211"/>
    </row>
    <row r="327619" spans="11:11">
      <c r="K327619" s="211"/>
    </row>
    <row r="327620" spans="11:11">
      <c r="K327620" s="211"/>
    </row>
    <row r="327621" spans="11:11">
      <c r="K327621" s="211"/>
    </row>
    <row r="327622" spans="11:11">
      <c r="K327622" s="211"/>
    </row>
    <row r="327623" spans="11:11">
      <c r="K327623" s="211"/>
    </row>
    <row r="327624" spans="11:11">
      <c r="K327624" s="211"/>
    </row>
    <row r="327625" spans="11:11">
      <c r="K327625" s="211"/>
    </row>
    <row r="327626" spans="11:11">
      <c r="K327626" s="211"/>
    </row>
    <row r="327627" spans="11:11">
      <c r="K327627" s="211"/>
    </row>
    <row r="327628" spans="11:11">
      <c r="K327628" s="211"/>
    </row>
    <row r="327629" spans="11:11">
      <c r="K327629" s="211"/>
    </row>
    <row r="327630" spans="11:11">
      <c r="K327630" s="211"/>
    </row>
    <row r="327631" spans="11:11">
      <c r="K327631" s="211"/>
    </row>
    <row r="327632" spans="11:11">
      <c r="K327632" s="211"/>
    </row>
    <row r="327633" spans="11:11">
      <c r="K327633" s="211"/>
    </row>
    <row r="327634" spans="11:11">
      <c r="K327634" s="211"/>
    </row>
    <row r="327635" spans="11:11">
      <c r="K327635" s="211"/>
    </row>
    <row r="327636" spans="11:11">
      <c r="K327636" s="211"/>
    </row>
    <row r="327637" spans="11:11">
      <c r="K327637" s="211"/>
    </row>
    <row r="327638" spans="11:11">
      <c r="K327638" s="211"/>
    </row>
    <row r="327639" spans="11:11">
      <c r="K327639" s="211"/>
    </row>
    <row r="327640" spans="11:11">
      <c r="K327640" s="211"/>
    </row>
    <row r="327641" spans="11:11">
      <c r="K327641" s="211"/>
    </row>
    <row r="327642" spans="11:11">
      <c r="K327642" s="211"/>
    </row>
    <row r="327643" spans="11:11">
      <c r="K327643" s="211"/>
    </row>
    <row r="327644" spans="11:11">
      <c r="K327644" s="211"/>
    </row>
    <row r="327645" spans="11:11">
      <c r="K327645" s="211"/>
    </row>
    <row r="327646" spans="11:11">
      <c r="K327646" s="211"/>
    </row>
    <row r="327647" spans="11:11">
      <c r="K327647" s="211"/>
    </row>
    <row r="327648" spans="11:11">
      <c r="K327648" s="211"/>
    </row>
    <row r="327649" spans="11:11">
      <c r="K327649" s="211"/>
    </row>
    <row r="327650" spans="11:11">
      <c r="K327650" s="211"/>
    </row>
    <row r="327651" spans="11:11">
      <c r="K327651" s="211"/>
    </row>
    <row r="327652" spans="11:11">
      <c r="K327652" s="211"/>
    </row>
    <row r="327653" spans="11:11">
      <c r="K327653" s="211"/>
    </row>
    <row r="327654" spans="11:11">
      <c r="K327654" s="211"/>
    </row>
    <row r="327655" spans="11:11">
      <c r="K327655" s="211"/>
    </row>
    <row r="327656" spans="11:11">
      <c r="K327656" s="211"/>
    </row>
    <row r="327657" spans="11:11">
      <c r="K327657" s="211"/>
    </row>
    <row r="327658" spans="11:11">
      <c r="K327658" s="211"/>
    </row>
    <row r="327659" spans="11:11">
      <c r="K327659" s="211"/>
    </row>
    <row r="327660" spans="11:11">
      <c r="K327660" s="211"/>
    </row>
    <row r="327661" spans="11:11">
      <c r="K327661" s="211"/>
    </row>
    <row r="327662" spans="11:11">
      <c r="K327662" s="211"/>
    </row>
    <row r="327663" spans="11:11">
      <c r="K327663" s="211"/>
    </row>
    <row r="327664" spans="11:11">
      <c r="K327664" s="211"/>
    </row>
    <row r="327665" spans="11:11">
      <c r="K327665" s="211"/>
    </row>
    <row r="327666" spans="11:11">
      <c r="K327666" s="211"/>
    </row>
    <row r="327667" spans="11:11">
      <c r="K327667" s="211"/>
    </row>
    <row r="327668" spans="11:11">
      <c r="K327668" s="211"/>
    </row>
    <row r="327669" spans="11:11">
      <c r="K327669" s="211"/>
    </row>
    <row r="327670" spans="11:11">
      <c r="K327670" s="211"/>
    </row>
    <row r="327671" spans="11:11">
      <c r="K327671" s="211"/>
    </row>
    <row r="327672" spans="11:11">
      <c r="K327672" s="211"/>
    </row>
    <row r="327673" spans="11:11">
      <c r="K327673" s="211"/>
    </row>
    <row r="327674" spans="11:11">
      <c r="K327674" s="211"/>
    </row>
    <row r="327675" spans="11:11">
      <c r="K327675" s="211"/>
    </row>
    <row r="327676" spans="11:11">
      <c r="K327676" s="211"/>
    </row>
    <row r="327677" spans="11:11">
      <c r="K327677" s="211"/>
    </row>
    <row r="327678" spans="11:11">
      <c r="K327678" s="211"/>
    </row>
    <row r="327679" spans="11:11">
      <c r="K327679" s="211"/>
    </row>
    <row r="327680" spans="11:11">
      <c r="K327680" s="211"/>
    </row>
    <row r="327681" spans="11:11">
      <c r="K327681" s="211"/>
    </row>
    <row r="327682" spans="11:11">
      <c r="K327682" s="211"/>
    </row>
    <row r="327683" spans="11:11">
      <c r="K327683" s="211"/>
    </row>
    <row r="327684" spans="11:11">
      <c r="K327684" s="211"/>
    </row>
    <row r="327685" spans="11:11">
      <c r="K327685" s="211"/>
    </row>
    <row r="327686" spans="11:11">
      <c r="K327686" s="211"/>
    </row>
    <row r="327687" spans="11:11">
      <c r="K327687" s="211"/>
    </row>
    <row r="327688" spans="11:11">
      <c r="K327688" s="211"/>
    </row>
    <row r="327689" spans="11:11">
      <c r="K327689" s="211"/>
    </row>
    <row r="327690" spans="11:11">
      <c r="K327690" s="211"/>
    </row>
    <row r="327691" spans="11:11">
      <c r="K327691" s="211"/>
    </row>
    <row r="327692" spans="11:11">
      <c r="K327692" s="211"/>
    </row>
    <row r="327693" spans="11:11">
      <c r="K327693" s="211"/>
    </row>
    <row r="327694" spans="11:11">
      <c r="K327694" s="211"/>
    </row>
    <row r="327695" spans="11:11">
      <c r="K327695" s="211"/>
    </row>
    <row r="327696" spans="11:11">
      <c r="K327696" s="211"/>
    </row>
    <row r="327697" spans="11:11">
      <c r="K327697" s="211"/>
    </row>
    <row r="327698" spans="11:11">
      <c r="K327698" s="211"/>
    </row>
    <row r="327699" spans="11:11">
      <c r="K327699" s="211"/>
    </row>
    <row r="327700" spans="11:11">
      <c r="K327700" s="211"/>
    </row>
    <row r="327701" spans="11:11">
      <c r="K327701" s="211"/>
    </row>
    <row r="327702" spans="11:11">
      <c r="K327702" s="211"/>
    </row>
    <row r="327703" spans="11:11">
      <c r="K327703" s="211"/>
    </row>
    <row r="327704" spans="11:11">
      <c r="K327704" s="211"/>
    </row>
    <row r="327705" spans="11:11">
      <c r="K327705" s="211"/>
    </row>
    <row r="327706" spans="11:11">
      <c r="K327706" s="211"/>
    </row>
    <row r="327707" spans="11:11">
      <c r="K327707" s="211"/>
    </row>
    <row r="327708" spans="11:11">
      <c r="K327708" s="211"/>
    </row>
    <row r="327709" spans="11:11">
      <c r="K327709" s="211"/>
    </row>
    <row r="327710" spans="11:11">
      <c r="K327710" s="211"/>
    </row>
    <row r="327711" spans="11:11">
      <c r="K327711" s="211"/>
    </row>
    <row r="327712" spans="11:11">
      <c r="K327712" s="211"/>
    </row>
    <row r="327713" spans="11:11">
      <c r="K327713" s="211"/>
    </row>
    <row r="327714" spans="11:11">
      <c r="K327714" s="211"/>
    </row>
    <row r="327715" spans="11:11">
      <c r="K327715" s="211"/>
    </row>
    <row r="327716" spans="11:11">
      <c r="K327716" s="211"/>
    </row>
    <row r="327717" spans="11:11">
      <c r="K327717" s="211"/>
    </row>
    <row r="327718" spans="11:11">
      <c r="K327718" s="211"/>
    </row>
    <row r="327719" spans="11:11">
      <c r="K327719" s="211"/>
    </row>
    <row r="327720" spans="11:11">
      <c r="K327720" s="211"/>
    </row>
    <row r="327721" spans="11:11">
      <c r="K327721" s="211"/>
    </row>
    <row r="327722" spans="11:11">
      <c r="K327722" s="211"/>
    </row>
    <row r="327723" spans="11:11">
      <c r="K327723" s="211"/>
    </row>
    <row r="327724" spans="11:11">
      <c r="K327724" s="211"/>
    </row>
    <row r="327725" spans="11:11">
      <c r="K327725" s="211"/>
    </row>
    <row r="327726" spans="11:11">
      <c r="K327726" s="211"/>
    </row>
    <row r="327727" spans="11:11">
      <c r="K327727" s="211"/>
    </row>
    <row r="327728" spans="11:11">
      <c r="K327728" s="211"/>
    </row>
    <row r="327729" spans="11:11">
      <c r="K327729" s="211"/>
    </row>
    <row r="327730" spans="11:11">
      <c r="K327730" s="211"/>
    </row>
    <row r="327731" spans="11:11">
      <c r="K327731" s="211"/>
    </row>
    <row r="327732" spans="11:11">
      <c r="K327732" s="211"/>
    </row>
    <row r="327733" spans="11:11">
      <c r="K327733" s="211"/>
    </row>
    <row r="327734" spans="11:11">
      <c r="K327734" s="211"/>
    </row>
    <row r="327735" spans="11:11">
      <c r="K327735" s="211"/>
    </row>
    <row r="327736" spans="11:11">
      <c r="K327736" s="211"/>
    </row>
    <row r="327737" spans="11:11">
      <c r="K327737" s="211"/>
    </row>
    <row r="327738" spans="11:11">
      <c r="K327738" s="211"/>
    </row>
    <row r="327739" spans="11:11">
      <c r="K327739" s="211"/>
    </row>
    <row r="327740" spans="11:11">
      <c r="K327740" s="211"/>
    </row>
    <row r="327741" spans="11:11">
      <c r="K327741" s="211"/>
    </row>
    <row r="327742" spans="11:11">
      <c r="K327742" s="211"/>
    </row>
    <row r="327743" spans="11:11">
      <c r="K327743" s="211"/>
    </row>
    <row r="327744" spans="11:11">
      <c r="K327744" s="211"/>
    </row>
    <row r="327745" spans="11:11">
      <c r="K327745" s="211"/>
    </row>
    <row r="327746" spans="11:11">
      <c r="K327746" s="211"/>
    </row>
    <row r="327747" spans="11:11">
      <c r="K327747" s="211"/>
    </row>
    <row r="327748" spans="11:11">
      <c r="K327748" s="211"/>
    </row>
    <row r="327749" spans="11:11">
      <c r="K327749" s="211"/>
    </row>
    <row r="327750" spans="11:11">
      <c r="K327750" s="211"/>
    </row>
    <row r="327751" spans="11:11">
      <c r="K327751" s="211"/>
    </row>
    <row r="327752" spans="11:11">
      <c r="K327752" s="211"/>
    </row>
    <row r="327753" spans="11:11">
      <c r="K327753" s="211"/>
    </row>
    <row r="327754" spans="11:11">
      <c r="K327754" s="211"/>
    </row>
    <row r="327755" spans="11:11">
      <c r="K327755" s="211"/>
    </row>
    <row r="327756" spans="11:11">
      <c r="K327756" s="211"/>
    </row>
    <row r="327757" spans="11:11">
      <c r="K327757" s="211"/>
    </row>
    <row r="327758" spans="11:11">
      <c r="K327758" s="211"/>
    </row>
    <row r="327759" spans="11:11">
      <c r="K327759" s="211"/>
    </row>
    <row r="327760" spans="11:11">
      <c r="K327760" s="211"/>
    </row>
    <row r="327761" spans="11:11">
      <c r="K327761" s="211"/>
    </row>
    <row r="327762" spans="11:11">
      <c r="K327762" s="211"/>
    </row>
    <row r="327763" spans="11:11">
      <c r="K327763" s="211"/>
    </row>
    <row r="327764" spans="11:11">
      <c r="K327764" s="211"/>
    </row>
    <row r="327765" spans="11:11">
      <c r="K327765" s="211"/>
    </row>
    <row r="327766" spans="11:11">
      <c r="K327766" s="211"/>
    </row>
    <row r="327767" spans="11:11">
      <c r="K327767" s="211"/>
    </row>
    <row r="327768" spans="11:11">
      <c r="K327768" s="211"/>
    </row>
    <row r="327769" spans="11:11">
      <c r="K327769" s="211"/>
    </row>
    <row r="327770" spans="11:11">
      <c r="K327770" s="211"/>
    </row>
    <row r="327771" spans="11:11">
      <c r="K327771" s="211"/>
    </row>
    <row r="327772" spans="11:11">
      <c r="K327772" s="211"/>
    </row>
    <row r="327773" spans="11:11">
      <c r="K327773" s="211"/>
    </row>
    <row r="327774" spans="11:11">
      <c r="K327774" s="211"/>
    </row>
    <row r="327775" spans="11:11">
      <c r="K327775" s="211"/>
    </row>
    <row r="327776" spans="11:11">
      <c r="K327776" s="211"/>
    </row>
    <row r="327777" spans="11:11">
      <c r="K327777" s="211"/>
    </row>
    <row r="327778" spans="11:11">
      <c r="K327778" s="211"/>
    </row>
    <row r="327779" spans="11:11">
      <c r="K327779" s="211"/>
    </row>
    <row r="327780" spans="11:11">
      <c r="K327780" s="211"/>
    </row>
    <row r="327781" spans="11:11">
      <c r="K327781" s="211"/>
    </row>
    <row r="327782" spans="11:11">
      <c r="K327782" s="211"/>
    </row>
    <row r="327783" spans="11:11">
      <c r="K327783" s="211"/>
    </row>
    <row r="327784" spans="11:11">
      <c r="K327784" s="211"/>
    </row>
    <row r="327785" spans="11:11">
      <c r="K327785" s="211"/>
    </row>
    <row r="327786" spans="11:11">
      <c r="K327786" s="211"/>
    </row>
    <row r="327787" spans="11:11">
      <c r="K327787" s="211"/>
    </row>
    <row r="327788" spans="11:11">
      <c r="K327788" s="211"/>
    </row>
    <row r="327789" spans="11:11">
      <c r="K327789" s="211"/>
    </row>
    <row r="327790" spans="11:11">
      <c r="K327790" s="211"/>
    </row>
    <row r="327791" spans="11:11">
      <c r="K327791" s="211"/>
    </row>
    <row r="327792" spans="11:11">
      <c r="K327792" s="211"/>
    </row>
    <row r="327793" spans="11:11">
      <c r="K327793" s="211"/>
    </row>
    <row r="327794" spans="11:11">
      <c r="K327794" s="211"/>
    </row>
    <row r="327795" spans="11:11">
      <c r="K327795" s="211"/>
    </row>
    <row r="327796" spans="11:11">
      <c r="K327796" s="211"/>
    </row>
    <row r="327797" spans="11:11">
      <c r="K327797" s="211"/>
    </row>
    <row r="327798" spans="11:11">
      <c r="K327798" s="211"/>
    </row>
    <row r="327799" spans="11:11">
      <c r="K327799" s="211"/>
    </row>
    <row r="327800" spans="11:11">
      <c r="K327800" s="211"/>
    </row>
    <row r="327801" spans="11:11">
      <c r="K327801" s="211"/>
    </row>
    <row r="327802" spans="11:11">
      <c r="K327802" s="211"/>
    </row>
    <row r="327803" spans="11:11">
      <c r="K327803" s="211"/>
    </row>
    <row r="327804" spans="11:11">
      <c r="K327804" s="211"/>
    </row>
    <row r="327805" spans="11:11">
      <c r="K327805" s="211"/>
    </row>
    <row r="327806" spans="11:11">
      <c r="K327806" s="211"/>
    </row>
    <row r="327807" spans="11:11">
      <c r="K327807" s="211"/>
    </row>
    <row r="327808" spans="11:11">
      <c r="K327808" s="211"/>
    </row>
    <row r="327809" spans="11:11">
      <c r="K327809" s="211"/>
    </row>
    <row r="327810" spans="11:11">
      <c r="K327810" s="211"/>
    </row>
    <row r="327811" spans="11:11">
      <c r="K327811" s="211"/>
    </row>
    <row r="327812" spans="11:11">
      <c r="K327812" s="211"/>
    </row>
    <row r="327813" spans="11:11">
      <c r="K327813" s="211"/>
    </row>
    <row r="327814" spans="11:11">
      <c r="K327814" s="211"/>
    </row>
    <row r="327815" spans="11:11">
      <c r="K327815" s="211"/>
    </row>
    <row r="327816" spans="11:11">
      <c r="K327816" s="211"/>
    </row>
    <row r="327817" spans="11:11">
      <c r="K327817" s="211"/>
    </row>
    <row r="327818" spans="11:11">
      <c r="K327818" s="211"/>
    </row>
    <row r="327819" spans="11:11">
      <c r="K327819" s="211"/>
    </row>
    <row r="327820" spans="11:11">
      <c r="K327820" s="211"/>
    </row>
    <row r="327821" spans="11:11">
      <c r="K327821" s="211"/>
    </row>
    <row r="327822" spans="11:11">
      <c r="K327822" s="211"/>
    </row>
    <row r="327823" spans="11:11">
      <c r="K327823" s="211"/>
    </row>
    <row r="327824" spans="11:11">
      <c r="K327824" s="211"/>
    </row>
    <row r="327825" spans="11:11">
      <c r="K327825" s="211"/>
    </row>
    <row r="327826" spans="11:11">
      <c r="K327826" s="211"/>
    </row>
    <row r="327827" spans="11:11">
      <c r="K327827" s="211"/>
    </row>
    <row r="327828" spans="11:11">
      <c r="K327828" s="211"/>
    </row>
    <row r="327829" spans="11:11">
      <c r="K327829" s="211"/>
    </row>
    <row r="327830" spans="11:11">
      <c r="K327830" s="211"/>
    </row>
    <row r="327831" spans="11:11">
      <c r="K327831" s="211"/>
    </row>
    <row r="327832" spans="11:11">
      <c r="K327832" s="211"/>
    </row>
    <row r="327833" spans="11:11">
      <c r="K327833" s="211"/>
    </row>
    <row r="327834" spans="11:11">
      <c r="K327834" s="211"/>
    </row>
    <row r="327835" spans="11:11">
      <c r="K327835" s="211"/>
    </row>
    <row r="327836" spans="11:11">
      <c r="K327836" s="211"/>
    </row>
    <row r="327837" spans="11:11">
      <c r="K327837" s="211"/>
    </row>
    <row r="327838" spans="11:11">
      <c r="K327838" s="211"/>
    </row>
    <row r="327839" spans="11:11">
      <c r="K327839" s="211"/>
    </row>
    <row r="327840" spans="11:11">
      <c r="K327840" s="211"/>
    </row>
    <row r="327841" spans="11:11">
      <c r="K327841" s="211"/>
    </row>
    <row r="327842" spans="11:11">
      <c r="K327842" s="211"/>
    </row>
    <row r="327843" spans="11:11">
      <c r="K327843" s="211"/>
    </row>
    <row r="327844" spans="11:11">
      <c r="K327844" s="211"/>
    </row>
    <row r="327845" spans="11:11">
      <c r="K327845" s="211"/>
    </row>
    <row r="327846" spans="11:11">
      <c r="K327846" s="211"/>
    </row>
    <row r="327847" spans="11:11">
      <c r="K327847" s="211"/>
    </row>
    <row r="327848" spans="11:11">
      <c r="K327848" s="211"/>
    </row>
    <row r="327849" spans="11:11">
      <c r="K327849" s="211"/>
    </row>
    <row r="327850" spans="11:11">
      <c r="K327850" s="211"/>
    </row>
    <row r="327851" spans="11:11">
      <c r="K327851" s="211"/>
    </row>
    <row r="327852" spans="11:11">
      <c r="K327852" s="211"/>
    </row>
    <row r="327853" spans="11:11">
      <c r="K327853" s="211"/>
    </row>
    <row r="327854" spans="11:11">
      <c r="K327854" s="211"/>
    </row>
    <row r="327855" spans="11:11">
      <c r="K327855" s="211"/>
    </row>
    <row r="327856" spans="11:11">
      <c r="K327856" s="211"/>
    </row>
    <row r="327857" spans="11:11">
      <c r="K327857" s="211"/>
    </row>
    <row r="327858" spans="11:11">
      <c r="K327858" s="211"/>
    </row>
    <row r="327859" spans="11:11">
      <c r="K327859" s="211"/>
    </row>
    <row r="327860" spans="11:11">
      <c r="K327860" s="211"/>
    </row>
    <row r="327861" spans="11:11">
      <c r="K327861" s="211"/>
    </row>
    <row r="327862" spans="11:11">
      <c r="K327862" s="211"/>
    </row>
    <row r="327863" spans="11:11">
      <c r="K327863" s="211"/>
    </row>
    <row r="327864" spans="11:11">
      <c r="K327864" s="211"/>
    </row>
    <row r="327865" spans="11:11">
      <c r="K327865" s="211"/>
    </row>
    <row r="327866" spans="11:11">
      <c r="K327866" s="211"/>
    </row>
    <row r="327867" spans="11:11">
      <c r="K327867" s="211"/>
    </row>
    <row r="327868" spans="11:11">
      <c r="K327868" s="211"/>
    </row>
    <row r="327869" spans="11:11">
      <c r="K327869" s="211"/>
    </row>
    <row r="327870" spans="11:11">
      <c r="K327870" s="211"/>
    </row>
    <row r="327871" spans="11:11">
      <c r="K327871" s="211"/>
    </row>
    <row r="327872" spans="11:11">
      <c r="K327872" s="211"/>
    </row>
    <row r="327873" spans="11:11">
      <c r="K327873" s="211"/>
    </row>
    <row r="327874" spans="11:11">
      <c r="K327874" s="211"/>
    </row>
    <row r="327875" spans="11:11">
      <c r="K327875" s="211"/>
    </row>
    <row r="327876" spans="11:11">
      <c r="K327876" s="211"/>
    </row>
    <row r="327877" spans="11:11">
      <c r="K327877" s="211"/>
    </row>
    <row r="327878" spans="11:11">
      <c r="K327878" s="211"/>
    </row>
    <row r="327879" spans="11:11">
      <c r="K327879" s="211"/>
    </row>
    <row r="327880" spans="11:11">
      <c r="K327880" s="211"/>
    </row>
    <row r="327881" spans="11:11">
      <c r="K327881" s="211"/>
    </row>
    <row r="327882" spans="11:11">
      <c r="K327882" s="211"/>
    </row>
    <row r="327883" spans="11:11">
      <c r="K327883" s="211"/>
    </row>
    <row r="327884" spans="11:11">
      <c r="K327884" s="211"/>
    </row>
    <row r="327885" spans="11:11">
      <c r="K327885" s="211"/>
    </row>
    <row r="327886" spans="11:11">
      <c r="K327886" s="211"/>
    </row>
    <row r="327887" spans="11:11">
      <c r="K327887" s="211"/>
    </row>
    <row r="327888" spans="11:11">
      <c r="K327888" s="211"/>
    </row>
    <row r="327889" spans="11:11">
      <c r="K327889" s="211"/>
    </row>
    <row r="327890" spans="11:11">
      <c r="K327890" s="211"/>
    </row>
    <row r="327891" spans="11:11">
      <c r="K327891" s="211"/>
    </row>
    <row r="327892" spans="11:11">
      <c r="K327892" s="211"/>
    </row>
    <row r="327893" spans="11:11">
      <c r="K327893" s="211"/>
    </row>
    <row r="327894" spans="11:11">
      <c r="K327894" s="211"/>
    </row>
    <row r="327895" spans="11:11">
      <c r="K327895" s="211"/>
    </row>
    <row r="327896" spans="11:11">
      <c r="K327896" s="211"/>
    </row>
    <row r="327897" spans="11:11">
      <c r="K327897" s="211"/>
    </row>
    <row r="327898" spans="11:11">
      <c r="K327898" s="211"/>
    </row>
    <row r="327899" spans="11:11">
      <c r="K327899" s="211"/>
    </row>
    <row r="327900" spans="11:11">
      <c r="K327900" s="211"/>
    </row>
    <row r="327901" spans="11:11">
      <c r="K327901" s="211"/>
    </row>
    <row r="327902" spans="11:11">
      <c r="K327902" s="211"/>
    </row>
    <row r="327903" spans="11:11">
      <c r="K327903" s="211"/>
    </row>
    <row r="327904" spans="11:11">
      <c r="K327904" s="211"/>
    </row>
    <row r="327905" spans="11:11">
      <c r="K327905" s="211"/>
    </row>
    <row r="327906" spans="11:11">
      <c r="K327906" s="211"/>
    </row>
    <row r="327907" spans="11:11">
      <c r="K327907" s="211"/>
    </row>
    <row r="327908" spans="11:11">
      <c r="K327908" s="211"/>
    </row>
    <row r="327909" spans="11:11">
      <c r="K327909" s="211"/>
    </row>
    <row r="327910" spans="11:11">
      <c r="K327910" s="211"/>
    </row>
    <row r="327911" spans="11:11">
      <c r="K327911" s="211"/>
    </row>
    <row r="327912" spans="11:11">
      <c r="K327912" s="211"/>
    </row>
    <row r="327913" spans="11:11">
      <c r="K327913" s="211"/>
    </row>
    <row r="327914" spans="11:11">
      <c r="K327914" s="211"/>
    </row>
    <row r="327915" spans="11:11">
      <c r="K327915" s="211"/>
    </row>
    <row r="327916" spans="11:11">
      <c r="K327916" s="211"/>
    </row>
    <row r="327917" spans="11:11">
      <c r="K327917" s="211"/>
    </row>
    <row r="327918" spans="11:11">
      <c r="K327918" s="211"/>
    </row>
    <row r="327919" spans="11:11">
      <c r="K327919" s="211"/>
    </row>
    <row r="327920" spans="11:11">
      <c r="K327920" s="211"/>
    </row>
    <row r="327921" spans="11:11">
      <c r="K327921" s="211"/>
    </row>
    <row r="327922" spans="11:11">
      <c r="K327922" s="211"/>
    </row>
    <row r="327923" spans="11:11">
      <c r="K327923" s="211"/>
    </row>
    <row r="327924" spans="11:11">
      <c r="K327924" s="211"/>
    </row>
    <row r="327925" spans="11:11">
      <c r="K327925" s="211"/>
    </row>
    <row r="327926" spans="11:11">
      <c r="K327926" s="211"/>
    </row>
    <row r="327927" spans="11:11">
      <c r="K327927" s="211"/>
    </row>
    <row r="327928" spans="11:11">
      <c r="K327928" s="211"/>
    </row>
    <row r="327929" spans="11:11">
      <c r="K327929" s="211"/>
    </row>
    <row r="327930" spans="11:11">
      <c r="K327930" s="211"/>
    </row>
    <row r="327931" spans="11:11">
      <c r="K327931" s="211"/>
    </row>
    <row r="327932" spans="11:11">
      <c r="K327932" s="211"/>
    </row>
    <row r="327933" spans="11:11">
      <c r="K327933" s="211"/>
    </row>
    <row r="327934" spans="11:11">
      <c r="K327934" s="211"/>
    </row>
    <row r="327935" spans="11:11">
      <c r="K327935" s="211"/>
    </row>
    <row r="327936" spans="11:11">
      <c r="K327936" s="211"/>
    </row>
    <row r="327937" spans="11:11">
      <c r="K327937" s="211"/>
    </row>
    <row r="327938" spans="11:11">
      <c r="K327938" s="211"/>
    </row>
    <row r="327939" spans="11:11">
      <c r="K327939" s="211"/>
    </row>
    <row r="327940" spans="11:11">
      <c r="K327940" s="211"/>
    </row>
    <row r="327941" spans="11:11">
      <c r="K327941" s="211"/>
    </row>
    <row r="327942" spans="11:11">
      <c r="K327942" s="211"/>
    </row>
    <row r="327943" spans="11:11">
      <c r="K327943" s="211"/>
    </row>
    <row r="327944" spans="11:11">
      <c r="K327944" s="211"/>
    </row>
    <row r="327945" spans="11:11">
      <c r="K327945" s="211"/>
    </row>
    <row r="327946" spans="11:11">
      <c r="K327946" s="211"/>
    </row>
    <row r="327947" spans="11:11">
      <c r="K327947" s="211"/>
    </row>
    <row r="327948" spans="11:11">
      <c r="K327948" s="211"/>
    </row>
    <row r="327949" spans="11:11">
      <c r="K327949" s="211"/>
    </row>
    <row r="327950" spans="11:11">
      <c r="K327950" s="211"/>
    </row>
    <row r="327951" spans="11:11">
      <c r="K327951" s="211"/>
    </row>
    <row r="327952" spans="11:11">
      <c r="K327952" s="211"/>
    </row>
    <row r="327953" spans="11:11">
      <c r="K327953" s="211"/>
    </row>
    <row r="327954" spans="11:11">
      <c r="K327954" s="211"/>
    </row>
    <row r="327955" spans="11:11">
      <c r="K327955" s="211"/>
    </row>
    <row r="327956" spans="11:11">
      <c r="K327956" s="211"/>
    </row>
    <row r="327957" spans="11:11">
      <c r="K327957" s="211"/>
    </row>
    <row r="327958" spans="11:11">
      <c r="K327958" s="211"/>
    </row>
    <row r="327959" spans="11:11">
      <c r="K327959" s="211"/>
    </row>
    <row r="327960" spans="11:11">
      <c r="K327960" s="211"/>
    </row>
    <row r="327961" spans="11:11">
      <c r="K327961" s="211"/>
    </row>
    <row r="327962" spans="11:11">
      <c r="K327962" s="211"/>
    </row>
    <row r="327963" spans="11:11">
      <c r="K327963" s="211"/>
    </row>
    <row r="327964" spans="11:11">
      <c r="K327964" s="211"/>
    </row>
    <row r="327965" spans="11:11">
      <c r="K327965" s="211"/>
    </row>
    <row r="327966" spans="11:11">
      <c r="K327966" s="211"/>
    </row>
    <row r="327967" spans="11:11">
      <c r="K327967" s="211"/>
    </row>
    <row r="327968" spans="11:11">
      <c r="K327968" s="211"/>
    </row>
    <row r="327969" spans="11:11">
      <c r="K327969" s="211"/>
    </row>
    <row r="327970" spans="11:11">
      <c r="K327970" s="211"/>
    </row>
    <row r="327971" spans="11:11">
      <c r="K327971" s="211"/>
    </row>
    <row r="327972" spans="11:11">
      <c r="K327972" s="211"/>
    </row>
    <row r="327973" spans="11:11">
      <c r="K327973" s="211"/>
    </row>
    <row r="327974" spans="11:11">
      <c r="K327974" s="211"/>
    </row>
    <row r="327975" spans="11:11">
      <c r="K327975" s="211"/>
    </row>
    <row r="327976" spans="11:11">
      <c r="K327976" s="211"/>
    </row>
    <row r="327977" spans="11:11">
      <c r="K327977" s="211"/>
    </row>
    <row r="327978" spans="11:11">
      <c r="K327978" s="211"/>
    </row>
    <row r="327979" spans="11:11">
      <c r="K327979" s="211"/>
    </row>
    <row r="327980" spans="11:11">
      <c r="K327980" s="211"/>
    </row>
    <row r="327981" spans="11:11">
      <c r="K327981" s="211"/>
    </row>
    <row r="327982" spans="11:11">
      <c r="K327982" s="211"/>
    </row>
    <row r="327983" spans="11:11">
      <c r="K327983" s="211"/>
    </row>
    <row r="327984" spans="11:11">
      <c r="K327984" s="211"/>
    </row>
    <row r="327985" spans="11:11">
      <c r="K327985" s="211"/>
    </row>
    <row r="327986" spans="11:11">
      <c r="K327986" s="211"/>
    </row>
    <row r="327987" spans="11:11">
      <c r="K327987" s="211"/>
    </row>
    <row r="327988" spans="11:11">
      <c r="K327988" s="211"/>
    </row>
    <row r="327989" spans="11:11">
      <c r="K327989" s="211"/>
    </row>
    <row r="327990" spans="11:11">
      <c r="K327990" s="211"/>
    </row>
    <row r="327991" spans="11:11">
      <c r="K327991" s="211"/>
    </row>
    <row r="327992" spans="11:11">
      <c r="K327992" s="211"/>
    </row>
    <row r="327993" spans="11:11">
      <c r="K327993" s="211"/>
    </row>
    <row r="327994" spans="11:11">
      <c r="K327994" s="211"/>
    </row>
    <row r="327995" spans="11:11">
      <c r="K327995" s="211"/>
    </row>
    <row r="327996" spans="11:11">
      <c r="K327996" s="211"/>
    </row>
    <row r="327997" spans="11:11">
      <c r="K327997" s="211"/>
    </row>
    <row r="327998" spans="11:11">
      <c r="K327998" s="211"/>
    </row>
    <row r="327999" spans="11:11">
      <c r="K327999" s="211"/>
    </row>
    <row r="328000" spans="11:11">
      <c r="K328000" s="211"/>
    </row>
    <row r="328001" spans="11:11">
      <c r="K328001" s="211"/>
    </row>
    <row r="328002" spans="11:11">
      <c r="K328002" s="211"/>
    </row>
    <row r="328003" spans="11:11">
      <c r="K328003" s="211"/>
    </row>
    <row r="328004" spans="11:11">
      <c r="K328004" s="211"/>
    </row>
    <row r="328005" spans="11:11">
      <c r="K328005" s="211"/>
    </row>
    <row r="328006" spans="11:11">
      <c r="K328006" s="211"/>
    </row>
    <row r="328007" spans="11:11">
      <c r="K328007" s="211"/>
    </row>
    <row r="328008" spans="11:11">
      <c r="K328008" s="211"/>
    </row>
    <row r="328009" spans="11:11">
      <c r="K328009" s="211"/>
    </row>
    <row r="328010" spans="11:11">
      <c r="K328010" s="211"/>
    </row>
    <row r="328011" spans="11:11">
      <c r="K328011" s="211"/>
    </row>
    <row r="328012" spans="11:11">
      <c r="K328012" s="211"/>
    </row>
    <row r="328013" spans="11:11">
      <c r="K328013" s="211"/>
    </row>
    <row r="328014" spans="11:11">
      <c r="K328014" s="211"/>
    </row>
    <row r="328015" spans="11:11">
      <c r="K328015" s="211"/>
    </row>
    <row r="328016" spans="11:11">
      <c r="K328016" s="211"/>
    </row>
    <row r="328017" spans="11:11">
      <c r="K328017" s="211"/>
    </row>
    <row r="328018" spans="11:11">
      <c r="K328018" s="211"/>
    </row>
    <row r="328019" spans="11:11">
      <c r="K328019" s="211"/>
    </row>
    <row r="328020" spans="11:11">
      <c r="K328020" s="211"/>
    </row>
    <row r="328021" spans="11:11">
      <c r="K328021" s="211"/>
    </row>
    <row r="328022" spans="11:11">
      <c r="K328022" s="211"/>
    </row>
    <row r="328023" spans="11:11">
      <c r="K328023" s="211"/>
    </row>
    <row r="328024" spans="11:11">
      <c r="K328024" s="211"/>
    </row>
    <row r="328025" spans="11:11">
      <c r="K328025" s="211"/>
    </row>
    <row r="328026" spans="11:11">
      <c r="K328026" s="211"/>
    </row>
    <row r="328027" spans="11:11">
      <c r="K328027" s="211"/>
    </row>
    <row r="328028" spans="11:11">
      <c r="K328028" s="211"/>
    </row>
    <row r="328029" spans="11:11">
      <c r="K328029" s="211"/>
    </row>
    <row r="328030" spans="11:11">
      <c r="K328030" s="211"/>
    </row>
    <row r="328031" spans="11:11">
      <c r="K328031" s="211"/>
    </row>
    <row r="328032" spans="11:11">
      <c r="K328032" s="211"/>
    </row>
    <row r="328033" spans="11:11">
      <c r="K328033" s="211"/>
    </row>
    <row r="328034" spans="11:11">
      <c r="K328034" s="211"/>
    </row>
    <row r="328035" spans="11:11">
      <c r="K328035" s="211"/>
    </row>
    <row r="328036" spans="11:11">
      <c r="K328036" s="211"/>
    </row>
    <row r="328037" spans="11:11">
      <c r="K328037" s="211"/>
    </row>
    <row r="328038" spans="11:11">
      <c r="K328038" s="211"/>
    </row>
    <row r="328039" spans="11:11">
      <c r="K328039" s="211"/>
    </row>
    <row r="328040" spans="11:11">
      <c r="K328040" s="211"/>
    </row>
    <row r="328041" spans="11:11">
      <c r="K328041" s="211"/>
    </row>
    <row r="328042" spans="11:11">
      <c r="K328042" s="211"/>
    </row>
    <row r="328043" spans="11:11">
      <c r="K328043" s="211"/>
    </row>
    <row r="328044" spans="11:11">
      <c r="K328044" s="211"/>
    </row>
    <row r="328045" spans="11:11">
      <c r="K328045" s="211"/>
    </row>
    <row r="328046" spans="11:11">
      <c r="K328046" s="211"/>
    </row>
    <row r="328047" spans="11:11">
      <c r="K328047" s="211"/>
    </row>
    <row r="328048" spans="11:11">
      <c r="K328048" s="211"/>
    </row>
    <row r="328049" spans="11:11">
      <c r="K328049" s="211"/>
    </row>
    <row r="328050" spans="11:11">
      <c r="K328050" s="211"/>
    </row>
    <row r="328051" spans="11:11">
      <c r="K328051" s="211"/>
    </row>
    <row r="328052" spans="11:11">
      <c r="K328052" s="211"/>
    </row>
    <row r="328053" spans="11:11">
      <c r="K328053" s="211"/>
    </row>
    <row r="328054" spans="11:11">
      <c r="K328054" s="211"/>
    </row>
    <row r="328055" spans="11:11">
      <c r="K328055" s="211"/>
    </row>
    <row r="328056" spans="11:11">
      <c r="K328056" s="211"/>
    </row>
    <row r="328057" spans="11:11">
      <c r="K328057" s="211"/>
    </row>
    <row r="328058" spans="11:11">
      <c r="K328058" s="211"/>
    </row>
    <row r="328059" spans="11:11">
      <c r="K328059" s="211"/>
    </row>
    <row r="328060" spans="11:11">
      <c r="K328060" s="211"/>
    </row>
    <row r="328061" spans="11:11">
      <c r="K328061" s="211"/>
    </row>
    <row r="328062" spans="11:11">
      <c r="K328062" s="211"/>
    </row>
    <row r="328063" spans="11:11">
      <c r="K328063" s="211"/>
    </row>
    <row r="328064" spans="11:11">
      <c r="K328064" s="211"/>
    </row>
    <row r="328065" spans="11:11">
      <c r="K328065" s="211"/>
    </row>
    <row r="328066" spans="11:11">
      <c r="K328066" s="211"/>
    </row>
    <row r="328067" spans="11:11">
      <c r="K328067" s="211"/>
    </row>
    <row r="328068" spans="11:11">
      <c r="K328068" s="211"/>
    </row>
    <row r="328069" spans="11:11">
      <c r="K328069" s="211"/>
    </row>
    <row r="328070" spans="11:11">
      <c r="K328070" s="211"/>
    </row>
    <row r="328071" spans="11:11">
      <c r="K328071" s="211"/>
    </row>
    <row r="328072" spans="11:11">
      <c r="K328072" s="211"/>
    </row>
    <row r="328073" spans="11:11">
      <c r="K328073" s="211"/>
    </row>
    <row r="328074" spans="11:11">
      <c r="K328074" s="211"/>
    </row>
    <row r="328075" spans="11:11">
      <c r="K328075" s="211"/>
    </row>
    <row r="328076" spans="11:11">
      <c r="K328076" s="211"/>
    </row>
    <row r="328077" spans="11:11">
      <c r="K328077" s="211"/>
    </row>
    <row r="328078" spans="11:11">
      <c r="K328078" s="211"/>
    </row>
    <row r="328079" spans="11:11">
      <c r="K328079" s="211"/>
    </row>
    <row r="328080" spans="11:11">
      <c r="K328080" s="211"/>
    </row>
    <row r="328081" spans="11:11">
      <c r="K328081" s="211"/>
    </row>
    <row r="328082" spans="11:11">
      <c r="K328082" s="211"/>
    </row>
    <row r="328083" spans="11:11">
      <c r="K328083" s="211"/>
    </row>
    <row r="328084" spans="11:11">
      <c r="K328084" s="211"/>
    </row>
    <row r="328085" spans="11:11">
      <c r="K328085" s="211"/>
    </row>
    <row r="328086" spans="11:11">
      <c r="K328086" s="211"/>
    </row>
    <row r="328087" spans="11:11">
      <c r="K328087" s="211"/>
    </row>
    <row r="328088" spans="11:11">
      <c r="K328088" s="211"/>
    </row>
    <row r="328089" spans="11:11">
      <c r="K328089" s="211"/>
    </row>
    <row r="328090" spans="11:11">
      <c r="K328090" s="211"/>
    </row>
    <row r="328091" spans="11:11">
      <c r="K328091" s="211"/>
    </row>
    <row r="328092" spans="11:11">
      <c r="K328092" s="211"/>
    </row>
    <row r="328093" spans="11:11">
      <c r="K328093" s="211"/>
    </row>
    <row r="328094" spans="11:11">
      <c r="K328094" s="211"/>
    </row>
    <row r="328095" spans="11:11">
      <c r="K328095" s="211"/>
    </row>
    <row r="328096" spans="11:11">
      <c r="K328096" s="211"/>
    </row>
    <row r="328097" spans="11:11">
      <c r="K328097" s="211"/>
    </row>
    <row r="328098" spans="11:11">
      <c r="K328098" s="211"/>
    </row>
    <row r="328099" spans="11:11">
      <c r="K328099" s="211"/>
    </row>
    <row r="328100" spans="11:11">
      <c r="K328100" s="211"/>
    </row>
    <row r="328101" spans="11:11">
      <c r="K328101" s="211"/>
    </row>
    <row r="328102" spans="11:11">
      <c r="K328102" s="211"/>
    </row>
    <row r="328103" spans="11:11">
      <c r="K328103" s="211"/>
    </row>
    <row r="328104" spans="11:11">
      <c r="K328104" s="211"/>
    </row>
    <row r="328105" spans="11:11">
      <c r="K328105" s="211"/>
    </row>
    <row r="328106" spans="11:11">
      <c r="K328106" s="211"/>
    </row>
    <row r="328107" spans="11:11">
      <c r="K328107" s="211"/>
    </row>
    <row r="328108" spans="11:11">
      <c r="K328108" s="211"/>
    </row>
    <row r="328109" spans="11:11">
      <c r="K328109" s="211"/>
    </row>
    <row r="328110" spans="11:11">
      <c r="K328110" s="211"/>
    </row>
    <row r="328111" spans="11:11">
      <c r="K328111" s="211"/>
    </row>
    <row r="328112" spans="11:11">
      <c r="K328112" s="211"/>
    </row>
    <row r="328113" spans="11:11">
      <c r="K328113" s="211"/>
    </row>
    <row r="328114" spans="11:11">
      <c r="K328114" s="211"/>
    </row>
    <row r="328115" spans="11:11">
      <c r="K328115" s="211"/>
    </row>
    <row r="328116" spans="11:11">
      <c r="K328116" s="211"/>
    </row>
    <row r="328117" spans="11:11">
      <c r="K328117" s="211"/>
    </row>
    <row r="328118" spans="11:11">
      <c r="K328118" s="211"/>
    </row>
    <row r="328119" spans="11:11">
      <c r="K328119" s="211"/>
    </row>
    <row r="328120" spans="11:11">
      <c r="K328120" s="211"/>
    </row>
    <row r="328121" spans="11:11">
      <c r="K328121" s="211"/>
    </row>
    <row r="328122" spans="11:11">
      <c r="K328122" s="211"/>
    </row>
    <row r="328123" spans="11:11">
      <c r="K328123" s="211"/>
    </row>
    <row r="328124" spans="11:11">
      <c r="K328124" s="211"/>
    </row>
    <row r="328125" spans="11:11">
      <c r="K328125" s="211"/>
    </row>
    <row r="328126" spans="11:11">
      <c r="K328126" s="211"/>
    </row>
    <row r="328127" spans="11:11">
      <c r="K328127" s="211"/>
    </row>
    <row r="328128" spans="11:11">
      <c r="K328128" s="211"/>
    </row>
    <row r="328129" spans="11:11">
      <c r="K328129" s="211"/>
    </row>
    <row r="328130" spans="11:11">
      <c r="K328130" s="211"/>
    </row>
    <row r="328131" spans="11:11">
      <c r="K328131" s="211"/>
    </row>
    <row r="328132" spans="11:11">
      <c r="K328132" s="211"/>
    </row>
    <row r="328133" spans="11:11">
      <c r="K328133" s="211"/>
    </row>
    <row r="328134" spans="11:11">
      <c r="K328134" s="211"/>
    </row>
    <row r="328135" spans="11:11">
      <c r="K328135" s="211"/>
    </row>
    <row r="328136" spans="11:11">
      <c r="K328136" s="211"/>
    </row>
    <row r="328137" spans="11:11">
      <c r="K328137" s="211"/>
    </row>
    <row r="328138" spans="11:11">
      <c r="K328138" s="211"/>
    </row>
    <row r="328139" spans="11:11">
      <c r="K328139" s="211"/>
    </row>
    <row r="328140" spans="11:11">
      <c r="K328140" s="211"/>
    </row>
    <row r="328141" spans="11:11">
      <c r="K328141" s="211"/>
    </row>
    <row r="328142" spans="11:11">
      <c r="K328142" s="211"/>
    </row>
    <row r="328143" spans="11:11">
      <c r="K328143" s="211"/>
    </row>
    <row r="328144" spans="11:11">
      <c r="K328144" s="211"/>
    </row>
    <row r="328145" spans="11:11">
      <c r="K328145" s="211"/>
    </row>
    <row r="328146" spans="11:11">
      <c r="K328146" s="211"/>
    </row>
    <row r="328147" spans="11:11">
      <c r="K328147" s="211"/>
    </row>
    <row r="328148" spans="11:11">
      <c r="K328148" s="211"/>
    </row>
    <row r="328149" spans="11:11">
      <c r="K328149" s="211"/>
    </row>
    <row r="328150" spans="11:11">
      <c r="K328150" s="211"/>
    </row>
    <row r="328151" spans="11:11">
      <c r="K328151" s="211"/>
    </row>
    <row r="328152" spans="11:11">
      <c r="K328152" s="211"/>
    </row>
    <row r="328153" spans="11:11">
      <c r="K328153" s="211"/>
    </row>
    <row r="328154" spans="11:11">
      <c r="K328154" s="211"/>
    </row>
    <row r="328155" spans="11:11">
      <c r="K328155" s="211"/>
    </row>
    <row r="328156" spans="11:11">
      <c r="K328156" s="211"/>
    </row>
    <row r="328157" spans="11:11">
      <c r="K328157" s="211"/>
    </row>
    <row r="328158" spans="11:11">
      <c r="K328158" s="211"/>
    </row>
    <row r="328159" spans="11:11">
      <c r="K328159" s="211"/>
    </row>
    <row r="328160" spans="11:11">
      <c r="K328160" s="211"/>
    </row>
    <row r="328161" spans="11:11">
      <c r="K328161" s="211"/>
    </row>
    <row r="328162" spans="11:11">
      <c r="K328162" s="211"/>
    </row>
    <row r="328163" spans="11:11">
      <c r="K328163" s="211"/>
    </row>
    <row r="328164" spans="11:11">
      <c r="K328164" s="211"/>
    </row>
    <row r="328165" spans="11:11">
      <c r="K328165" s="211"/>
    </row>
    <row r="328166" spans="11:11">
      <c r="K328166" s="211"/>
    </row>
    <row r="328167" spans="11:11">
      <c r="K328167" s="211"/>
    </row>
    <row r="328168" spans="11:11">
      <c r="K328168" s="211"/>
    </row>
    <row r="328169" spans="11:11">
      <c r="K328169" s="211"/>
    </row>
    <row r="328170" spans="11:11">
      <c r="K328170" s="211"/>
    </row>
    <row r="328171" spans="11:11">
      <c r="K328171" s="211"/>
    </row>
    <row r="328172" spans="11:11">
      <c r="K328172" s="211"/>
    </row>
    <row r="328173" spans="11:11">
      <c r="K328173" s="211"/>
    </row>
    <row r="328174" spans="11:11">
      <c r="K328174" s="211"/>
    </row>
    <row r="328175" spans="11:11">
      <c r="K328175" s="211"/>
    </row>
    <row r="328176" spans="11:11">
      <c r="K328176" s="211"/>
    </row>
    <row r="328177" spans="11:11">
      <c r="K328177" s="211"/>
    </row>
    <row r="328178" spans="11:11">
      <c r="K328178" s="211"/>
    </row>
    <row r="328179" spans="11:11">
      <c r="K328179" s="211"/>
    </row>
    <row r="328180" spans="11:11">
      <c r="K328180" s="211"/>
    </row>
    <row r="328181" spans="11:11">
      <c r="K328181" s="211"/>
    </row>
    <row r="328182" spans="11:11">
      <c r="K328182" s="211"/>
    </row>
    <row r="328183" spans="11:11">
      <c r="K328183" s="211"/>
    </row>
    <row r="328184" spans="11:11">
      <c r="K328184" s="211"/>
    </row>
    <row r="328185" spans="11:11">
      <c r="K328185" s="211"/>
    </row>
    <row r="328186" spans="11:11">
      <c r="K328186" s="211"/>
    </row>
    <row r="328187" spans="11:11">
      <c r="K328187" s="211"/>
    </row>
    <row r="328188" spans="11:11">
      <c r="K328188" s="211"/>
    </row>
    <row r="328189" spans="11:11">
      <c r="K328189" s="211"/>
    </row>
    <row r="328190" spans="11:11">
      <c r="K328190" s="211"/>
    </row>
    <row r="328191" spans="11:11">
      <c r="K328191" s="211"/>
    </row>
    <row r="328192" spans="11:11">
      <c r="K328192" s="211"/>
    </row>
    <row r="328193" spans="11:11">
      <c r="K328193" s="211"/>
    </row>
    <row r="328194" spans="11:11">
      <c r="K328194" s="211"/>
    </row>
    <row r="328195" spans="11:11">
      <c r="K328195" s="211"/>
    </row>
    <row r="328196" spans="11:11">
      <c r="K328196" s="211"/>
    </row>
    <row r="328197" spans="11:11">
      <c r="K328197" s="211"/>
    </row>
    <row r="328198" spans="11:11">
      <c r="K328198" s="211"/>
    </row>
    <row r="328199" spans="11:11">
      <c r="K328199" s="211"/>
    </row>
    <row r="328200" spans="11:11">
      <c r="K328200" s="211"/>
    </row>
    <row r="328201" spans="11:11">
      <c r="K328201" s="211"/>
    </row>
    <row r="328202" spans="11:11">
      <c r="K328202" s="211"/>
    </row>
    <row r="328203" spans="11:11">
      <c r="K328203" s="211"/>
    </row>
    <row r="328204" spans="11:11">
      <c r="K328204" s="211"/>
    </row>
    <row r="328205" spans="11:11">
      <c r="K328205" s="211"/>
    </row>
    <row r="328206" spans="11:11">
      <c r="K328206" s="211"/>
    </row>
    <row r="328207" spans="11:11">
      <c r="K328207" s="211"/>
    </row>
    <row r="328208" spans="11:11">
      <c r="K328208" s="211"/>
    </row>
    <row r="328209" spans="11:11">
      <c r="K328209" s="211"/>
    </row>
    <row r="328210" spans="11:11">
      <c r="K328210" s="211"/>
    </row>
    <row r="328211" spans="11:11">
      <c r="K328211" s="211"/>
    </row>
    <row r="328212" spans="11:11">
      <c r="K328212" s="211"/>
    </row>
    <row r="328213" spans="11:11">
      <c r="K328213" s="211"/>
    </row>
    <row r="328214" spans="11:11">
      <c r="K328214" s="211"/>
    </row>
    <row r="328215" spans="11:11">
      <c r="K328215" s="211"/>
    </row>
    <row r="328216" spans="11:11">
      <c r="K328216" s="211"/>
    </row>
    <row r="328217" spans="11:11">
      <c r="K328217" s="211"/>
    </row>
    <row r="328218" spans="11:11">
      <c r="K328218" s="211"/>
    </row>
    <row r="328219" spans="11:11">
      <c r="K328219" s="211"/>
    </row>
    <row r="328220" spans="11:11">
      <c r="K328220" s="211"/>
    </row>
    <row r="328221" spans="11:11">
      <c r="K328221" s="211"/>
    </row>
    <row r="328222" spans="11:11">
      <c r="K328222" s="211"/>
    </row>
    <row r="328223" spans="11:11">
      <c r="K328223" s="211"/>
    </row>
    <row r="328224" spans="11:11">
      <c r="K328224" s="211"/>
    </row>
    <row r="328225" spans="11:11">
      <c r="K328225" s="211"/>
    </row>
    <row r="328226" spans="11:11">
      <c r="K328226" s="211"/>
    </row>
    <row r="328227" spans="11:11">
      <c r="K328227" s="211"/>
    </row>
    <row r="328228" spans="11:11">
      <c r="K328228" s="211"/>
    </row>
    <row r="328229" spans="11:11">
      <c r="K328229" s="211"/>
    </row>
    <row r="328230" spans="11:11">
      <c r="K328230" s="211"/>
    </row>
    <row r="328231" spans="11:11">
      <c r="K328231" s="211"/>
    </row>
    <row r="328232" spans="11:11">
      <c r="K328232" s="211"/>
    </row>
    <row r="328233" spans="11:11">
      <c r="K328233" s="211"/>
    </row>
    <row r="328234" spans="11:11">
      <c r="K328234" s="211"/>
    </row>
    <row r="328235" spans="11:11">
      <c r="K328235" s="211"/>
    </row>
    <row r="328236" spans="11:11">
      <c r="K328236" s="211"/>
    </row>
    <row r="328237" spans="11:11">
      <c r="K328237" s="211"/>
    </row>
    <row r="328238" spans="11:11">
      <c r="K328238" s="211"/>
    </row>
    <row r="328239" spans="11:11">
      <c r="K328239" s="211"/>
    </row>
    <row r="328240" spans="11:11">
      <c r="K328240" s="211"/>
    </row>
    <row r="328241" spans="11:11">
      <c r="K328241" s="211"/>
    </row>
    <row r="328242" spans="11:11">
      <c r="K328242" s="211"/>
    </row>
    <row r="328243" spans="11:11">
      <c r="K328243" s="211"/>
    </row>
    <row r="328244" spans="11:11">
      <c r="K328244" s="211"/>
    </row>
    <row r="328245" spans="11:11">
      <c r="K328245" s="211"/>
    </row>
    <row r="328246" spans="11:11">
      <c r="K328246" s="211"/>
    </row>
    <row r="328247" spans="11:11">
      <c r="K328247" s="211"/>
    </row>
    <row r="328248" spans="11:11">
      <c r="K328248" s="211"/>
    </row>
    <row r="328249" spans="11:11">
      <c r="K328249" s="211"/>
    </row>
    <row r="328250" spans="11:11">
      <c r="K328250" s="211"/>
    </row>
    <row r="328251" spans="11:11">
      <c r="K328251" s="211"/>
    </row>
    <row r="328252" spans="11:11">
      <c r="K328252" s="211"/>
    </row>
    <row r="328253" spans="11:11">
      <c r="K328253" s="211"/>
    </row>
    <row r="328254" spans="11:11">
      <c r="K328254" s="211"/>
    </row>
    <row r="328255" spans="11:11">
      <c r="K328255" s="211"/>
    </row>
    <row r="328256" spans="11:11">
      <c r="K328256" s="211"/>
    </row>
    <row r="328257" spans="11:11">
      <c r="K328257" s="211"/>
    </row>
    <row r="328258" spans="11:11">
      <c r="K328258" s="211"/>
    </row>
    <row r="328259" spans="11:11">
      <c r="K328259" s="211"/>
    </row>
    <row r="328260" spans="11:11">
      <c r="K328260" s="211"/>
    </row>
    <row r="328261" spans="11:11">
      <c r="K328261" s="211"/>
    </row>
    <row r="328262" spans="11:11">
      <c r="K328262" s="211"/>
    </row>
    <row r="328263" spans="11:11">
      <c r="K328263" s="211"/>
    </row>
    <row r="328264" spans="11:11">
      <c r="K328264" s="211"/>
    </row>
    <row r="328265" spans="11:11">
      <c r="K328265" s="211"/>
    </row>
    <row r="328266" spans="11:11">
      <c r="K328266" s="211"/>
    </row>
    <row r="328267" spans="11:11">
      <c r="K328267" s="211"/>
    </row>
    <row r="328268" spans="11:11">
      <c r="K328268" s="211"/>
    </row>
    <row r="328269" spans="11:11">
      <c r="K328269" s="211"/>
    </row>
    <row r="328270" spans="11:11">
      <c r="K328270" s="211"/>
    </row>
    <row r="328271" spans="11:11">
      <c r="K328271" s="211"/>
    </row>
    <row r="328272" spans="11:11">
      <c r="K328272" s="211"/>
    </row>
    <row r="328273" spans="11:11">
      <c r="K328273" s="211"/>
    </row>
    <row r="328274" spans="11:11">
      <c r="K328274" s="211"/>
    </row>
    <row r="328275" spans="11:11">
      <c r="K328275" s="211"/>
    </row>
    <row r="328276" spans="11:11">
      <c r="K328276" s="211"/>
    </row>
    <row r="328277" spans="11:11">
      <c r="K328277" s="211"/>
    </row>
    <row r="328278" spans="11:11">
      <c r="K328278" s="211"/>
    </row>
    <row r="328279" spans="11:11">
      <c r="K328279" s="211"/>
    </row>
    <row r="328280" spans="11:11">
      <c r="K328280" s="211"/>
    </row>
    <row r="328281" spans="11:11">
      <c r="K328281" s="211"/>
    </row>
    <row r="328282" spans="11:11">
      <c r="K328282" s="211"/>
    </row>
    <row r="328283" spans="11:11">
      <c r="K328283" s="211"/>
    </row>
    <row r="328284" spans="11:11">
      <c r="K328284" s="211"/>
    </row>
    <row r="328285" spans="11:11">
      <c r="K328285" s="211"/>
    </row>
    <row r="328286" spans="11:11">
      <c r="K328286" s="211"/>
    </row>
    <row r="328287" spans="11:11">
      <c r="K328287" s="211"/>
    </row>
    <row r="328288" spans="11:11">
      <c r="K328288" s="211"/>
    </row>
    <row r="328289" spans="11:11">
      <c r="K328289" s="211"/>
    </row>
    <row r="328290" spans="11:11">
      <c r="K328290" s="211"/>
    </row>
    <row r="328291" spans="11:11">
      <c r="K328291" s="211"/>
    </row>
    <row r="328292" spans="11:11">
      <c r="K328292" s="211"/>
    </row>
    <row r="328293" spans="11:11">
      <c r="K328293" s="211"/>
    </row>
    <row r="328294" spans="11:11">
      <c r="K328294" s="211"/>
    </row>
    <row r="328295" spans="11:11">
      <c r="K328295" s="211"/>
    </row>
    <row r="328296" spans="11:11">
      <c r="K328296" s="211"/>
    </row>
    <row r="328297" spans="11:11">
      <c r="K328297" s="211"/>
    </row>
    <row r="328298" spans="11:11">
      <c r="K328298" s="211"/>
    </row>
    <row r="328299" spans="11:11">
      <c r="K328299" s="211"/>
    </row>
    <row r="328300" spans="11:11">
      <c r="K328300" s="211"/>
    </row>
    <row r="328301" spans="11:11">
      <c r="K328301" s="211"/>
    </row>
    <row r="328302" spans="11:11">
      <c r="K328302" s="211"/>
    </row>
    <row r="328303" spans="11:11">
      <c r="K328303" s="211"/>
    </row>
    <row r="328304" spans="11:11">
      <c r="K328304" s="211"/>
    </row>
    <row r="328305" spans="11:11">
      <c r="K328305" s="211"/>
    </row>
    <row r="328306" spans="11:11">
      <c r="K328306" s="211"/>
    </row>
    <row r="328307" spans="11:11">
      <c r="K328307" s="211"/>
    </row>
    <row r="328308" spans="11:11">
      <c r="K328308" s="211"/>
    </row>
    <row r="328309" spans="11:11">
      <c r="K328309" s="211"/>
    </row>
    <row r="328310" spans="11:11">
      <c r="K328310" s="211"/>
    </row>
    <row r="328311" spans="11:11">
      <c r="K328311" s="211"/>
    </row>
    <row r="328312" spans="11:11">
      <c r="K328312" s="211"/>
    </row>
    <row r="328313" spans="11:11">
      <c r="K328313" s="211"/>
    </row>
    <row r="328314" spans="11:11">
      <c r="K328314" s="211"/>
    </row>
    <row r="328315" spans="11:11">
      <c r="K328315" s="211"/>
    </row>
    <row r="328316" spans="11:11">
      <c r="K328316" s="211"/>
    </row>
    <row r="328317" spans="11:11">
      <c r="K328317" s="211"/>
    </row>
    <row r="328318" spans="11:11">
      <c r="K328318" s="211"/>
    </row>
    <row r="328319" spans="11:11">
      <c r="K328319" s="211"/>
    </row>
    <row r="328320" spans="11:11">
      <c r="K328320" s="211"/>
    </row>
    <row r="328321" spans="11:11">
      <c r="K328321" s="211"/>
    </row>
    <row r="328322" spans="11:11">
      <c r="K328322" s="211"/>
    </row>
    <row r="328323" spans="11:11">
      <c r="K328323" s="211"/>
    </row>
    <row r="328324" spans="11:11">
      <c r="K328324" s="211"/>
    </row>
    <row r="328325" spans="11:11">
      <c r="K328325" s="211"/>
    </row>
    <row r="328326" spans="11:11">
      <c r="K328326" s="211"/>
    </row>
    <row r="328327" spans="11:11">
      <c r="K328327" s="211"/>
    </row>
    <row r="328328" spans="11:11">
      <c r="K328328" s="211"/>
    </row>
    <row r="328329" spans="11:11">
      <c r="K328329" s="211"/>
    </row>
    <row r="328330" spans="11:11">
      <c r="K328330" s="211"/>
    </row>
    <row r="328331" spans="11:11">
      <c r="K328331" s="211"/>
    </row>
    <row r="328332" spans="11:11">
      <c r="K328332" s="211"/>
    </row>
    <row r="328333" spans="11:11">
      <c r="K328333" s="211"/>
    </row>
    <row r="328334" spans="11:11">
      <c r="K328334" s="211"/>
    </row>
    <row r="328335" spans="11:11">
      <c r="K328335" s="211"/>
    </row>
    <row r="328336" spans="11:11">
      <c r="K328336" s="211"/>
    </row>
    <row r="328337" spans="11:11">
      <c r="K328337" s="211"/>
    </row>
    <row r="328338" spans="11:11">
      <c r="K328338" s="211"/>
    </row>
    <row r="328339" spans="11:11">
      <c r="K328339" s="211"/>
    </row>
    <row r="328340" spans="11:11">
      <c r="K328340" s="211"/>
    </row>
    <row r="328341" spans="11:11">
      <c r="K328341" s="211"/>
    </row>
    <row r="328342" spans="11:11">
      <c r="K328342" s="211"/>
    </row>
    <row r="328343" spans="11:11">
      <c r="K328343" s="211"/>
    </row>
    <row r="328344" spans="11:11">
      <c r="K328344" s="211"/>
    </row>
    <row r="328345" spans="11:11">
      <c r="K328345" s="211"/>
    </row>
    <row r="328346" spans="11:11">
      <c r="K328346" s="211"/>
    </row>
    <row r="328347" spans="11:11">
      <c r="K328347" s="211"/>
    </row>
    <row r="328348" spans="11:11">
      <c r="K328348" s="211"/>
    </row>
    <row r="328349" spans="11:11">
      <c r="K328349" s="211"/>
    </row>
    <row r="328350" spans="11:11">
      <c r="K328350" s="211"/>
    </row>
    <row r="328351" spans="11:11">
      <c r="K328351" s="211"/>
    </row>
    <row r="328352" spans="11:11">
      <c r="K328352" s="211"/>
    </row>
    <row r="328353" spans="11:11">
      <c r="K328353" s="211"/>
    </row>
    <row r="328354" spans="11:11">
      <c r="K328354" s="211"/>
    </row>
    <row r="328355" spans="11:11">
      <c r="K328355" s="211"/>
    </row>
    <row r="328356" spans="11:11">
      <c r="K328356" s="211"/>
    </row>
    <row r="328357" spans="11:11">
      <c r="K328357" s="211"/>
    </row>
    <row r="328358" spans="11:11">
      <c r="K328358" s="211"/>
    </row>
    <row r="328359" spans="11:11">
      <c r="K328359" s="211"/>
    </row>
    <row r="328360" spans="11:11">
      <c r="K328360" s="211"/>
    </row>
    <row r="328361" spans="11:11">
      <c r="K328361" s="211"/>
    </row>
    <row r="328362" spans="11:11">
      <c r="K328362" s="211"/>
    </row>
    <row r="328363" spans="11:11">
      <c r="K328363" s="211"/>
    </row>
    <row r="328364" spans="11:11">
      <c r="K328364" s="211"/>
    </row>
    <row r="328365" spans="11:11">
      <c r="K328365" s="211"/>
    </row>
    <row r="328366" spans="11:11">
      <c r="K328366" s="211"/>
    </row>
    <row r="328367" spans="11:11">
      <c r="K328367" s="211"/>
    </row>
    <row r="328368" spans="11:11">
      <c r="K328368" s="211"/>
    </row>
    <row r="328369" spans="11:11">
      <c r="K328369" s="211"/>
    </row>
    <row r="328370" spans="11:11">
      <c r="K328370" s="211"/>
    </row>
    <row r="328371" spans="11:11">
      <c r="K328371" s="211"/>
    </row>
    <row r="328372" spans="11:11">
      <c r="K328372" s="211"/>
    </row>
    <row r="328373" spans="11:11">
      <c r="K328373" s="211"/>
    </row>
    <row r="328374" spans="11:11">
      <c r="K328374" s="211"/>
    </row>
    <row r="328375" spans="11:11">
      <c r="K328375" s="211"/>
    </row>
    <row r="328376" spans="11:11">
      <c r="K328376" s="211"/>
    </row>
    <row r="328377" spans="11:11">
      <c r="K328377" s="211"/>
    </row>
    <row r="328378" spans="11:11">
      <c r="K328378" s="211"/>
    </row>
    <row r="328379" spans="11:11">
      <c r="K328379" s="211"/>
    </row>
    <row r="328380" spans="11:11">
      <c r="K328380" s="211"/>
    </row>
    <row r="328381" spans="11:11">
      <c r="K328381" s="211"/>
    </row>
    <row r="328382" spans="11:11">
      <c r="K328382" s="211"/>
    </row>
    <row r="328383" spans="11:11">
      <c r="K328383" s="211"/>
    </row>
    <row r="328384" spans="11:11">
      <c r="K328384" s="211"/>
    </row>
    <row r="328385" spans="11:11">
      <c r="K328385" s="211"/>
    </row>
    <row r="328386" spans="11:11">
      <c r="K328386" s="211"/>
    </row>
    <row r="328387" spans="11:11">
      <c r="K328387" s="211"/>
    </row>
    <row r="328388" spans="11:11">
      <c r="K328388" s="211"/>
    </row>
    <row r="328389" spans="11:11">
      <c r="K328389" s="211"/>
    </row>
    <row r="328390" spans="11:11">
      <c r="K328390" s="211"/>
    </row>
    <row r="328391" spans="11:11">
      <c r="K328391" s="211"/>
    </row>
    <row r="328392" spans="11:11">
      <c r="K328392" s="211"/>
    </row>
    <row r="328393" spans="11:11">
      <c r="K328393" s="211"/>
    </row>
    <row r="328394" spans="11:11">
      <c r="K328394" s="211"/>
    </row>
    <row r="328395" spans="11:11">
      <c r="K328395" s="211"/>
    </row>
    <row r="328396" spans="11:11">
      <c r="K328396" s="211"/>
    </row>
    <row r="328397" spans="11:11">
      <c r="K328397" s="211"/>
    </row>
    <row r="328398" spans="11:11">
      <c r="K328398" s="211"/>
    </row>
    <row r="328399" spans="11:11">
      <c r="K328399" s="211"/>
    </row>
    <row r="328400" spans="11:11">
      <c r="K328400" s="211"/>
    </row>
    <row r="328401" spans="11:11">
      <c r="K328401" s="211"/>
    </row>
    <row r="328402" spans="11:11">
      <c r="K328402" s="211"/>
    </row>
    <row r="328403" spans="11:11">
      <c r="K328403" s="211"/>
    </row>
    <row r="328404" spans="11:11">
      <c r="K328404" s="211"/>
    </row>
    <row r="328405" spans="11:11">
      <c r="K328405" s="211"/>
    </row>
    <row r="328406" spans="11:11">
      <c r="K328406" s="211"/>
    </row>
    <row r="328407" spans="11:11">
      <c r="K328407" s="211"/>
    </row>
    <row r="328408" spans="11:11">
      <c r="K328408" s="211"/>
    </row>
    <row r="328409" spans="11:11">
      <c r="K328409" s="211"/>
    </row>
    <row r="328410" spans="11:11">
      <c r="K328410" s="211"/>
    </row>
    <row r="328411" spans="11:11">
      <c r="K328411" s="211"/>
    </row>
    <row r="328412" spans="11:11">
      <c r="K328412" s="211"/>
    </row>
    <row r="328413" spans="11:11">
      <c r="K328413" s="211"/>
    </row>
    <row r="328414" spans="11:11">
      <c r="K328414" s="211"/>
    </row>
    <row r="328415" spans="11:11">
      <c r="K328415" s="211"/>
    </row>
    <row r="328416" spans="11:11">
      <c r="K328416" s="211"/>
    </row>
    <row r="328417" spans="11:11">
      <c r="K328417" s="211"/>
    </row>
    <row r="328418" spans="11:11">
      <c r="K328418" s="211"/>
    </row>
    <row r="328419" spans="11:11">
      <c r="K328419" s="211"/>
    </row>
    <row r="328420" spans="11:11">
      <c r="K328420" s="211"/>
    </row>
    <row r="328421" spans="11:11">
      <c r="K328421" s="211"/>
    </row>
    <row r="328422" spans="11:11">
      <c r="K328422" s="211"/>
    </row>
    <row r="328423" spans="11:11">
      <c r="K328423" s="211"/>
    </row>
    <row r="328424" spans="11:11">
      <c r="K328424" s="211"/>
    </row>
    <row r="328425" spans="11:11">
      <c r="K328425" s="211"/>
    </row>
    <row r="328426" spans="11:11">
      <c r="K328426" s="211"/>
    </row>
    <row r="328427" spans="11:11">
      <c r="K328427" s="211"/>
    </row>
    <row r="328428" spans="11:11">
      <c r="K328428" s="211"/>
    </row>
    <row r="328429" spans="11:11">
      <c r="K328429" s="211"/>
    </row>
    <row r="328430" spans="11:11">
      <c r="K328430" s="211"/>
    </row>
    <row r="328431" spans="11:11">
      <c r="K328431" s="211"/>
    </row>
    <row r="328432" spans="11:11">
      <c r="K328432" s="211"/>
    </row>
    <row r="328433" spans="11:11">
      <c r="K328433" s="211"/>
    </row>
    <row r="328434" spans="11:11">
      <c r="K328434" s="211"/>
    </row>
    <row r="328435" spans="11:11">
      <c r="K328435" s="211"/>
    </row>
    <row r="328436" spans="11:11">
      <c r="K328436" s="211"/>
    </row>
    <row r="328437" spans="11:11">
      <c r="K328437" s="211"/>
    </row>
    <row r="328438" spans="11:11">
      <c r="K328438" s="211"/>
    </row>
    <row r="328439" spans="11:11">
      <c r="K328439" s="211"/>
    </row>
    <row r="328440" spans="11:11">
      <c r="K328440" s="211"/>
    </row>
    <row r="328441" spans="11:11">
      <c r="K328441" s="211"/>
    </row>
    <row r="328442" spans="11:11">
      <c r="K328442" s="211"/>
    </row>
    <row r="328443" spans="11:11">
      <c r="K328443" s="211"/>
    </row>
    <row r="328444" spans="11:11">
      <c r="K328444" s="211"/>
    </row>
    <row r="328445" spans="11:11">
      <c r="K328445" s="211"/>
    </row>
    <row r="328446" spans="11:11">
      <c r="K328446" s="211"/>
    </row>
    <row r="328447" spans="11:11">
      <c r="K328447" s="211"/>
    </row>
    <row r="328448" spans="11:11">
      <c r="K328448" s="211"/>
    </row>
    <row r="328449" spans="11:11">
      <c r="K328449" s="211"/>
    </row>
    <row r="328450" spans="11:11">
      <c r="K328450" s="211"/>
    </row>
    <row r="328451" spans="11:11">
      <c r="K328451" s="211"/>
    </row>
    <row r="328452" spans="11:11">
      <c r="K328452" s="211"/>
    </row>
    <row r="328453" spans="11:11">
      <c r="K328453" s="211"/>
    </row>
    <row r="328454" spans="11:11">
      <c r="K328454" s="211"/>
    </row>
    <row r="328455" spans="11:11">
      <c r="K328455" s="211"/>
    </row>
    <row r="328456" spans="11:11">
      <c r="K328456" s="211"/>
    </row>
    <row r="328457" spans="11:11">
      <c r="K328457" s="211"/>
    </row>
    <row r="328458" spans="11:11">
      <c r="K328458" s="211"/>
    </row>
    <row r="328459" spans="11:11">
      <c r="K328459" s="211"/>
    </row>
    <row r="328460" spans="11:11">
      <c r="K328460" s="211"/>
    </row>
    <row r="328461" spans="11:11">
      <c r="K328461" s="211"/>
    </row>
    <row r="328462" spans="11:11">
      <c r="K328462" s="211"/>
    </row>
    <row r="328463" spans="11:11">
      <c r="K328463" s="211"/>
    </row>
    <row r="328464" spans="11:11">
      <c r="K328464" s="211"/>
    </row>
    <row r="328465" spans="11:11">
      <c r="K328465" s="211"/>
    </row>
    <row r="328466" spans="11:11">
      <c r="K328466" s="211"/>
    </row>
    <row r="328467" spans="11:11">
      <c r="K328467" s="211"/>
    </row>
    <row r="328468" spans="11:11">
      <c r="K328468" s="211"/>
    </row>
    <row r="328469" spans="11:11">
      <c r="K328469" s="211"/>
    </row>
    <row r="328470" spans="11:11">
      <c r="K328470" s="211"/>
    </row>
    <row r="328471" spans="11:11">
      <c r="K328471" s="211"/>
    </row>
    <row r="328472" spans="11:11">
      <c r="K328472" s="211"/>
    </row>
    <row r="328473" spans="11:11">
      <c r="K328473" s="211"/>
    </row>
    <row r="328474" spans="11:11">
      <c r="K328474" s="211"/>
    </row>
    <row r="328475" spans="11:11">
      <c r="K328475" s="211"/>
    </row>
    <row r="328476" spans="11:11">
      <c r="K328476" s="211"/>
    </row>
    <row r="328477" spans="11:11">
      <c r="K328477" s="211"/>
    </row>
    <row r="328478" spans="11:11">
      <c r="K328478" s="211"/>
    </row>
    <row r="328479" spans="11:11">
      <c r="K328479" s="211"/>
    </row>
    <row r="328480" spans="11:11">
      <c r="K328480" s="211"/>
    </row>
    <row r="328481" spans="11:11">
      <c r="K328481" s="211"/>
    </row>
    <row r="328482" spans="11:11">
      <c r="K328482" s="211"/>
    </row>
    <row r="328483" spans="11:11">
      <c r="K328483" s="211"/>
    </row>
    <row r="328484" spans="11:11">
      <c r="K328484" s="211"/>
    </row>
    <row r="328485" spans="11:11">
      <c r="K328485" s="211"/>
    </row>
    <row r="328486" spans="11:11">
      <c r="K328486" s="211"/>
    </row>
    <row r="328487" spans="11:11">
      <c r="K328487" s="211"/>
    </row>
    <row r="328488" spans="11:11">
      <c r="K328488" s="211"/>
    </row>
    <row r="328489" spans="11:11">
      <c r="K328489" s="211"/>
    </row>
    <row r="328490" spans="11:11">
      <c r="K328490" s="211"/>
    </row>
    <row r="328491" spans="11:11">
      <c r="K328491" s="211"/>
    </row>
    <row r="328492" spans="11:11">
      <c r="K328492" s="211"/>
    </row>
    <row r="328493" spans="11:11">
      <c r="K328493" s="211"/>
    </row>
    <row r="328494" spans="11:11">
      <c r="K328494" s="211"/>
    </row>
    <row r="328495" spans="11:11">
      <c r="K328495" s="211"/>
    </row>
    <row r="328496" spans="11:11">
      <c r="K328496" s="211"/>
    </row>
    <row r="328497" spans="11:11">
      <c r="K328497" s="211"/>
    </row>
    <row r="328498" spans="11:11">
      <c r="K328498" s="211"/>
    </row>
    <row r="328499" spans="11:11">
      <c r="K328499" s="211"/>
    </row>
    <row r="328500" spans="11:11">
      <c r="K328500" s="211"/>
    </row>
    <row r="328501" spans="11:11">
      <c r="K328501" s="211"/>
    </row>
    <row r="328502" spans="11:11">
      <c r="K328502" s="211"/>
    </row>
    <row r="328503" spans="11:11">
      <c r="K328503" s="211"/>
    </row>
    <row r="328504" spans="11:11">
      <c r="K328504" s="211"/>
    </row>
    <row r="328505" spans="11:11">
      <c r="K328505" s="211"/>
    </row>
    <row r="328506" spans="11:11">
      <c r="K328506" s="211"/>
    </row>
    <row r="328507" spans="11:11">
      <c r="K328507" s="211"/>
    </row>
    <row r="328508" spans="11:11">
      <c r="K328508" s="211"/>
    </row>
    <row r="328509" spans="11:11">
      <c r="K328509" s="211"/>
    </row>
    <row r="328510" spans="11:11">
      <c r="K328510" s="211"/>
    </row>
    <row r="328511" spans="11:11">
      <c r="K328511" s="211"/>
    </row>
    <row r="328512" spans="11:11">
      <c r="K328512" s="211"/>
    </row>
    <row r="328513" spans="11:11">
      <c r="K328513" s="211"/>
    </row>
    <row r="328514" spans="11:11">
      <c r="K328514" s="211"/>
    </row>
    <row r="328515" spans="11:11">
      <c r="K328515" s="211"/>
    </row>
    <row r="328516" spans="11:11">
      <c r="K328516" s="211"/>
    </row>
    <row r="328517" spans="11:11">
      <c r="K328517" s="211"/>
    </row>
    <row r="328518" spans="11:11">
      <c r="K328518" s="211"/>
    </row>
    <row r="328519" spans="11:11">
      <c r="K328519" s="211"/>
    </row>
    <row r="328520" spans="11:11">
      <c r="K328520" s="211"/>
    </row>
    <row r="328521" spans="11:11">
      <c r="K328521" s="211"/>
    </row>
    <row r="328522" spans="11:11">
      <c r="K328522" s="211"/>
    </row>
    <row r="328523" spans="11:11">
      <c r="K328523" s="211"/>
    </row>
    <row r="328524" spans="11:11">
      <c r="K328524" s="211"/>
    </row>
    <row r="328525" spans="11:11">
      <c r="K328525" s="211"/>
    </row>
    <row r="328526" spans="11:11">
      <c r="K328526" s="211"/>
    </row>
    <row r="328527" spans="11:11">
      <c r="K328527" s="211"/>
    </row>
    <row r="328528" spans="11:11">
      <c r="K328528" s="211"/>
    </row>
    <row r="328529" spans="11:11">
      <c r="K328529" s="211"/>
    </row>
    <row r="328530" spans="11:11">
      <c r="K328530" s="211"/>
    </row>
    <row r="328531" spans="11:11">
      <c r="K328531" s="211"/>
    </row>
    <row r="328532" spans="11:11">
      <c r="K328532" s="211"/>
    </row>
    <row r="328533" spans="11:11">
      <c r="K328533" s="211"/>
    </row>
    <row r="328534" spans="11:11">
      <c r="K328534" s="211"/>
    </row>
    <row r="328535" spans="11:11">
      <c r="K328535" s="211"/>
    </row>
    <row r="328536" spans="11:11">
      <c r="K328536" s="211"/>
    </row>
    <row r="328537" spans="11:11">
      <c r="K328537" s="211"/>
    </row>
    <row r="328538" spans="11:11">
      <c r="K328538" s="211"/>
    </row>
    <row r="328539" spans="11:11">
      <c r="K328539" s="211"/>
    </row>
    <row r="328540" spans="11:11">
      <c r="K328540" s="211"/>
    </row>
    <row r="328541" spans="11:11">
      <c r="K328541" s="211"/>
    </row>
    <row r="328542" spans="11:11">
      <c r="K328542" s="211"/>
    </row>
    <row r="328543" spans="11:11">
      <c r="K328543" s="211"/>
    </row>
    <row r="328544" spans="11:11">
      <c r="K328544" s="211"/>
    </row>
    <row r="328545" spans="11:11">
      <c r="K328545" s="211"/>
    </row>
    <row r="328546" spans="11:11">
      <c r="K328546" s="211"/>
    </row>
    <row r="328547" spans="11:11">
      <c r="K328547" s="211"/>
    </row>
    <row r="328548" spans="11:11">
      <c r="K328548" s="211"/>
    </row>
    <row r="328549" spans="11:11">
      <c r="K328549" s="211"/>
    </row>
    <row r="328550" spans="11:11">
      <c r="K328550" s="211"/>
    </row>
    <row r="328551" spans="11:11">
      <c r="K328551" s="211"/>
    </row>
    <row r="328552" spans="11:11">
      <c r="K328552" s="211"/>
    </row>
    <row r="328553" spans="11:11">
      <c r="K328553" s="211"/>
    </row>
    <row r="328554" spans="11:11">
      <c r="K328554" s="211"/>
    </row>
    <row r="328555" spans="11:11">
      <c r="K328555" s="211"/>
    </row>
    <row r="328556" spans="11:11">
      <c r="K328556" s="211"/>
    </row>
    <row r="328557" spans="11:11">
      <c r="K328557" s="211"/>
    </row>
    <row r="328558" spans="11:11">
      <c r="K328558" s="211"/>
    </row>
    <row r="328559" spans="11:11">
      <c r="K328559" s="211"/>
    </row>
    <row r="328560" spans="11:11">
      <c r="K328560" s="211"/>
    </row>
    <row r="328561" spans="11:11">
      <c r="K328561" s="211"/>
    </row>
    <row r="328562" spans="11:11">
      <c r="K328562" s="211"/>
    </row>
    <row r="328563" spans="11:11">
      <c r="K328563" s="211"/>
    </row>
    <row r="328564" spans="11:11">
      <c r="K328564" s="211"/>
    </row>
    <row r="328565" spans="11:11">
      <c r="K328565" s="211"/>
    </row>
    <row r="328566" spans="11:11">
      <c r="K328566" s="211"/>
    </row>
    <row r="328567" spans="11:11">
      <c r="K328567" s="211"/>
    </row>
    <row r="328568" spans="11:11">
      <c r="K328568" s="211"/>
    </row>
    <row r="328569" spans="11:11">
      <c r="K328569" s="211"/>
    </row>
    <row r="328570" spans="11:11">
      <c r="K328570" s="211"/>
    </row>
    <row r="328571" spans="11:11">
      <c r="K328571" s="211"/>
    </row>
    <row r="328572" spans="11:11">
      <c r="K328572" s="211"/>
    </row>
    <row r="328573" spans="11:11">
      <c r="K328573" s="211"/>
    </row>
    <row r="328574" spans="11:11">
      <c r="K328574" s="211"/>
    </row>
    <row r="328575" spans="11:11">
      <c r="K328575" s="211"/>
    </row>
    <row r="328576" spans="11:11">
      <c r="K328576" s="211"/>
    </row>
    <row r="328577" spans="11:11">
      <c r="K328577" s="211"/>
    </row>
    <row r="328578" spans="11:11">
      <c r="K328578" s="211"/>
    </row>
    <row r="328579" spans="11:11">
      <c r="K328579" s="211"/>
    </row>
    <row r="328580" spans="11:11">
      <c r="K328580" s="211"/>
    </row>
    <row r="328581" spans="11:11">
      <c r="K328581" s="211"/>
    </row>
    <row r="328582" spans="11:11">
      <c r="K328582" s="211"/>
    </row>
    <row r="328583" spans="11:11">
      <c r="K328583" s="211"/>
    </row>
    <row r="328584" spans="11:11">
      <c r="K328584" s="211"/>
    </row>
    <row r="328585" spans="11:11">
      <c r="K328585" s="211"/>
    </row>
    <row r="328586" spans="11:11">
      <c r="K328586" s="211"/>
    </row>
    <row r="328587" spans="11:11">
      <c r="K328587" s="211"/>
    </row>
    <row r="328588" spans="11:11">
      <c r="K328588" s="211"/>
    </row>
    <row r="328589" spans="11:11">
      <c r="K328589" s="211"/>
    </row>
    <row r="328590" spans="11:11">
      <c r="K328590" s="211"/>
    </row>
    <row r="328591" spans="11:11">
      <c r="K328591" s="211"/>
    </row>
    <row r="328592" spans="11:11">
      <c r="K328592" s="211"/>
    </row>
    <row r="328593" spans="11:11">
      <c r="K328593" s="211"/>
    </row>
    <row r="328594" spans="11:11">
      <c r="K328594" s="211"/>
    </row>
    <row r="328595" spans="11:11">
      <c r="K328595" s="211"/>
    </row>
    <row r="328596" spans="11:11">
      <c r="K328596" s="211"/>
    </row>
    <row r="328597" spans="11:11">
      <c r="K328597" s="211"/>
    </row>
    <row r="328598" spans="11:11">
      <c r="K328598" s="211"/>
    </row>
    <row r="328599" spans="11:11">
      <c r="K328599" s="211"/>
    </row>
    <row r="328600" spans="11:11">
      <c r="K328600" s="211"/>
    </row>
    <row r="328601" spans="11:11">
      <c r="K328601" s="211"/>
    </row>
    <row r="328602" spans="11:11">
      <c r="K328602" s="211"/>
    </row>
    <row r="328603" spans="11:11">
      <c r="K328603" s="211"/>
    </row>
    <row r="328604" spans="11:11">
      <c r="K328604" s="211"/>
    </row>
    <row r="328605" spans="11:11">
      <c r="K328605" s="211"/>
    </row>
    <row r="328606" spans="11:11">
      <c r="K328606" s="211"/>
    </row>
    <row r="328607" spans="11:11">
      <c r="K328607" s="211"/>
    </row>
    <row r="328608" spans="11:11">
      <c r="K328608" s="211"/>
    </row>
    <row r="328609" spans="11:11">
      <c r="K328609" s="211"/>
    </row>
    <row r="328610" spans="11:11">
      <c r="K328610" s="211"/>
    </row>
    <row r="328611" spans="11:11">
      <c r="K328611" s="211"/>
    </row>
    <row r="328612" spans="11:11">
      <c r="K328612" s="211"/>
    </row>
    <row r="328613" spans="11:11">
      <c r="K328613" s="211"/>
    </row>
    <row r="328614" spans="11:11">
      <c r="K328614" s="211"/>
    </row>
    <row r="328615" spans="11:11">
      <c r="K328615" s="211"/>
    </row>
    <row r="328616" spans="11:11">
      <c r="K328616" s="211"/>
    </row>
    <row r="328617" spans="11:11">
      <c r="K328617" s="211"/>
    </row>
    <row r="328618" spans="11:11">
      <c r="K328618" s="211"/>
    </row>
    <row r="328619" spans="11:11">
      <c r="K328619" s="211"/>
    </row>
    <row r="328620" spans="11:11">
      <c r="K328620" s="211"/>
    </row>
    <row r="328621" spans="11:11">
      <c r="K328621" s="211"/>
    </row>
    <row r="328622" spans="11:11">
      <c r="K328622" s="211"/>
    </row>
    <row r="328623" spans="11:11">
      <c r="K328623" s="211"/>
    </row>
    <row r="328624" spans="11:11">
      <c r="K328624" s="211"/>
    </row>
    <row r="328625" spans="11:11">
      <c r="K328625" s="211"/>
    </row>
    <row r="328626" spans="11:11">
      <c r="K328626" s="211"/>
    </row>
    <row r="328627" spans="11:11">
      <c r="K328627" s="211"/>
    </row>
    <row r="328628" spans="11:11">
      <c r="K328628" s="211"/>
    </row>
    <row r="328629" spans="11:11">
      <c r="K328629" s="211"/>
    </row>
    <row r="328630" spans="11:11">
      <c r="K328630" s="211"/>
    </row>
    <row r="328631" spans="11:11">
      <c r="K328631" s="211"/>
    </row>
    <row r="328632" spans="11:11">
      <c r="K328632" s="211"/>
    </row>
    <row r="328633" spans="11:11">
      <c r="K328633" s="211"/>
    </row>
    <row r="328634" spans="11:11">
      <c r="K328634" s="211"/>
    </row>
    <row r="328635" spans="11:11">
      <c r="K328635" s="211"/>
    </row>
    <row r="328636" spans="11:11">
      <c r="K328636" s="211"/>
    </row>
    <row r="328637" spans="11:11">
      <c r="K328637" s="211"/>
    </row>
    <row r="328638" spans="11:11">
      <c r="K328638" s="211"/>
    </row>
    <row r="328639" spans="11:11">
      <c r="K328639" s="211"/>
    </row>
    <row r="328640" spans="11:11">
      <c r="K328640" s="211"/>
    </row>
    <row r="328641" spans="11:11">
      <c r="K328641" s="211"/>
    </row>
    <row r="328642" spans="11:11">
      <c r="K328642" s="211"/>
    </row>
    <row r="328643" spans="11:11">
      <c r="K328643" s="211"/>
    </row>
    <row r="328644" spans="11:11">
      <c r="K328644" s="211"/>
    </row>
    <row r="328645" spans="11:11">
      <c r="K328645" s="211"/>
    </row>
    <row r="328646" spans="11:11">
      <c r="K328646" s="211"/>
    </row>
    <row r="328647" spans="11:11">
      <c r="K328647" s="211"/>
    </row>
    <row r="328648" spans="11:11">
      <c r="K328648" s="211"/>
    </row>
    <row r="328649" spans="11:11">
      <c r="K328649" s="211"/>
    </row>
    <row r="328650" spans="11:11">
      <c r="K328650" s="211"/>
    </row>
    <row r="328651" spans="11:11">
      <c r="K328651" s="211"/>
    </row>
    <row r="328652" spans="11:11">
      <c r="K328652" s="211"/>
    </row>
    <row r="328653" spans="11:11">
      <c r="K328653" s="211"/>
    </row>
    <row r="328654" spans="11:11">
      <c r="K328654" s="211"/>
    </row>
    <row r="328655" spans="11:11">
      <c r="K328655" s="211"/>
    </row>
    <row r="328656" spans="11:11">
      <c r="K328656" s="211"/>
    </row>
    <row r="328657" spans="11:11">
      <c r="K328657" s="211"/>
    </row>
    <row r="328658" spans="11:11">
      <c r="K328658" s="211"/>
    </row>
    <row r="328659" spans="11:11">
      <c r="K328659" s="211"/>
    </row>
    <row r="328660" spans="11:11">
      <c r="K328660" s="211"/>
    </row>
    <row r="328661" spans="11:11">
      <c r="K328661" s="211"/>
    </row>
    <row r="328662" spans="11:11">
      <c r="K328662" s="211"/>
    </row>
    <row r="328663" spans="11:11">
      <c r="K328663" s="211"/>
    </row>
    <row r="328664" spans="11:11">
      <c r="K328664" s="211"/>
    </row>
    <row r="328665" spans="11:11">
      <c r="K328665" s="211"/>
    </row>
    <row r="328666" spans="11:11">
      <c r="K328666" s="211"/>
    </row>
    <row r="328667" spans="11:11">
      <c r="K328667" s="211"/>
    </row>
    <row r="328668" spans="11:11">
      <c r="K328668" s="211"/>
    </row>
    <row r="328669" spans="11:11">
      <c r="K328669" s="211"/>
    </row>
    <row r="328670" spans="11:11">
      <c r="K328670" s="211"/>
    </row>
    <row r="328671" spans="11:11">
      <c r="K328671" s="211"/>
    </row>
    <row r="328672" spans="11:11">
      <c r="K328672" s="211"/>
    </row>
    <row r="328673" spans="11:11">
      <c r="K328673" s="211"/>
    </row>
    <row r="328674" spans="11:11">
      <c r="K328674" s="211"/>
    </row>
    <row r="328675" spans="11:11">
      <c r="K328675" s="211"/>
    </row>
    <row r="328676" spans="11:11">
      <c r="K328676" s="211"/>
    </row>
    <row r="328677" spans="11:11">
      <c r="K328677" s="211"/>
    </row>
    <row r="328678" spans="11:11">
      <c r="K328678" s="211"/>
    </row>
    <row r="328679" spans="11:11">
      <c r="K328679" s="211"/>
    </row>
    <row r="328680" spans="11:11">
      <c r="K328680" s="211"/>
    </row>
    <row r="328681" spans="11:11">
      <c r="K328681" s="211"/>
    </row>
    <row r="328682" spans="11:11">
      <c r="K328682" s="211"/>
    </row>
    <row r="328683" spans="11:11">
      <c r="K328683" s="211"/>
    </row>
    <row r="328684" spans="11:11">
      <c r="K328684" s="211"/>
    </row>
    <row r="328685" spans="11:11">
      <c r="K328685" s="211"/>
    </row>
    <row r="328686" spans="11:11">
      <c r="K328686" s="211"/>
    </row>
    <row r="328687" spans="11:11">
      <c r="K328687" s="211"/>
    </row>
    <row r="328688" spans="11:11">
      <c r="K328688" s="211"/>
    </row>
    <row r="328689" spans="11:11">
      <c r="K328689" s="211"/>
    </row>
    <row r="328690" spans="11:11">
      <c r="K328690" s="211"/>
    </row>
    <row r="328691" spans="11:11">
      <c r="K328691" s="211"/>
    </row>
    <row r="328692" spans="11:11">
      <c r="K328692" s="211"/>
    </row>
    <row r="328693" spans="11:11">
      <c r="K328693" s="211"/>
    </row>
    <row r="328694" spans="11:11">
      <c r="K328694" s="211"/>
    </row>
    <row r="328695" spans="11:11">
      <c r="K328695" s="211"/>
    </row>
    <row r="328696" spans="11:11">
      <c r="K328696" s="211"/>
    </row>
    <row r="328697" spans="11:11">
      <c r="K328697" s="211"/>
    </row>
    <row r="328698" spans="11:11">
      <c r="K328698" s="211"/>
    </row>
    <row r="328699" spans="11:11">
      <c r="K328699" s="211"/>
    </row>
    <row r="328700" spans="11:11">
      <c r="K328700" s="211"/>
    </row>
    <row r="328701" spans="11:11">
      <c r="K328701" s="211"/>
    </row>
    <row r="328702" spans="11:11">
      <c r="K328702" s="211"/>
    </row>
    <row r="328703" spans="11:11">
      <c r="K328703" s="211"/>
    </row>
    <row r="328704" spans="11:11">
      <c r="K328704" s="211"/>
    </row>
    <row r="328705" spans="11:11">
      <c r="K328705" s="211"/>
    </row>
    <row r="328706" spans="11:11">
      <c r="K328706" s="211"/>
    </row>
    <row r="328707" spans="11:11">
      <c r="K328707" s="211"/>
    </row>
    <row r="328708" spans="11:11">
      <c r="K328708" s="211"/>
    </row>
    <row r="328709" spans="11:11">
      <c r="K328709" s="211"/>
    </row>
    <row r="328710" spans="11:11">
      <c r="K328710" s="211"/>
    </row>
    <row r="328711" spans="11:11">
      <c r="K328711" s="211"/>
    </row>
    <row r="328712" spans="11:11">
      <c r="K328712" s="211"/>
    </row>
    <row r="328713" spans="11:11">
      <c r="K328713" s="211"/>
    </row>
    <row r="328714" spans="11:11">
      <c r="K328714" s="211"/>
    </row>
    <row r="328715" spans="11:11">
      <c r="K328715" s="211"/>
    </row>
    <row r="328716" spans="11:11">
      <c r="K328716" s="211"/>
    </row>
    <row r="328717" spans="11:11">
      <c r="K328717" s="211"/>
    </row>
    <row r="328718" spans="11:11">
      <c r="K328718" s="211"/>
    </row>
    <row r="328719" spans="11:11">
      <c r="K328719" s="211"/>
    </row>
    <row r="328720" spans="11:11">
      <c r="K328720" s="211"/>
    </row>
    <row r="328721" spans="11:11">
      <c r="K328721" s="211"/>
    </row>
    <row r="328722" spans="11:11">
      <c r="K328722" s="211"/>
    </row>
    <row r="328723" spans="11:11">
      <c r="K328723" s="211"/>
    </row>
    <row r="328724" spans="11:11">
      <c r="K328724" s="211"/>
    </row>
    <row r="328725" spans="11:11">
      <c r="K328725" s="211"/>
    </row>
    <row r="328726" spans="11:11">
      <c r="K328726" s="211"/>
    </row>
    <row r="328727" spans="11:11">
      <c r="K328727" s="211"/>
    </row>
    <row r="328728" spans="11:11">
      <c r="K328728" s="211"/>
    </row>
    <row r="328729" spans="11:11">
      <c r="K328729" s="211"/>
    </row>
    <row r="328730" spans="11:11">
      <c r="K328730" s="211"/>
    </row>
    <row r="328731" spans="11:11">
      <c r="K328731" s="211"/>
    </row>
    <row r="328732" spans="11:11">
      <c r="K328732" s="211"/>
    </row>
    <row r="328733" spans="11:11">
      <c r="K328733" s="211"/>
    </row>
    <row r="328734" spans="11:11">
      <c r="K328734" s="211"/>
    </row>
    <row r="328735" spans="11:11">
      <c r="K328735" s="211"/>
    </row>
    <row r="328736" spans="11:11">
      <c r="K328736" s="211"/>
    </row>
    <row r="328737" spans="11:11">
      <c r="K328737" s="211"/>
    </row>
    <row r="328738" spans="11:11">
      <c r="K328738" s="211"/>
    </row>
    <row r="328739" spans="11:11">
      <c r="K328739" s="211"/>
    </row>
    <row r="328740" spans="11:11">
      <c r="K328740" s="211"/>
    </row>
    <row r="328741" spans="11:11">
      <c r="K328741" s="211"/>
    </row>
    <row r="328742" spans="11:11">
      <c r="K328742" s="211"/>
    </row>
    <row r="328743" spans="11:11">
      <c r="K328743" s="211"/>
    </row>
    <row r="328744" spans="11:11">
      <c r="K328744" s="211"/>
    </row>
    <row r="328745" spans="11:11">
      <c r="K328745" s="211"/>
    </row>
    <row r="328746" spans="11:11">
      <c r="K328746" s="211"/>
    </row>
    <row r="328747" spans="11:11">
      <c r="K328747" s="211"/>
    </row>
    <row r="328748" spans="11:11">
      <c r="K328748" s="211"/>
    </row>
    <row r="328749" spans="11:11">
      <c r="K328749" s="211"/>
    </row>
    <row r="328750" spans="11:11">
      <c r="K328750" s="211"/>
    </row>
    <row r="328751" spans="11:11">
      <c r="K328751" s="211"/>
    </row>
    <row r="328752" spans="11:11">
      <c r="K328752" s="211"/>
    </row>
    <row r="328753" spans="11:11">
      <c r="K328753" s="211"/>
    </row>
    <row r="328754" spans="11:11">
      <c r="K328754" s="211"/>
    </row>
    <row r="328755" spans="11:11">
      <c r="K328755" s="211"/>
    </row>
    <row r="328756" spans="11:11">
      <c r="K328756" s="211"/>
    </row>
    <row r="328757" spans="11:11">
      <c r="K328757" s="211"/>
    </row>
    <row r="328758" spans="11:11">
      <c r="K328758" s="211"/>
    </row>
    <row r="328759" spans="11:11">
      <c r="K328759" s="211"/>
    </row>
    <row r="328760" spans="11:11">
      <c r="K328760" s="211"/>
    </row>
    <row r="328761" spans="11:11">
      <c r="K328761" s="211"/>
    </row>
    <row r="328762" spans="11:11">
      <c r="K328762" s="211"/>
    </row>
    <row r="328763" spans="11:11">
      <c r="K328763" s="211"/>
    </row>
    <row r="328764" spans="11:11">
      <c r="K328764" s="211"/>
    </row>
    <row r="328765" spans="11:11">
      <c r="K328765" s="211"/>
    </row>
    <row r="328766" spans="11:11">
      <c r="K328766" s="211"/>
    </row>
    <row r="328767" spans="11:11">
      <c r="K328767" s="211"/>
    </row>
    <row r="328768" spans="11:11">
      <c r="K328768" s="211"/>
    </row>
    <row r="328769" spans="11:11">
      <c r="K328769" s="211"/>
    </row>
    <row r="328770" spans="11:11">
      <c r="K328770" s="211"/>
    </row>
    <row r="328771" spans="11:11">
      <c r="K328771" s="211"/>
    </row>
    <row r="328772" spans="11:11">
      <c r="K328772" s="211"/>
    </row>
    <row r="328773" spans="11:11">
      <c r="K328773" s="211"/>
    </row>
    <row r="328774" spans="11:11">
      <c r="K328774" s="211"/>
    </row>
    <row r="328775" spans="11:11">
      <c r="K328775" s="211"/>
    </row>
    <row r="328776" spans="11:11">
      <c r="K328776" s="211"/>
    </row>
    <row r="328777" spans="11:11">
      <c r="K328777" s="211"/>
    </row>
    <row r="328778" spans="11:11">
      <c r="K328778" s="211"/>
    </row>
    <row r="328779" spans="11:11">
      <c r="K328779" s="211"/>
    </row>
    <row r="328780" spans="11:11">
      <c r="K328780" s="211"/>
    </row>
    <row r="328781" spans="11:11">
      <c r="K328781" s="211"/>
    </row>
    <row r="328782" spans="11:11">
      <c r="K328782" s="211"/>
    </row>
    <row r="328783" spans="11:11">
      <c r="K328783" s="211"/>
    </row>
    <row r="328784" spans="11:11">
      <c r="K328784" s="211"/>
    </row>
    <row r="328785" spans="11:11">
      <c r="K328785" s="211"/>
    </row>
    <row r="328786" spans="11:11">
      <c r="K328786" s="211"/>
    </row>
    <row r="328787" spans="11:11">
      <c r="K328787" s="211"/>
    </row>
    <row r="328788" spans="11:11">
      <c r="K328788" s="211"/>
    </row>
    <row r="328789" spans="11:11">
      <c r="K328789" s="211"/>
    </row>
    <row r="328790" spans="11:11">
      <c r="K328790" s="211"/>
    </row>
    <row r="328791" spans="11:11">
      <c r="K328791" s="211"/>
    </row>
    <row r="328792" spans="11:11">
      <c r="K328792" s="211"/>
    </row>
    <row r="328793" spans="11:11">
      <c r="K328793" s="211"/>
    </row>
    <row r="328794" spans="11:11">
      <c r="K328794" s="211"/>
    </row>
    <row r="328795" spans="11:11">
      <c r="K328795" s="211"/>
    </row>
    <row r="328796" spans="11:11">
      <c r="K328796" s="211"/>
    </row>
    <row r="328797" spans="11:11">
      <c r="K328797" s="211"/>
    </row>
    <row r="328798" spans="11:11">
      <c r="K328798" s="211"/>
    </row>
    <row r="328799" spans="11:11">
      <c r="K328799" s="211"/>
    </row>
    <row r="328800" spans="11:11">
      <c r="K328800" s="211"/>
    </row>
    <row r="328801" spans="11:11">
      <c r="K328801" s="211"/>
    </row>
    <row r="328802" spans="11:11">
      <c r="K328802" s="211"/>
    </row>
    <row r="328803" spans="11:11">
      <c r="K328803" s="211"/>
    </row>
    <row r="328804" spans="11:11">
      <c r="K328804" s="211"/>
    </row>
    <row r="328805" spans="11:11">
      <c r="K328805" s="211"/>
    </row>
    <row r="328806" spans="11:11">
      <c r="K328806" s="211"/>
    </row>
    <row r="328807" spans="11:11">
      <c r="K328807" s="211"/>
    </row>
    <row r="328808" spans="11:11">
      <c r="K328808" s="211"/>
    </row>
    <row r="328809" spans="11:11">
      <c r="K328809" s="211"/>
    </row>
    <row r="328810" spans="11:11">
      <c r="K328810" s="211"/>
    </row>
    <row r="328811" spans="11:11">
      <c r="K328811" s="211"/>
    </row>
    <row r="328812" spans="11:11">
      <c r="K328812" s="211"/>
    </row>
    <row r="328813" spans="11:11">
      <c r="K328813" s="211"/>
    </row>
    <row r="328814" spans="11:11">
      <c r="K328814" s="211"/>
    </row>
    <row r="328815" spans="11:11">
      <c r="K328815" s="211"/>
    </row>
    <row r="328816" spans="11:11">
      <c r="K328816" s="211"/>
    </row>
    <row r="328817" spans="11:11">
      <c r="K328817" s="211"/>
    </row>
    <row r="328818" spans="11:11">
      <c r="K328818" s="211"/>
    </row>
    <row r="328819" spans="11:11">
      <c r="K328819" s="211"/>
    </row>
    <row r="328820" spans="11:11">
      <c r="K328820" s="211"/>
    </row>
    <row r="328821" spans="11:11">
      <c r="K328821" s="211"/>
    </row>
    <row r="328822" spans="11:11">
      <c r="K328822" s="211"/>
    </row>
    <row r="328823" spans="11:11">
      <c r="K328823" s="211"/>
    </row>
    <row r="328824" spans="11:11">
      <c r="K328824" s="211"/>
    </row>
    <row r="328825" spans="11:11">
      <c r="K328825" s="211"/>
    </row>
    <row r="328826" spans="11:11">
      <c r="K328826" s="211"/>
    </row>
    <row r="328827" spans="11:11">
      <c r="K328827" s="211"/>
    </row>
    <row r="328828" spans="11:11">
      <c r="K328828" s="211"/>
    </row>
    <row r="328829" spans="11:11">
      <c r="K328829" s="211"/>
    </row>
    <row r="328830" spans="11:11">
      <c r="K328830" s="211"/>
    </row>
    <row r="328831" spans="11:11">
      <c r="K328831" s="211"/>
    </row>
    <row r="328832" spans="11:11">
      <c r="K328832" s="211"/>
    </row>
    <row r="328833" spans="11:11">
      <c r="K328833" s="211"/>
    </row>
    <row r="328834" spans="11:11">
      <c r="K328834" s="211"/>
    </row>
    <row r="328835" spans="11:11">
      <c r="K328835" s="211"/>
    </row>
    <row r="328836" spans="11:11">
      <c r="K328836" s="211"/>
    </row>
    <row r="328837" spans="11:11">
      <c r="K328837" s="211"/>
    </row>
    <row r="328838" spans="11:11">
      <c r="K328838" s="211"/>
    </row>
    <row r="328839" spans="11:11">
      <c r="K328839" s="211"/>
    </row>
    <row r="328840" spans="11:11">
      <c r="K328840" s="211"/>
    </row>
    <row r="328841" spans="11:11">
      <c r="K328841" s="211"/>
    </row>
    <row r="328842" spans="11:11">
      <c r="K328842" s="211"/>
    </row>
    <row r="328843" spans="11:11">
      <c r="K328843" s="211"/>
    </row>
    <row r="328844" spans="11:11">
      <c r="K328844" s="211"/>
    </row>
    <row r="328845" spans="11:11">
      <c r="K328845" s="211"/>
    </row>
    <row r="328846" spans="11:11">
      <c r="K328846" s="211"/>
    </row>
    <row r="328847" spans="11:11">
      <c r="K328847" s="211"/>
    </row>
    <row r="328848" spans="11:11">
      <c r="K328848" s="211"/>
    </row>
    <row r="328849" spans="11:11">
      <c r="K328849" s="211"/>
    </row>
    <row r="328850" spans="11:11">
      <c r="K328850" s="211"/>
    </row>
    <row r="328851" spans="11:11">
      <c r="K328851" s="211"/>
    </row>
    <row r="328852" spans="11:11">
      <c r="K328852" s="211"/>
    </row>
    <row r="328853" spans="11:11">
      <c r="K328853" s="211"/>
    </row>
    <row r="328854" spans="11:11">
      <c r="K328854" s="211"/>
    </row>
    <row r="328855" spans="11:11">
      <c r="K328855" s="211"/>
    </row>
    <row r="328856" spans="11:11">
      <c r="K328856" s="211"/>
    </row>
    <row r="328857" spans="11:11">
      <c r="K328857" s="211"/>
    </row>
    <row r="328858" spans="11:11">
      <c r="K328858" s="211"/>
    </row>
    <row r="328859" spans="11:11">
      <c r="K328859" s="211"/>
    </row>
    <row r="328860" spans="11:11">
      <c r="K328860" s="211"/>
    </row>
    <row r="328861" spans="11:11">
      <c r="K328861" s="211"/>
    </row>
    <row r="328862" spans="11:11">
      <c r="K328862" s="211"/>
    </row>
    <row r="328863" spans="11:11">
      <c r="K328863" s="211"/>
    </row>
    <row r="328864" spans="11:11">
      <c r="K328864" s="211"/>
    </row>
    <row r="328865" spans="11:11">
      <c r="K328865" s="211"/>
    </row>
    <row r="328866" spans="11:11">
      <c r="K328866" s="211"/>
    </row>
    <row r="328867" spans="11:11">
      <c r="K328867" s="211"/>
    </row>
    <row r="328868" spans="11:11">
      <c r="K328868" s="211"/>
    </row>
    <row r="328869" spans="11:11">
      <c r="K328869" s="211"/>
    </row>
    <row r="328870" spans="11:11">
      <c r="K328870" s="211"/>
    </row>
    <row r="328871" spans="11:11">
      <c r="K328871" s="211"/>
    </row>
    <row r="328872" spans="11:11">
      <c r="K328872" s="211"/>
    </row>
    <row r="328873" spans="11:11">
      <c r="K328873" s="211"/>
    </row>
    <row r="328874" spans="11:11">
      <c r="K328874" s="211"/>
    </row>
    <row r="328875" spans="11:11">
      <c r="K328875" s="211"/>
    </row>
    <row r="328876" spans="11:11">
      <c r="K328876" s="211"/>
    </row>
    <row r="328877" spans="11:11">
      <c r="K328877" s="211"/>
    </row>
    <row r="328878" spans="11:11">
      <c r="K328878" s="211"/>
    </row>
    <row r="328879" spans="11:11">
      <c r="K328879" s="211"/>
    </row>
    <row r="328880" spans="11:11">
      <c r="K328880" s="211"/>
    </row>
    <row r="328881" spans="11:11">
      <c r="K328881" s="211"/>
    </row>
    <row r="328882" spans="11:11">
      <c r="K328882" s="211"/>
    </row>
    <row r="328883" spans="11:11">
      <c r="K328883" s="211"/>
    </row>
    <row r="328884" spans="11:11">
      <c r="K328884" s="211"/>
    </row>
    <row r="328885" spans="11:11">
      <c r="K328885" s="211"/>
    </row>
    <row r="328886" spans="11:11">
      <c r="K328886" s="211"/>
    </row>
    <row r="328887" spans="11:11">
      <c r="K328887" s="211"/>
    </row>
    <row r="328888" spans="11:11">
      <c r="K328888" s="211"/>
    </row>
    <row r="328889" spans="11:11">
      <c r="K328889" s="211"/>
    </row>
    <row r="328890" spans="11:11">
      <c r="K328890" s="211"/>
    </row>
    <row r="328891" spans="11:11">
      <c r="K328891" s="211"/>
    </row>
    <row r="328892" spans="11:11">
      <c r="K328892" s="211"/>
    </row>
    <row r="328893" spans="11:11">
      <c r="K328893" s="211"/>
    </row>
    <row r="328894" spans="11:11">
      <c r="K328894" s="211"/>
    </row>
    <row r="328895" spans="11:11">
      <c r="K328895" s="211"/>
    </row>
    <row r="328896" spans="11:11">
      <c r="K328896" s="211"/>
    </row>
    <row r="328897" spans="11:11">
      <c r="K328897" s="211"/>
    </row>
    <row r="328898" spans="11:11">
      <c r="K328898" s="211"/>
    </row>
    <row r="328899" spans="11:11">
      <c r="K328899" s="211"/>
    </row>
    <row r="328900" spans="11:11">
      <c r="K328900" s="211"/>
    </row>
    <row r="328901" spans="11:11">
      <c r="K328901" s="211"/>
    </row>
    <row r="328902" spans="11:11">
      <c r="K328902" s="211"/>
    </row>
    <row r="328903" spans="11:11">
      <c r="K328903" s="211"/>
    </row>
    <row r="328904" spans="11:11">
      <c r="K328904" s="211"/>
    </row>
    <row r="328905" spans="11:11">
      <c r="K328905" s="211"/>
    </row>
    <row r="328906" spans="11:11">
      <c r="K328906" s="211"/>
    </row>
    <row r="328907" spans="11:11">
      <c r="K328907" s="211"/>
    </row>
    <row r="328908" spans="11:11">
      <c r="K328908" s="211"/>
    </row>
    <row r="328909" spans="11:11">
      <c r="K328909" s="211"/>
    </row>
    <row r="328910" spans="11:11">
      <c r="K328910" s="211"/>
    </row>
    <row r="328911" spans="11:11">
      <c r="K328911" s="211"/>
    </row>
    <row r="328912" spans="11:11">
      <c r="K328912" s="211"/>
    </row>
    <row r="328913" spans="11:11">
      <c r="K328913" s="211"/>
    </row>
    <row r="328914" spans="11:11">
      <c r="K328914" s="211"/>
    </row>
    <row r="328915" spans="11:11">
      <c r="K328915" s="211"/>
    </row>
    <row r="328916" spans="11:11">
      <c r="K328916" s="211"/>
    </row>
    <row r="328917" spans="11:11">
      <c r="K328917" s="211"/>
    </row>
    <row r="328918" spans="11:11">
      <c r="K328918" s="211"/>
    </row>
    <row r="328919" spans="11:11">
      <c r="K328919" s="211"/>
    </row>
    <row r="328920" spans="11:11">
      <c r="K328920" s="211"/>
    </row>
    <row r="328921" spans="11:11">
      <c r="K328921" s="211"/>
    </row>
    <row r="328922" spans="11:11">
      <c r="K328922" s="211"/>
    </row>
    <row r="328923" spans="11:11">
      <c r="K328923" s="211"/>
    </row>
    <row r="328924" spans="11:11">
      <c r="K328924" s="211"/>
    </row>
    <row r="328925" spans="11:11">
      <c r="K328925" s="211"/>
    </row>
    <row r="328926" spans="11:11">
      <c r="K328926" s="211"/>
    </row>
    <row r="328927" spans="11:11">
      <c r="K328927" s="211"/>
    </row>
    <row r="328928" spans="11:11">
      <c r="K328928" s="211"/>
    </row>
    <row r="328929" spans="11:11">
      <c r="K328929" s="211"/>
    </row>
    <row r="328930" spans="11:11">
      <c r="K328930" s="211"/>
    </row>
    <row r="328931" spans="11:11">
      <c r="K328931" s="211"/>
    </row>
    <row r="328932" spans="11:11">
      <c r="K328932" s="211"/>
    </row>
    <row r="328933" spans="11:11">
      <c r="K328933" s="211"/>
    </row>
    <row r="328934" spans="11:11">
      <c r="K328934" s="211"/>
    </row>
    <row r="328935" spans="11:11">
      <c r="K328935" s="211"/>
    </row>
    <row r="328936" spans="11:11">
      <c r="K328936" s="211"/>
    </row>
    <row r="328937" spans="11:11">
      <c r="K328937" s="211"/>
    </row>
    <row r="328938" spans="11:11">
      <c r="K328938" s="211"/>
    </row>
    <row r="328939" spans="11:11">
      <c r="K328939" s="211"/>
    </row>
    <row r="328940" spans="11:11">
      <c r="K328940" s="211"/>
    </row>
    <row r="328941" spans="11:11">
      <c r="K328941" s="211"/>
    </row>
    <row r="328942" spans="11:11">
      <c r="K328942" s="211"/>
    </row>
    <row r="328943" spans="11:11">
      <c r="K328943" s="211"/>
    </row>
    <row r="328944" spans="11:11">
      <c r="K328944" s="211"/>
    </row>
    <row r="328945" spans="11:11">
      <c r="K328945" s="211"/>
    </row>
    <row r="328946" spans="11:11">
      <c r="K328946" s="211"/>
    </row>
    <row r="328947" spans="11:11">
      <c r="K328947" s="211"/>
    </row>
    <row r="328948" spans="11:11">
      <c r="K328948" s="211"/>
    </row>
    <row r="328949" spans="11:11">
      <c r="K328949" s="211"/>
    </row>
    <row r="328950" spans="11:11">
      <c r="K328950" s="211"/>
    </row>
    <row r="328951" spans="11:11">
      <c r="K328951" s="211"/>
    </row>
    <row r="328952" spans="11:11">
      <c r="K328952" s="211"/>
    </row>
    <row r="328953" spans="11:11">
      <c r="K328953" s="211"/>
    </row>
    <row r="328954" spans="11:11">
      <c r="K328954" s="211"/>
    </row>
    <row r="328955" spans="11:11">
      <c r="K328955" s="211"/>
    </row>
    <row r="328956" spans="11:11">
      <c r="K328956" s="211"/>
    </row>
    <row r="328957" spans="11:11">
      <c r="K328957" s="211"/>
    </row>
    <row r="328958" spans="11:11">
      <c r="K328958" s="211"/>
    </row>
    <row r="328959" spans="11:11">
      <c r="K328959" s="211"/>
    </row>
    <row r="328960" spans="11:11">
      <c r="K328960" s="211"/>
    </row>
    <row r="328961" spans="11:11">
      <c r="K328961" s="211"/>
    </row>
    <row r="328962" spans="11:11">
      <c r="K328962" s="211"/>
    </row>
    <row r="328963" spans="11:11">
      <c r="K328963" s="211"/>
    </row>
    <row r="328964" spans="11:11">
      <c r="K328964" s="211"/>
    </row>
    <row r="328965" spans="11:11">
      <c r="K328965" s="211"/>
    </row>
    <row r="328966" spans="11:11">
      <c r="K328966" s="211"/>
    </row>
    <row r="328967" spans="11:11">
      <c r="K328967" s="211"/>
    </row>
    <row r="328968" spans="11:11">
      <c r="K328968" s="211"/>
    </row>
    <row r="328969" spans="11:11">
      <c r="K328969" s="211"/>
    </row>
    <row r="328970" spans="11:11">
      <c r="K328970" s="211"/>
    </row>
    <row r="328971" spans="11:11">
      <c r="K328971" s="211"/>
    </row>
    <row r="328972" spans="11:11">
      <c r="K328972" s="211"/>
    </row>
    <row r="328973" spans="11:11">
      <c r="K328973" s="211"/>
    </row>
    <row r="328974" spans="11:11">
      <c r="K328974" s="211"/>
    </row>
    <row r="328975" spans="11:11">
      <c r="K328975" s="211"/>
    </row>
    <row r="328976" spans="11:11">
      <c r="K328976" s="211"/>
    </row>
    <row r="328977" spans="11:11">
      <c r="K328977" s="211"/>
    </row>
    <row r="328978" spans="11:11">
      <c r="K328978" s="211"/>
    </row>
    <row r="328979" spans="11:11">
      <c r="K328979" s="211"/>
    </row>
    <row r="328980" spans="11:11">
      <c r="K328980" s="211"/>
    </row>
    <row r="328981" spans="11:11">
      <c r="K328981" s="211"/>
    </row>
    <row r="328982" spans="11:11">
      <c r="K328982" s="211"/>
    </row>
    <row r="328983" spans="11:11">
      <c r="K328983" s="211"/>
    </row>
    <row r="328984" spans="11:11">
      <c r="K328984" s="211"/>
    </row>
    <row r="328985" spans="11:11">
      <c r="K328985" s="211"/>
    </row>
    <row r="328986" spans="11:11">
      <c r="K328986" s="211"/>
    </row>
    <row r="328987" spans="11:11">
      <c r="K328987" s="211"/>
    </row>
    <row r="328988" spans="11:11">
      <c r="K328988" s="211"/>
    </row>
    <row r="328989" spans="11:11">
      <c r="K328989" s="211"/>
    </row>
    <row r="328990" spans="11:11">
      <c r="K328990" s="211"/>
    </row>
    <row r="328991" spans="11:11">
      <c r="K328991" s="211"/>
    </row>
    <row r="328992" spans="11:11">
      <c r="K328992" s="211"/>
    </row>
    <row r="328993" spans="11:11">
      <c r="K328993" s="211"/>
    </row>
    <row r="328994" spans="11:11">
      <c r="K328994" s="211"/>
    </row>
    <row r="328995" spans="11:11">
      <c r="K328995" s="211"/>
    </row>
    <row r="328996" spans="11:11">
      <c r="K328996" s="211"/>
    </row>
    <row r="328997" spans="11:11">
      <c r="K328997" s="211"/>
    </row>
    <row r="328998" spans="11:11">
      <c r="K328998" s="211"/>
    </row>
    <row r="328999" spans="11:11">
      <c r="K328999" s="211"/>
    </row>
    <row r="329000" spans="11:11">
      <c r="K329000" s="211"/>
    </row>
    <row r="329001" spans="11:11">
      <c r="K329001" s="211"/>
    </row>
    <row r="329002" spans="11:11">
      <c r="K329002" s="211"/>
    </row>
    <row r="329003" spans="11:11">
      <c r="K329003" s="211"/>
    </row>
    <row r="329004" spans="11:11">
      <c r="K329004" s="211"/>
    </row>
    <row r="329005" spans="11:11">
      <c r="K329005" s="211"/>
    </row>
    <row r="329006" spans="11:11">
      <c r="K329006" s="211"/>
    </row>
    <row r="329007" spans="11:11">
      <c r="K329007" s="211"/>
    </row>
    <row r="329008" spans="11:11">
      <c r="K329008" s="211"/>
    </row>
    <row r="329009" spans="11:11">
      <c r="K329009" s="211"/>
    </row>
    <row r="329010" spans="11:11">
      <c r="K329010" s="211"/>
    </row>
    <row r="329011" spans="11:11">
      <c r="K329011" s="211"/>
    </row>
    <row r="329012" spans="11:11">
      <c r="K329012" s="211"/>
    </row>
    <row r="329013" spans="11:11">
      <c r="K329013" s="211"/>
    </row>
    <row r="329014" spans="11:11">
      <c r="K329014" s="211"/>
    </row>
    <row r="329015" spans="11:11">
      <c r="K329015" s="211"/>
    </row>
    <row r="329016" spans="11:11">
      <c r="K329016" s="211"/>
    </row>
    <row r="329017" spans="11:11">
      <c r="K329017" s="211"/>
    </row>
    <row r="329018" spans="11:11">
      <c r="K329018" s="211"/>
    </row>
    <row r="329019" spans="11:11">
      <c r="K329019" s="211"/>
    </row>
    <row r="329020" spans="11:11">
      <c r="K329020" s="211"/>
    </row>
    <row r="329021" spans="11:11">
      <c r="K329021" s="211"/>
    </row>
    <row r="329022" spans="11:11">
      <c r="K329022" s="211"/>
    </row>
    <row r="329023" spans="11:11">
      <c r="K329023" s="211"/>
    </row>
    <row r="329024" spans="11:11">
      <c r="K329024" s="211"/>
    </row>
    <row r="329025" spans="11:11">
      <c r="K329025" s="211"/>
    </row>
    <row r="329026" spans="11:11">
      <c r="K329026" s="211"/>
    </row>
    <row r="329027" spans="11:11">
      <c r="K329027" s="211"/>
    </row>
    <row r="329028" spans="11:11">
      <c r="K329028" s="211"/>
    </row>
    <row r="329029" spans="11:11">
      <c r="K329029" s="211"/>
    </row>
    <row r="329030" spans="11:11">
      <c r="K329030" s="211"/>
    </row>
    <row r="329031" spans="11:11">
      <c r="K329031" s="211"/>
    </row>
    <row r="329032" spans="11:11">
      <c r="K329032" s="211"/>
    </row>
    <row r="329033" spans="11:11">
      <c r="K329033" s="211"/>
    </row>
    <row r="329034" spans="11:11">
      <c r="K329034" s="211"/>
    </row>
    <row r="329035" spans="11:11">
      <c r="K329035" s="211"/>
    </row>
    <row r="329036" spans="11:11">
      <c r="K329036" s="211"/>
    </row>
    <row r="329037" spans="11:11">
      <c r="K329037" s="211"/>
    </row>
    <row r="329038" spans="11:11">
      <c r="K329038" s="211"/>
    </row>
    <row r="329039" spans="11:11">
      <c r="K329039" s="211"/>
    </row>
    <row r="329040" spans="11:11">
      <c r="K329040" s="211"/>
    </row>
    <row r="329041" spans="11:11">
      <c r="K329041" s="211"/>
    </row>
    <row r="329042" spans="11:11">
      <c r="K329042" s="211"/>
    </row>
    <row r="329043" spans="11:11">
      <c r="K329043" s="211"/>
    </row>
    <row r="329044" spans="11:11">
      <c r="K329044" s="211"/>
    </row>
    <row r="329045" spans="11:11">
      <c r="K329045" s="211"/>
    </row>
    <row r="329046" spans="11:11">
      <c r="K329046" s="211"/>
    </row>
    <row r="329047" spans="11:11">
      <c r="K329047" s="211"/>
    </row>
    <row r="329048" spans="11:11">
      <c r="K329048" s="211"/>
    </row>
    <row r="329049" spans="11:11">
      <c r="K329049" s="211"/>
    </row>
    <row r="329050" spans="11:11">
      <c r="K329050" s="211"/>
    </row>
    <row r="329051" spans="11:11">
      <c r="K329051" s="211"/>
    </row>
    <row r="329052" spans="11:11">
      <c r="K329052" s="211"/>
    </row>
    <row r="329053" spans="11:11">
      <c r="K329053" s="211"/>
    </row>
    <row r="329054" spans="11:11">
      <c r="K329054" s="211"/>
    </row>
    <row r="329055" spans="11:11">
      <c r="K329055" s="211"/>
    </row>
    <row r="329056" spans="11:11">
      <c r="K329056" s="211"/>
    </row>
    <row r="329057" spans="11:11">
      <c r="K329057" s="211"/>
    </row>
    <row r="329058" spans="11:11">
      <c r="K329058" s="211"/>
    </row>
    <row r="329059" spans="11:11">
      <c r="K329059" s="211"/>
    </row>
    <row r="329060" spans="11:11">
      <c r="K329060" s="211"/>
    </row>
    <row r="329061" spans="11:11">
      <c r="K329061" s="211"/>
    </row>
    <row r="329062" spans="11:11">
      <c r="K329062" s="211"/>
    </row>
    <row r="329063" spans="11:11">
      <c r="K329063" s="211"/>
    </row>
    <row r="329064" spans="11:11">
      <c r="K329064" s="211"/>
    </row>
    <row r="329065" spans="11:11">
      <c r="K329065" s="211"/>
    </row>
    <row r="329066" spans="11:11">
      <c r="K329066" s="211"/>
    </row>
    <row r="329067" spans="11:11">
      <c r="K329067" s="211"/>
    </row>
    <row r="329068" spans="11:11">
      <c r="K329068" s="211"/>
    </row>
    <row r="329069" spans="11:11">
      <c r="K329069" s="211"/>
    </row>
    <row r="329070" spans="11:11">
      <c r="K329070" s="211"/>
    </row>
    <row r="329071" spans="11:11">
      <c r="K329071" s="211"/>
    </row>
    <row r="329072" spans="11:11">
      <c r="K329072" s="211"/>
    </row>
    <row r="329073" spans="11:11">
      <c r="K329073" s="211"/>
    </row>
    <row r="329074" spans="11:11">
      <c r="K329074" s="211"/>
    </row>
    <row r="329075" spans="11:11">
      <c r="K329075" s="211"/>
    </row>
    <row r="329076" spans="11:11">
      <c r="K329076" s="211"/>
    </row>
    <row r="329077" spans="11:11">
      <c r="K329077" s="211"/>
    </row>
    <row r="329078" spans="11:11">
      <c r="K329078" s="211"/>
    </row>
    <row r="329079" spans="11:11">
      <c r="K329079" s="211"/>
    </row>
    <row r="329080" spans="11:11">
      <c r="K329080" s="211"/>
    </row>
    <row r="329081" spans="11:11">
      <c r="K329081" s="211"/>
    </row>
    <row r="329082" spans="11:11">
      <c r="K329082" s="211"/>
    </row>
    <row r="329083" spans="11:11">
      <c r="K329083" s="211"/>
    </row>
    <row r="329084" spans="11:11">
      <c r="K329084" s="211"/>
    </row>
    <row r="329085" spans="11:11">
      <c r="K329085" s="211"/>
    </row>
    <row r="329086" spans="11:11">
      <c r="K329086" s="211"/>
    </row>
    <row r="329087" spans="11:11">
      <c r="K329087" s="211"/>
    </row>
    <row r="329088" spans="11:11">
      <c r="K329088" s="211"/>
    </row>
    <row r="329089" spans="11:11">
      <c r="K329089" s="211"/>
    </row>
    <row r="329090" spans="11:11">
      <c r="K329090" s="211"/>
    </row>
    <row r="329091" spans="11:11">
      <c r="K329091" s="211"/>
    </row>
    <row r="329092" spans="11:11">
      <c r="K329092" s="211"/>
    </row>
    <row r="329093" spans="11:11">
      <c r="K329093" s="211"/>
    </row>
    <row r="329094" spans="11:11">
      <c r="K329094" s="211"/>
    </row>
    <row r="329095" spans="11:11">
      <c r="K329095" s="211"/>
    </row>
    <row r="329096" spans="11:11">
      <c r="K329096" s="211"/>
    </row>
    <row r="329097" spans="11:11">
      <c r="K329097" s="211"/>
    </row>
    <row r="329098" spans="11:11">
      <c r="K329098" s="211"/>
    </row>
    <row r="329099" spans="11:11">
      <c r="K329099" s="211"/>
    </row>
    <row r="329100" spans="11:11">
      <c r="K329100" s="211"/>
    </row>
    <row r="329101" spans="11:11">
      <c r="K329101" s="211"/>
    </row>
    <row r="329102" spans="11:11">
      <c r="K329102" s="211"/>
    </row>
    <row r="329103" spans="11:11">
      <c r="K329103" s="211"/>
    </row>
    <row r="329104" spans="11:11">
      <c r="K329104" s="211"/>
    </row>
    <row r="329105" spans="11:11">
      <c r="K329105" s="211"/>
    </row>
    <row r="329106" spans="11:11">
      <c r="K329106" s="211"/>
    </row>
    <row r="329107" spans="11:11">
      <c r="K329107" s="211"/>
    </row>
    <row r="329108" spans="11:11">
      <c r="K329108" s="211"/>
    </row>
    <row r="329109" spans="11:11">
      <c r="K329109" s="211"/>
    </row>
    <row r="329110" spans="11:11">
      <c r="K329110" s="211"/>
    </row>
    <row r="329111" spans="11:11">
      <c r="K329111" s="211"/>
    </row>
    <row r="329112" spans="11:11">
      <c r="K329112" s="211"/>
    </row>
    <row r="329113" spans="11:11">
      <c r="K329113" s="211"/>
    </row>
    <row r="329114" spans="11:11">
      <c r="K329114" s="211"/>
    </row>
    <row r="329115" spans="11:11">
      <c r="K329115" s="211"/>
    </row>
    <row r="329116" spans="11:11">
      <c r="K329116" s="211"/>
    </row>
    <row r="329117" spans="11:11">
      <c r="K329117" s="211"/>
    </row>
    <row r="329118" spans="11:11">
      <c r="K329118" s="211"/>
    </row>
    <row r="329119" spans="11:11">
      <c r="K329119" s="211"/>
    </row>
    <row r="329120" spans="11:11">
      <c r="K329120" s="211"/>
    </row>
    <row r="329121" spans="11:11">
      <c r="K329121" s="211"/>
    </row>
    <row r="329122" spans="11:11">
      <c r="K329122" s="211"/>
    </row>
    <row r="329123" spans="11:11">
      <c r="K329123" s="211"/>
    </row>
    <row r="329124" spans="11:11">
      <c r="K329124" s="211"/>
    </row>
    <row r="329125" spans="11:11">
      <c r="K329125" s="211"/>
    </row>
    <row r="329126" spans="11:11">
      <c r="K329126" s="211"/>
    </row>
    <row r="329127" spans="11:11">
      <c r="K329127" s="211"/>
    </row>
    <row r="329128" spans="11:11">
      <c r="K329128" s="211"/>
    </row>
    <row r="329129" spans="11:11">
      <c r="K329129" s="211"/>
    </row>
    <row r="329130" spans="11:11">
      <c r="K329130" s="211"/>
    </row>
    <row r="329131" spans="11:11">
      <c r="K329131" s="211"/>
    </row>
    <row r="329132" spans="11:11">
      <c r="K329132" s="211"/>
    </row>
    <row r="329133" spans="11:11">
      <c r="K329133" s="211"/>
    </row>
    <row r="329134" spans="11:11">
      <c r="K329134" s="211"/>
    </row>
    <row r="329135" spans="11:11">
      <c r="K329135" s="211"/>
    </row>
    <row r="329136" spans="11:11">
      <c r="K329136" s="211"/>
    </row>
    <row r="329137" spans="11:11">
      <c r="K329137" s="211"/>
    </row>
    <row r="329138" spans="11:11">
      <c r="K329138" s="211"/>
    </row>
    <row r="329139" spans="11:11">
      <c r="K329139" s="211"/>
    </row>
    <row r="329140" spans="11:11">
      <c r="K329140" s="211"/>
    </row>
    <row r="329141" spans="11:11">
      <c r="K329141" s="211"/>
    </row>
    <row r="329142" spans="11:11">
      <c r="K329142" s="211"/>
    </row>
    <row r="329143" spans="11:11">
      <c r="K329143" s="211"/>
    </row>
    <row r="329144" spans="11:11">
      <c r="K329144" s="211"/>
    </row>
    <row r="329145" spans="11:11">
      <c r="K329145" s="211"/>
    </row>
    <row r="329146" spans="11:11">
      <c r="K329146" s="211"/>
    </row>
    <row r="329147" spans="11:11">
      <c r="K329147" s="211"/>
    </row>
    <row r="329148" spans="11:11">
      <c r="K329148" s="211"/>
    </row>
    <row r="329149" spans="11:11">
      <c r="K329149" s="211"/>
    </row>
    <row r="329150" spans="11:11">
      <c r="K329150" s="211"/>
    </row>
    <row r="329151" spans="11:11">
      <c r="K329151" s="211"/>
    </row>
    <row r="329152" spans="11:11">
      <c r="K329152" s="211"/>
    </row>
    <row r="329153" spans="11:11">
      <c r="K329153" s="211"/>
    </row>
    <row r="329154" spans="11:11">
      <c r="K329154" s="211"/>
    </row>
    <row r="329155" spans="11:11">
      <c r="K329155" s="211"/>
    </row>
    <row r="329156" spans="11:11">
      <c r="K329156" s="211"/>
    </row>
    <row r="329157" spans="11:11">
      <c r="K329157" s="211"/>
    </row>
    <row r="329158" spans="11:11">
      <c r="K329158" s="211"/>
    </row>
    <row r="329159" spans="11:11">
      <c r="K329159" s="211"/>
    </row>
    <row r="329160" spans="11:11">
      <c r="K329160" s="211"/>
    </row>
    <row r="329161" spans="11:11">
      <c r="K329161" s="211"/>
    </row>
    <row r="329162" spans="11:11">
      <c r="K329162" s="211"/>
    </row>
    <row r="329163" spans="11:11">
      <c r="K329163" s="211"/>
    </row>
    <row r="329164" spans="11:11">
      <c r="K329164" s="211"/>
    </row>
    <row r="329165" spans="11:11">
      <c r="K329165" s="211"/>
    </row>
    <row r="329166" spans="11:11">
      <c r="K329166" s="211"/>
    </row>
    <row r="329167" spans="11:11">
      <c r="K329167" s="211"/>
    </row>
    <row r="329168" spans="11:11">
      <c r="K329168" s="211"/>
    </row>
    <row r="329169" spans="11:11">
      <c r="K329169" s="211"/>
    </row>
    <row r="329170" spans="11:11">
      <c r="K329170" s="211"/>
    </row>
    <row r="329171" spans="11:11">
      <c r="K329171" s="211"/>
    </row>
    <row r="329172" spans="11:11">
      <c r="K329172" s="211"/>
    </row>
    <row r="329173" spans="11:11">
      <c r="K329173" s="211"/>
    </row>
    <row r="329174" spans="11:11">
      <c r="K329174" s="211"/>
    </row>
    <row r="329175" spans="11:11">
      <c r="K329175" s="211"/>
    </row>
    <row r="329176" spans="11:11">
      <c r="K329176" s="211"/>
    </row>
    <row r="329177" spans="11:11">
      <c r="K329177" s="211"/>
    </row>
    <row r="329178" spans="11:11">
      <c r="K329178" s="211"/>
    </row>
    <row r="329179" spans="11:11">
      <c r="K329179" s="211"/>
    </row>
    <row r="329180" spans="11:11">
      <c r="K329180" s="211"/>
    </row>
    <row r="329181" spans="11:11">
      <c r="K329181" s="211"/>
    </row>
    <row r="329182" spans="11:11">
      <c r="K329182" s="211"/>
    </row>
    <row r="329183" spans="11:11">
      <c r="K329183" s="211"/>
    </row>
    <row r="329184" spans="11:11">
      <c r="K329184" s="211"/>
    </row>
    <row r="329185" spans="11:11">
      <c r="K329185" s="211"/>
    </row>
    <row r="329186" spans="11:11">
      <c r="K329186" s="211"/>
    </row>
    <row r="329187" spans="11:11">
      <c r="K329187" s="211"/>
    </row>
    <row r="329188" spans="11:11">
      <c r="K329188" s="211"/>
    </row>
    <row r="329189" spans="11:11">
      <c r="K329189" s="211"/>
    </row>
    <row r="329190" spans="11:11">
      <c r="K329190" s="211"/>
    </row>
    <row r="329191" spans="11:11">
      <c r="K329191" s="211"/>
    </row>
    <row r="329192" spans="11:11">
      <c r="K329192" s="211"/>
    </row>
    <row r="329193" spans="11:11">
      <c r="K329193" s="211"/>
    </row>
    <row r="329194" spans="11:11">
      <c r="K329194" s="211"/>
    </row>
    <row r="329195" spans="11:11">
      <c r="K329195" s="211"/>
    </row>
    <row r="329196" spans="11:11">
      <c r="K329196" s="211"/>
    </row>
    <row r="329197" spans="11:11">
      <c r="K329197" s="211"/>
    </row>
    <row r="329198" spans="11:11">
      <c r="K329198" s="211"/>
    </row>
    <row r="329199" spans="11:11">
      <c r="K329199" s="211"/>
    </row>
    <row r="329200" spans="11:11">
      <c r="K329200" s="211"/>
    </row>
    <row r="329201" spans="11:11">
      <c r="K329201" s="211"/>
    </row>
    <row r="329202" spans="11:11">
      <c r="K329202" s="211"/>
    </row>
    <row r="329203" spans="11:11">
      <c r="K329203" s="211"/>
    </row>
    <row r="329204" spans="11:11">
      <c r="K329204" s="211"/>
    </row>
    <row r="329205" spans="11:11">
      <c r="K329205" s="211"/>
    </row>
    <row r="329206" spans="11:11">
      <c r="K329206" s="211"/>
    </row>
    <row r="329207" spans="11:11">
      <c r="K329207" s="211"/>
    </row>
    <row r="329208" spans="11:11">
      <c r="K329208" s="211"/>
    </row>
    <row r="329209" spans="11:11">
      <c r="K329209" s="211"/>
    </row>
    <row r="329210" spans="11:11">
      <c r="K329210" s="211"/>
    </row>
    <row r="329211" spans="11:11">
      <c r="K329211" s="211"/>
    </row>
    <row r="329212" spans="11:11">
      <c r="K329212" s="211"/>
    </row>
    <row r="329213" spans="11:11">
      <c r="K329213" s="211"/>
    </row>
    <row r="329214" spans="11:11">
      <c r="K329214" s="211"/>
    </row>
    <row r="329215" spans="11:11">
      <c r="K329215" s="211"/>
    </row>
    <row r="329216" spans="11:11">
      <c r="K329216" s="211"/>
    </row>
    <row r="329217" spans="11:11">
      <c r="K329217" s="211"/>
    </row>
    <row r="329218" spans="11:11">
      <c r="K329218" s="211"/>
    </row>
    <row r="329219" spans="11:11">
      <c r="K329219" s="211"/>
    </row>
    <row r="329220" spans="11:11">
      <c r="K329220" s="211"/>
    </row>
    <row r="329221" spans="11:11">
      <c r="K329221" s="211"/>
    </row>
    <row r="329222" spans="11:11">
      <c r="K329222" s="211"/>
    </row>
    <row r="329223" spans="11:11">
      <c r="K329223" s="211"/>
    </row>
    <row r="329224" spans="11:11">
      <c r="K329224" s="211"/>
    </row>
    <row r="329225" spans="11:11">
      <c r="K329225" s="211"/>
    </row>
    <row r="329226" spans="11:11">
      <c r="K329226" s="211"/>
    </row>
    <row r="329227" spans="11:11">
      <c r="K329227" s="211"/>
    </row>
    <row r="329228" spans="11:11">
      <c r="K329228" s="211"/>
    </row>
    <row r="329229" spans="11:11">
      <c r="K329229" s="211"/>
    </row>
    <row r="329230" spans="11:11">
      <c r="K329230" s="211"/>
    </row>
    <row r="329231" spans="11:11">
      <c r="K329231" s="211"/>
    </row>
    <row r="329232" spans="11:11">
      <c r="K329232" s="211"/>
    </row>
    <row r="329233" spans="11:11">
      <c r="K329233" s="211"/>
    </row>
    <row r="329234" spans="11:11">
      <c r="K329234" s="211"/>
    </row>
    <row r="329235" spans="11:11">
      <c r="K329235" s="211"/>
    </row>
    <row r="329236" spans="11:11">
      <c r="K329236" s="211"/>
    </row>
    <row r="329237" spans="11:11">
      <c r="K329237" s="211"/>
    </row>
    <row r="329238" spans="11:11">
      <c r="K329238" s="211"/>
    </row>
    <row r="329239" spans="11:11">
      <c r="K329239" s="211"/>
    </row>
    <row r="329240" spans="11:11">
      <c r="K329240" s="211"/>
    </row>
    <row r="329241" spans="11:11">
      <c r="K329241" s="211"/>
    </row>
    <row r="329242" spans="11:11">
      <c r="K329242" s="211"/>
    </row>
    <row r="329243" spans="11:11">
      <c r="K329243" s="211"/>
    </row>
    <row r="329244" spans="11:11">
      <c r="K329244" s="211"/>
    </row>
    <row r="329245" spans="11:11">
      <c r="K329245" s="211"/>
    </row>
    <row r="329246" spans="11:11">
      <c r="K329246" s="211"/>
    </row>
    <row r="329247" spans="11:11">
      <c r="K329247" s="211"/>
    </row>
    <row r="329248" spans="11:11">
      <c r="K329248" s="211"/>
    </row>
    <row r="329249" spans="11:11">
      <c r="K329249" s="211"/>
    </row>
    <row r="329250" spans="11:11">
      <c r="K329250" s="211"/>
    </row>
    <row r="329251" spans="11:11">
      <c r="K329251" s="211"/>
    </row>
    <row r="329252" spans="11:11">
      <c r="K329252" s="211"/>
    </row>
    <row r="329253" spans="11:11">
      <c r="K329253" s="211"/>
    </row>
    <row r="329254" spans="11:11">
      <c r="K329254" s="211"/>
    </row>
    <row r="329255" spans="11:11">
      <c r="K329255" s="211"/>
    </row>
    <row r="329256" spans="11:11">
      <c r="K329256" s="211"/>
    </row>
    <row r="329257" spans="11:11">
      <c r="K329257" s="211"/>
    </row>
    <row r="329258" spans="11:11">
      <c r="K329258" s="211"/>
    </row>
    <row r="329259" spans="11:11">
      <c r="K329259" s="211"/>
    </row>
    <row r="329260" spans="11:11">
      <c r="K329260" s="211"/>
    </row>
    <row r="329261" spans="11:11">
      <c r="K329261" s="211"/>
    </row>
    <row r="329262" spans="11:11">
      <c r="K329262" s="211"/>
    </row>
    <row r="329263" spans="11:11">
      <c r="K329263" s="211"/>
    </row>
    <row r="329264" spans="11:11">
      <c r="K329264" s="211"/>
    </row>
    <row r="329265" spans="11:11">
      <c r="K329265" s="211"/>
    </row>
    <row r="329266" spans="11:11">
      <c r="K329266" s="211"/>
    </row>
    <row r="329267" spans="11:11">
      <c r="K329267" s="211"/>
    </row>
    <row r="329268" spans="11:11">
      <c r="K329268" s="211"/>
    </row>
    <row r="329269" spans="11:11">
      <c r="K329269" s="211"/>
    </row>
    <row r="329270" spans="11:11">
      <c r="K329270" s="211"/>
    </row>
    <row r="329271" spans="11:11">
      <c r="K329271" s="211"/>
    </row>
    <row r="329272" spans="11:11">
      <c r="K329272" s="211"/>
    </row>
    <row r="329273" spans="11:11">
      <c r="K329273" s="211"/>
    </row>
    <row r="329274" spans="11:11">
      <c r="K329274" s="211"/>
    </row>
    <row r="329275" spans="11:11">
      <c r="K329275" s="211"/>
    </row>
    <row r="329276" spans="11:11">
      <c r="K329276" s="211"/>
    </row>
    <row r="329277" spans="11:11">
      <c r="K329277" s="211"/>
    </row>
    <row r="329278" spans="11:11">
      <c r="K329278" s="211"/>
    </row>
    <row r="329279" spans="11:11">
      <c r="K329279" s="211"/>
    </row>
    <row r="329280" spans="11:11">
      <c r="K329280" s="211"/>
    </row>
    <row r="329281" spans="11:11">
      <c r="K329281" s="211"/>
    </row>
    <row r="329282" spans="11:11">
      <c r="K329282" s="211"/>
    </row>
    <row r="329283" spans="11:11">
      <c r="K329283" s="211"/>
    </row>
    <row r="329284" spans="11:11">
      <c r="K329284" s="211"/>
    </row>
    <row r="329285" spans="11:11">
      <c r="K329285" s="211"/>
    </row>
    <row r="329286" spans="11:11">
      <c r="K329286" s="211"/>
    </row>
    <row r="329287" spans="11:11">
      <c r="K329287" s="211"/>
    </row>
    <row r="329288" spans="11:11">
      <c r="K329288" s="211"/>
    </row>
    <row r="329289" spans="11:11">
      <c r="K329289" s="211"/>
    </row>
    <row r="329290" spans="11:11">
      <c r="K329290" s="211"/>
    </row>
    <row r="329291" spans="11:11">
      <c r="K329291" s="211"/>
    </row>
    <row r="329292" spans="11:11">
      <c r="K329292" s="211"/>
    </row>
    <row r="329293" spans="11:11">
      <c r="K329293" s="211"/>
    </row>
    <row r="329294" spans="11:11">
      <c r="K329294" s="211"/>
    </row>
    <row r="329295" spans="11:11">
      <c r="K329295" s="211"/>
    </row>
    <row r="329296" spans="11:11">
      <c r="K329296" s="211"/>
    </row>
    <row r="329297" spans="11:11">
      <c r="K329297" s="211"/>
    </row>
    <row r="329298" spans="11:11">
      <c r="K329298" s="211"/>
    </row>
    <row r="329299" spans="11:11">
      <c r="K329299" s="211"/>
    </row>
    <row r="329300" spans="11:11">
      <c r="K329300" s="211"/>
    </row>
    <row r="329301" spans="11:11">
      <c r="K329301" s="211"/>
    </row>
    <row r="329302" spans="11:11">
      <c r="K329302" s="211"/>
    </row>
    <row r="329303" spans="11:11">
      <c r="K329303" s="211"/>
    </row>
    <row r="329304" spans="11:11">
      <c r="K329304" s="211"/>
    </row>
    <row r="329305" spans="11:11">
      <c r="K329305" s="211"/>
    </row>
    <row r="329306" spans="11:11">
      <c r="K329306" s="211"/>
    </row>
    <row r="329307" spans="11:11">
      <c r="K329307" s="211"/>
    </row>
    <row r="329308" spans="11:11">
      <c r="K329308" s="211"/>
    </row>
    <row r="329309" spans="11:11">
      <c r="K329309" s="211"/>
    </row>
    <row r="329310" spans="11:11">
      <c r="K329310" s="211"/>
    </row>
    <row r="329311" spans="11:11">
      <c r="K329311" s="211"/>
    </row>
    <row r="329312" spans="11:11">
      <c r="K329312" s="211"/>
    </row>
    <row r="329313" spans="11:11">
      <c r="K329313" s="211"/>
    </row>
    <row r="329314" spans="11:11">
      <c r="K329314" s="211"/>
    </row>
    <row r="329315" spans="11:11">
      <c r="K329315" s="211"/>
    </row>
    <row r="329316" spans="11:11">
      <c r="K329316" s="211"/>
    </row>
    <row r="329317" spans="11:11">
      <c r="K329317" s="211"/>
    </row>
    <row r="329318" spans="11:11">
      <c r="K329318" s="211"/>
    </row>
    <row r="329319" spans="11:11">
      <c r="K329319" s="211"/>
    </row>
    <row r="329320" spans="11:11">
      <c r="K329320" s="211"/>
    </row>
    <row r="329321" spans="11:11">
      <c r="K329321" s="211"/>
    </row>
    <row r="329322" spans="11:11">
      <c r="K329322" s="211"/>
    </row>
    <row r="329323" spans="11:11">
      <c r="K329323" s="211"/>
    </row>
    <row r="329324" spans="11:11">
      <c r="K329324" s="211"/>
    </row>
    <row r="329325" spans="11:11">
      <c r="K329325" s="211"/>
    </row>
    <row r="329326" spans="11:11">
      <c r="K329326" s="211"/>
    </row>
    <row r="329327" spans="11:11">
      <c r="K329327" s="211"/>
    </row>
    <row r="329328" spans="11:11">
      <c r="K329328" s="211"/>
    </row>
    <row r="329329" spans="11:11">
      <c r="K329329" s="211"/>
    </row>
    <row r="329330" spans="11:11">
      <c r="K329330" s="211"/>
    </row>
    <row r="329331" spans="11:11">
      <c r="K329331" s="211"/>
    </row>
    <row r="329332" spans="11:11">
      <c r="K329332" s="211"/>
    </row>
    <row r="329333" spans="11:11">
      <c r="K329333" s="211"/>
    </row>
    <row r="329334" spans="11:11">
      <c r="K329334" s="211"/>
    </row>
    <row r="329335" spans="11:11">
      <c r="K329335" s="211"/>
    </row>
    <row r="329336" spans="11:11">
      <c r="K329336" s="211"/>
    </row>
    <row r="329337" spans="11:11">
      <c r="K329337" s="211"/>
    </row>
    <row r="329338" spans="11:11">
      <c r="K329338" s="211"/>
    </row>
    <row r="329339" spans="11:11">
      <c r="K329339" s="211"/>
    </row>
    <row r="329340" spans="11:11">
      <c r="K329340" s="211"/>
    </row>
    <row r="329341" spans="11:11">
      <c r="K329341" s="211"/>
    </row>
    <row r="329342" spans="11:11">
      <c r="K329342" s="211"/>
    </row>
    <row r="329343" spans="11:11">
      <c r="K329343" s="211"/>
    </row>
    <row r="329344" spans="11:11">
      <c r="K329344" s="211"/>
    </row>
    <row r="329345" spans="11:11">
      <c r="K329345" s="211"/>
    </row>
    <row r="329346" spans="11:11">
      <c r="K329346" s="211"/>
    </row>
    <row r="329347" spans="11:11">
      <c r="K329347" s="211"/>
    </row>
    <row r="329348" spans="11:11">
      <c r="K329348" s="211"/>
    </row>
    <row r="329349" spans="11:11">
      <c r="K329349" s="211"/>
    </row>
    <row r="329350" spans="11:11">
      <c r="K329350" s="211"/>
    </row>
    <row r="329351" spans="11:11">
      <c r="K329351" s="211"/>
    </row>
    <row r="329352" spans="11:11">
      <c r="K329352" s="211"/>
    </row>
    <row r="329353" spans="11:11">
      <c r="K329353" s="211"/>
    </row>
    <row r="329354" spans="11:11">
      <c r="K329354" s="211"/>
    </row>
    <row r="329355" spans="11:11">
      <c r="K329355" s="211"/>
    </row>
    <row r="329356" spans="11:11">
      <c r="K329356" s="211"/>
    </row>
    <row r="329357" spans="11:11">
      <c r="K329357" s="211"/>
    </row>
    <row r="329358" spans="11:11">
      <c r="K329358" s="211"/>
    </row>
    <row r="329359" spans="11:11">
      <c r="K329359" s="211"/>
    </row>
    <row r="329360" spans="11:11">
      <c r="K329360" s="211"/>
    </row>
    <row r="329361" spans="11:11">
      <c r="K329361" s="211"/>
    </row>
    <row r="329362" spans="11:11">
      <c r="K329362" s="211"/>
    </row>
    <row r="329363" spans="11:11">
      <c r="K329363" s="211"/>
    </row>
    <row r="329364" spans="11:11">
      <c r="K329364" s="211"/>
    </row>
    <row r="329365" spans="11:11">
      <c r="K329365" s="211"/>
    </row>
    <row r="329366" spans="11:11">
      <c r="K329366" s="211"/>
    </row>
    <row r="329367" spans="11:11">
      <c r="K329367" s="211"/>
    </row>
    <row r="329368" spans="11:11">
      <c r="K329368" s="211"/>
    </row>
    <row r="329369" spans="11:11">
      <c r="K329369" s="211"/>
    </row>
    <row r="329370" spans="11:11">
      <c r="K329370" s="211"/>
    </row>
    <row r="329371" spans="11:11">
      <c r="K329371" s="211"/>
    </row>
    <row r="329372" spans="11:11">
      <c r="K329372" s="211"/>
    </row>
    <row r="329373" spans="11:11">
      <c r="K329373" s="211"/>
    </row>
    <row r="329374" spans="11:11">
      <c r="K329374" s="211"/>
    </row>
    <row r="329375" spans="11:11">
      <c r="K329375" s="211"/>
    </row>
    <row r="329376" spans="11:11">
      <c r="K329376" s="211"/>
    </row>
    <row r="329377" spans="11:11">
      <c r="K329377" s="211"/>
    </row>
    <row r="329378" spans="11:11">
      <c r="K329378" s="211"/>
    </row>
    <row r="329379" spans="11:11">
      <c r="K329379" s="211"/>
    </row>
    <row r="329380" spans="11:11">
      <c r="K329380" s="211"/>
    </row>
    <row r="329381" spans="11:11">
      <c r="K329381" s="211"/>
    </row>
    <row r="329382" spans="11:11">
      <c r="K329382" s="211"/>
    </row>
    <row r="329383" spans="11:11">
      <c r="K329383" s="211"/>
    </row>
    <row r="329384" spans="11:11">
      <c r="K329384" s="211"/>
    </row>
    <row r="329385" spans="11:11">
      <c r="K329385" s="211"/>
    </row>
    <row r="329386" spans="11:11">
      <c r="K329386" s="211"/>
    </row>
    <row r="329387" spans="11:11">
      <c r="K329387" s="211"/>
    </row>
    <row r="329388" spans="11:11">
      <c r="K329388" s="211"/>
    </row>
    <row r="329389" spans="11:11">
      <c r="K329389" s="211"/>
    </row>
    <row r="329390" spans="11:11">
      <c r="K329390" s="211"/>
    </row>
    <row r="329391" spans="11:11">
      <c r="K329391" s="211"/>
    </row>
    <row r="329392" spans="11:11">
      <c r="K329392" s="211"/>
    </row>
    <row r="329393" spans="11:11">
      <c r="K329393" s="211"/>
    </row>
    <row r="329394" spans="11:11">
      <c r="K329394" s="211"/>
    </row>
    <row r="329395" spans="11:11">
      <c r="K329395" s="211"/>
    </row>
    <row r="329396" spans="11:11">
      <c r="K329396" s="211"/>
    </row>
    <row r="329397" spans="11:11">
      <c r="K329397" s="211"/>
    </row>
    <row r="329398" spans="11:11">
      <c r="K329398" s="211"/>
    </row>
    <row r="329399" spans="11:11">
      <c r="K329399" s="211"/>
    </row>
    <row r="329400" spans="11:11">
      <c r="K329400" s="211"/>
    </row>
    <row r="329401" spans="11:11">
      <c r="K329401" s="211"/>
    </row>
    <row r="329402" spans="11:11">
      <c r="K329402" s="211"/>
    </row>
    <row r="329403" spans="11:11">
      <c r="K329403" s="211"/>
    </row>
    <row r="329404" spans="11:11">
      <c r="K329404" s="211"/>
    </row>
    <row r="329405" spans="11:11">
      <c r="K329405" s="211"/>
    </row>
    <row r="329406" spans="11:11">
      <c r="K329406" s="211"/>
    </row>
    <row r="329407" spans="11:11">
      <c r="K329407" s="211"/>
    </row>
    <row r="329408" spans="11:11">
      <c r="K329408" s="211"/>
    </row>
    <row r="329409" spans="11:11">
      <c r="K329409" s="211"/>
    </row>
    <row r="329410" spans="11:11">
      <c r="K329410" s="211"/>
    </row>
    <row r="329411" spans="11:11">
      <c r="K329411" s="211"/>
    </row>
    <row r="329412" spans="11:11">
      <c r="K329412" s="211"/>
    </row>
    <row r="329413" spans="11:11">
      <c r="K329413" s="211"/>
    </row>
    <row r="329414" spans="11:11">
      <c r="K329414" s="211"/>
    </row>
    <row r="329415" spans="11:11">
      <c r="K329415" s="211"/>
    </row>
    <row r="329416" spans="11:11">
      <c r="K329416" s="211"/>
    </row>
    <row r="329417" spans="11:11">
      <c r="K329417" s="211"/>
    </row>
    <row r="329418" spans="11:11">
      <c r="K329418" s="211"/>
    </row>
    <row r="329419" spans="11:11">
      <c r="K329419" s="211"/>
    </row>
    <row r="329420" spans="11:11">
      <c r="K329420" s="211"/>
    </row>
    <row r="329421" spans="11:11">
      <c r="K329421" s="211"/>
    </row>
    <row r="329422" spans="11:11">
      <c r="K329422" s="211"/>
    </row>
    <row r="329423" spans="11:11">
      <c r="K329423" s="211"/>
    </row>
    <row r="329424" spans="11:11">
      <c r="K329424" s="211"/>
    </row>
    <row r="329425" spans="11:11">
      <c r="K329425" s="211"/>
    </row>
    <row r="329426" spans="11:11">
      <c r="K329426" s="211"/>
    </row>
    <row r="329427" spans="11:11">
      <c r="K329427" s="211"/>
    </row>
    <row r="329428" spans="11:11">
      <c r="K329428" s="211"/>
    </row>
    <row r="329429" spans="11:11">
      <c r="K329429" s="211"/>
    </row>
    <row r="329430" spans="11:11">
      <c r="K329430" s="211"/>
    </row>
    <row r="329431" spans="11:11">
      <c r="K329431" s="211"/>
    </row>
    <row r="329432" spans="11:11">
      <c r="K329432" s="211"/>
    </row>
    <row r="329433" spans="11:11">
      <c r="K329433" s="211"/>
    </row>
    <row r="329434" spans="11:11">
      <c r="K329434" s="211"/>
    </row>
    <row r="329435" spans="11:11">
      <c r="K329435" s="211"/>
    </row>
    <row r="329436" spans="11:11">
      <c r="K329436" s="211"/>
    </row>
    <row r="329437" spans="11:11">
      <c r="K329437" s="211"/>
    </row>
    <row r="329438" spans="11:11">
      <c r="K329438" s="211"/>
    </row>
    <row r="329439" spans="11:11">
      <c r="K329439" s="211"/>
    </row>
    <row r="329440" spans="11:11">
      <c r="K329440" s="211"/>
    </row>
    <row r="329441" spans="11:11">
      <c r="K329441" s="211"/>
    </row>
    <row r="329442" spans="11:11">
      <c r="K329442" s="211"/>
    </row>
    <row r="329443" spans="11:11">
      <c r="K329443" s="211"/>
    </row>
    <row r="329444" spans="11:11">
      <c r="K329444" s="211"/>
    </row>
    <row r="329445" spans="11:11">
      <c r="K329445" s="211"/>
    </row>
    <row r="329446" spans="11:11">
      <c r="K329446" s="211"/>
    </row>
    <row r="329447" spans="11:11">
      <c r="K329447" s="211"/>
    </row>
    <row r="329448" spans="11:11">
      <c r="K329448" s="211"/>
    </row>
    <row r="329449" spans="11:11">
      <c r="K329449" s="211"/>
    </row>
    <row r="329450" spans="11:11">
      <c r="K329450" s="211"/>
    </row>
    <row r="329451" spans="11:11">
      <c r="K329451" s="211"/>
    </row>
    <row r="329452" spans="11:11">
      <c r="K329452" s="211"/>
    </row>
    <row r="329453" spans="11:11">
      <c r="K329453" s="211"/>
    </row>
    <row r="329454" spans="11:11">
      <c r="K329454" s="211"/>
    </row>
    <row r="329455" spans="11:11">
      <c r="K329455" s="211"/>
    </row>
    <row r="329456" spans="11:11">
      <c r="K329456" s="211"/>
    </row>
    <row r="329457" spans="11:11">
      <c r="K329457" s="211"/>
    </row>
    <row r="329458" spans="11:11">
      <c r="K329458" s="211"/>
    </row>
    <row r="329459" spans="11:11">
      <c r="K329459" s="211"/>
    </row>
    <row r="329460" spans="11:11">
      <c r="K329460" s="211"/>
    </row>
    <row r="329461" spans="11:11">
      <c r="K329461" s="211"/>
    </row>
    <row r="329462" spans="11:11">
      <c r="K329462" s="211"/>
    </row>
    <row r="329463" spans="11:11">
      <c r="K329463" s="211"/>
    </row>
    <row r="329464" spans="11:11">
      <c r="K329464" s="211"/>
    </row>
    <row r="329465" spans="11:11">
      <c r="K329465" s="211"/>
    </row>
    <row r="329466" spans="11:11">
      <c r="K329466" s="211"/>
    </row>
    <row r="329467" spans="11:11">
      <c r="K329467" s="211"/>
    </row>
    <row r="329468" spans="11:11">
      <c r="K329468" s="211"/>
    </row>
    <row r="329469" spans="11:11">
      <c r="K329469" s="211"/>
    </row>
    <row r="329470" spans="11:11">
      <c r="K329470" s="211"/>
    </row>
    <row r="329471" spans="11:11">
      <c r="K329471" s="211"/>
    </row>
    <row r="329472" spans="11:11">
      <c r="K329472" s="211"/>
    </row>
    <row r="329473" spans="11:11">
      <c r="K329473" s="211"/>
    </row>
    <row r="329474" spans="11:11">
      <c r="K329474" s="211"/>
    </row>
    <row r="329475" spans="11:11">
      <c r="K329475" s="211"/>
    </row>
    <row r="329476" spans="11:11">
      <c r="K329476" s="211"/>
    </row>
    <row r="329477" spans="11:11">
      <c r="K329477" s="211"/>
    </row>
    <row r="329478" spans="11:11">
      <c r="K329478" s="211"/>
    </row>
    <row r="329479" spans="11:11">
      <c r="K329479" s="211"/>
    </row>
    <row r="329480" spans="11:11">
      <c r="K329480" s="211"/>
    </row>
    <row r="329481" spans="11:11">
      <c r="K329481" s="211"/>
    </row>
    <row r="329482" spans="11:11">
      <c r="K329482" s="211"/>
    </row>
    <row r="329483" spans="11:11">
      <c r="K329483" s="211"/>
    </row>
    <row r="329484" spans="11:11">
      <c r="K329484" s="211"/>
    </row>
    <row r="329485" spans="11:11">
      <c r="K329485" s="211"/>
    </row>
    <row r="329486" spans="11:11">
      <c r="K329486" s="211"/>
    </row>
    <row r="329487" spans="11:11">
      <c r="K329487" s="211"/>
    </row>
    <row r="329488" spans="11:11">
      <c r="K329488" s="211"/>
    </row>
    <row r="329489" spans="11:11">
      <c r="K329489" s="211"/>
    </row>
    <row r="329490" spans="11:11">
      <c r="K329490" s="211"/>
    </row>
    <row r="329491" spans="11:11">
      <c r="K329491" s="211"/>
    </row>
    <row r="329492" spans="11:11">
      <c r="K329492" s="211"/>
    </row>
    <row r="329493" spans="11:11">
      <c r="K329493" s="211"/>
    </row>
    <row r="329494" spans="11:11">
      <c r="K329494" s="211"/>
    </row>
    <row r="329495" spans="11:11">
      <c r="K329495" s="211"/>
    </row>
    <row r="329496" spans="11:11">
      <c r="K329496" s="211"/>
    </row>
    <row r="329497" spans="11:11">
      <c r="K329497" s="211"/>
    </row>
    <row r="329498" spans="11:11">
      <c r="K329498" s="211"/>
    </row>
    <row r="329499" spans="11:11">
      <c r="K329499" s="211"/>
    </row>
    <row r="329500" spans="11:11">
      <c r="K329500" s="211"/>
    </row>
    <row r="329501" spans="11:11">
      <c r="K329501" s="211"/>
    </row>
    <row r="329502" spans="11:11">
      <c r="K329502" s="211"/>
    </row>
    <row r="329503" spans="11:11">
      <c r="K329503" s="211"/>
    </row>
    <row r="329504" spans="11:11">
      <c r="K329504" s="211"/>
    </row>
    <row r="329505" spans="11:11">
      <c r="K329505" s="211"/>
    </row>
    <row r="329506" spans="11:11">
      <c r="K329506" s="211"/>
    </row>
    <row r="329507" spans="11:11">
      <c r="K329507" s="211"/>
    </row>
    <row r="329508" spans="11:11">
      <c r="K329508" s="211"/>
    </row>
    <row r="329509" spans="11:11">
      <c r="K329509" s="211"/>
    </row>
    <row r="329510" spans="11:11">
      <c r="K329510" s="211"/>
    </row>
    <row r="329511" spans="11:11">
      <c r="K329511" s="211"/>
    </row>
    <row r="329512" spans="11:11">
      <c r="K329512" s="211"/>
    </row>
    <row r="329513" spans="11:11">
      <c r="K329513" s="211"/>
    </row>
    <row r="329514" spans="11:11">
      <c r="K329514" s="211"/>
    </row>
    <row r="329515" spans="11:11">
      <c r="K329515" s="211"/>
    </row>
    <row r="329516" spans="11:11">
      <c r="K329516" s="211"/>
    </row>
    <row r="329517" spans="11:11">
      <c r="K329517" s="211"/>
    </row>
    <row r="329518" spans="11:11">
      <c r="K329518" s="211"/>
    </row>
    <row r="329519" spans="11:11">
      <c r="K329519" s="211"/>
    </row>
    <row r="329520" spans="11:11">
      <c r="K329520" s="211"/>
    </row>
    <row r="329521" spans="11:11">
      <c r="K329521" s="211"/>
    </row>
    <row r="329522" spans="11:11">
      <c r="K329522" s="211"/>
    </row>
    <row r="329523" spans="11:11">
      <c r="K329523" s="211"/>
    </row>
    <row r="329524" spans="11:11">
      <c r="K329524" s="211"/>
    </row>
    <row r="329525" spans="11:11">
      <c r="K329525" s="211"/>
    </row>
    <row r="329526" spans="11:11">
      <c r="K329526" s="211"/>
    </row>
    <row r="329527" spans="11:11">
      <c r="K329527" s="211"/>
    </row>
    <row r="329528" spans="11:11">
      <c r="K329528" s="211"/>
    </row>
    <row r="329529" spans="11:11">
      <c r="K329529" s="211"/>
    </row>
    <row r="329530" spans="11:11">
      <c r="K329530" s="211"/>
    </row>
    <row r="329531" spans="11:11">
      <c r="K329531" s="211"/>
    </row>
    <row r="329532" spans="11:11">
      <c r="K329532" s="211"/>
    </row>
    <row r="329533" spans="11:11">
      <c r="K329533" s="211"/>
    </row>
    <row r="329534" spans="11:11">
      <c r="K329534" s="211"/>
    </row>
    <row r="329535" spans="11:11">
      <c r="K329535" s="211"/>
    </row>
    <row r="329536" spans="11:11">
      <c r="K329536" s="211"/>
    </row>
    <row r="329537" spans="11:11">
      <c r="K329537" s="211"/>
    </row>
    <row r="329538" spans="11:11">
      <c r="K329538" s="211"/>
    </row>
    <row r="329539" spans="11:11">
      <c r="K329539" s="211"/>
    </row>
    <row r="329540" spans="11:11">
      <c r="K329540" s="211"/>
    </row>
    <row r="329541" spans="11:11">
      <c r="K329541" s="211"/>
    </row>
    <row r="329542" spans="11:11">
      <c r="K329542" s="211"/>
    </row>
    <row r="329543" spans="11:11">
      <c r="K329543" s="211"/>
    </row>
    <row r="329544" spans="11:11">
      <c r="K329544" s="211"/>
    </row>
    <row r="329545" spans="11:11">
      <c r="K329545" s="211"/>
    </row>
    <row r="329546" spans="11:11">
      <c r="K329546" s="211"/>
    </row>
    <row r="329547" spans="11:11">
      <c r="K329547" s="211"/>
    </row>
    <row r="329548" spans="11:11">
      <c r="K329548" s="211"/>
    </row>
    <row r="329549" spans="11:11">
      <c r="K329549" s="211"/>
    </row>
    <row r="329550" spans="11:11">
      <c r="K329550" s="211"/>
    </row>
    <row r="329551" spans="11:11">
      <c r="K329551" s="211"/>
    </row>
    <row r="329552" spans="11:11">
      <c r="K329552" s="211"/>
    </row>
    <row r="329553" spans="11:11">
      <c r="K329553" s="211"/>
    </row>
    <row r="329554" spans="11:11">
      <c r="K329554" s="211"/>
    </row>
    <row r="329555" spans="11:11">
      <c r="K329555" s="211"/>
    </row>
    <row r="329556" spans="11:11">
      <c r="K329556" s="211"/>
    </row>
    <row r="329557" spans="11:11">
      <c r="K329557" s="211"/>
    </row>
    <row r="329558" spans="11:11">
      <c r="K329558" s="211"/>
    </row>
    <row r="329559" spans="11:11">
      <c r="K329559" s="211"/>
    </row>
    <row r="329560" spans="11:11">
      <c r="K329560" s="211"/>
    </row>
    <row r="329561" spans="11:11">
      <c r="K329561" s="211"/>
    </row>
    <row r="329562" spans="11:11">
      <c r="K329562" s="211"/>
    </row>
    <row r="329563" spans="11:11">
      <c r="K329563" s="211"/>
    </row>
    <row r="329564" spans="11:11">
      <c r="K329564" s="211"/>
    </row>
    <row r="329565" spans="11:11">
      <c r="K329565" s="211"/>
    </row>
    <row r="329566" spans="11:11">
      <c r="K329566" s="211"/>
    </row>
    <row r="329567" spans="11:11">
      <c r="K329567" s="211"/>
    </row>
    <row r="329568" spans="11:11">
      <c r="K329568" s="211"/>
    </row>
    <row r="329569" spans="11:11">
      <c r="K329569" s="211"/>
    </row>
    <row r="329570" spans="11:11">
      <c r="K329570" s="211"/>
    </row>
    <row r="329571" spans="11:11">
      <c r="K329571" s="211"/>
    </row>
    <row r="329572" spans="11:11">
      <c r="K329572" s="211"/>
    </row>
    <row r="329573" spans="11:11">
      <c r="K329573" s="211"/>
    </row>
    <row r="329574" spans="11:11">
      <c r="K329574" s="211"/>
    </row>
    <row r="329575" spans="11:11">
      <c r="K329575" s="211"/>
    </row>
    <row r="329576" spans="11:11">
      <c r="K329576" s="211"/>
    </row>
    <row r="329577" spans="11:11">
      <c r="K329577" s="211"/>
    </row>
    <row r="329578" spans="11:11">
      <c r="K329578" s="211"/>
    </row>
    <row r="329579" spans="11:11">
      <c r="K329579" s="211"/>
    </row>
    <row r="329580" spans="11:11">
      <c r="K329580" s="211"/>
    </row>
    <row r="329581" spans="11:11">
      <c r="K329581" s="211"/>
    </row>
    <row r="329582" spans="11:11">
      <c r="K329582" s="211"/>
    </row>
    <row r="329583" spans="11:11">
      <c r="K329583" s="211"/>
    </row>
    <row r="329584" spans="11:11">
      <c r="K329584" s="211"/>
    </row>
    <row r="329585" spans="11:11">
      <c r="K329585" s="211"/>
    </row>
    <row r="329586" spans="11:11">
      <c r="K329586" s="211"/>
    </row>
    <row r="329587" spans="11:11">
      <c r="K329587" s="211"/>
    </row>
    <row r="329588" spans="11:11">
      <c r="K329588" s="211"/>
    </row>
    <row r="329589" spans="11:11">
      <c r="K329589" s="211"/>
    </row>
    <row r="329590" spans="11:11">
      <c r="K329590" s="211"/>
    </row>
    <row r="329591" spans="11:11">
      <c r="K329591" s="211"/>
    </row>
    <row r="329592" spans="11:11">
      <c r="K329592" s="211"/>
    </row>
    <row r="329593" spans="11:11">
      <c r="K329593" s="211"/>
    </row>
    <row r="329594" spans="11:11">
      <c r="K329594" s="211"/>
    </row>
    <row r="329595" spans="11:11">
      <c r="K329595" s="211"/>
    </row>
    <row r="329596" spans="11:11">
      <c r="K329596" s="211"/>
    </row>
    <row r="329597" spans="11:11">
      <c r="K329597" s="211"/>
    </row>
    <row r="329598" spans="11:11">
      <c r="K329598" s="211"/>
    </row>
    <row r="329599" spans="11:11">
      <c r="K329599" s="211"/>
    </row>
    <row r="329600" spans="11:11">
      <c r="K329600" s="211"/>
    </row>
    <row r="329601" spans="11:11">
      <c r="K329601" s="211"/>
    </row>
    <row r="329602" spans="11:11">
      <c r="K329602" s="211"/>
    </row>
    <row r="329603" spans="11:11">
      <c r="K329603" s="211"/>
    </row>
    <row r="329604" spans="11:11">
      <c r="K329604" s="211"/>
    </row>
    <row r="329605" spans="11:11">
      <c r="K329605" s="211"/>
    </row>
    <row r="329606" spans="11:11">
      <c r="K329606" s="211"/>
    </row>
    <row r="329607" spans="11:11">
      <c r="K329607" s="211"/>
    </row>
    <row r="329608" spans="11:11">
      <c r="K329608" s="211"/>
    </row>
    <row r="329609" spans="11:11">
      <c r="K329609" s="211"/>
    </row>
    <row r="329610" spans="11:11">
      <c r="K329610" s="211"/>
    </row>
    <row r="329611" spans="11:11">
      <c r="K329611" s="211"/>
    </row>
    <row r="329612" spans="11:11">
      <c r="K329612" s="211"/>
    </row>
    <row r="329613" spans="11:11">
      <c r="K329613" s="211"/>
    </row>
    <row r="329614" spans="11:11">
      <c r="K329614" s="211"/>
    </row>
    <row r="329615" spans="11:11">
      <c r="K329615" s="211"/>
    </row>
    <row r="329616" spans="11:11">
      <c r="K329616" s="211"/>
    </row>
    <row r="329617" spans="11:11">
      <c r="K329617" s="211"/>
    </row>
    <row r="329618" spans="11:11">
      <c r="K329618" s="211"/>
    </row>
    <row r="329619" spans="11:11">
      <c r="K329619" s="211"/>
    </row>
    <row r="329620" spans="11:11">
      <c r="K329620" s="211"/>
    </row>
    <row r="329621" spans="11:11">
      <c r="K329621" s="211"/>
    </row>
    <row r="329622" spans="11:11">
      <c r="K329622" s="211"/>
    </row>
    <row r="329623" spans="11:11">
      <c r="K329623" s="211"/>
    </row>
    <row r="329624" spans="11:11">
      <c r="K329624" s="211"/>
    </row>
    <row r="329625" spans="11:11">
      <c r="K329625" s="211"/>
    </row>
    <row r="329626" spans="11:11">
      <c r="K329626" s="211"/>
    </row>
    <row r="329627" spans="11:11">
      <c r="K329627" s="211"/>
    </row>
    <row r="329628" spans="11:11">
      <c r="K329628" s="211"/>
    </row>
    <row r="329629" spans="11:11">
      <c r="K329629" s="211"/>
    </row>
    <row r="329630" spans="11:11">
      <c r="K329630" s="211"/>
    </row>
    <row r="329631" spans="11:11">
      <c r="K329631" s="211"/>
    </row>
    <row r="329632" spans="11:11">
      <c r="K329632" s="211"/>
    </row>
    <row r="329633" spans="11:11">
      <c r="K329633" s="211"/>
    </row>
    <row r="329634" spans="11:11">
      <c r="K329634" s="211"/>
    </row>
    <row r="329635" spans="11:11">
      <c r="K329635" s="211"/>
    </row>
    <row r="329636" spans="11:11">
      <c r="K329636" s="211"/>
    </row>
    <row r="329637" spans="11:11">
      <c r="K329637" s="211"/>
    </row>
    <row r="329638" spans="11:11">
      <c r="K329638" s="211"/>
    </row>
    <row r="329639" spans="11:11">
      <c r="K329639" s="211"/>
    </row>
    <row r="329640" spans="11:11">
      <c r="K329640" s="211"/>
    </row>
    <row r="329641" spans="11:11">
      <c r="K329641" s="211"/>
    </row>
    <row r="329642" spans="11:11">
      <c r="K329642" s="211"/>
    </row>
    <row r="329643" spans="11:11">
      <c r="K329643" s="211"/>
    </row>
    <row r="329644" spans="11:11">
      <c r="K329644" s="211"/>
    </row>
    <row r="329645" spans="11:11">
      <c r="K329645" s="211"/>
    </row>
    <row r="329646" spans="11:11">
      <c r="K329646" s="211"/>
    </row>
    <row r="329647" spans="11:11">
      <c r="K329647" s="211"/>
    </row>
    <row r="329648" spans="11:11">
      <c r="K329648" s="211"/>
    </row>
    <row r="329649" spans="11:11">
      <c r="K329649" s="211"/>
    </row>
    <row r="329650" spans="11:11">
      <c r="K329650" s="211"/>
    </row>
    <row r="329651" spans="11:11">
      <c r="K329651" s="211"/>
    </row>
    <row r="329652" spans="11:11">
      <c r="K329652" s="211"/>
    </row>
    <row r="329653" spans="11:11">
      <c r="K329653" s="211"/>
    </row>
    <row r="329654" spans="11:11">
      <c r="K329654" s="211"/>
    </row>
    <row r="329655" spans="11:11">
      <c r="K329655" s="211"/>
    </row>
    <row r="329656" spans="11:11">
      <c r="K329656" s="211"/>
    </row>
    <row r="329657" spans="11:11">
      <c r="K329657" s="211"/>
    </row>
    <row r="329658" spans="11:11">
      <c r="K329658" s="211"/>
    </row>
    <row r="329659" spans="11:11">
      <c r="K329659" s="211"/>
    </row>
    <row r="329660" spans="11:11">
      <c r="K329660" s="211"/>
    </row>
    <row r="329661" spans="11:11">
      <c r="K329661" s="211"/>
    </row>
    <row r="329662" spans="11:11">
      <c r="K329662" s="211"/>
    </row>
    <row r="329663" spans="11:11">
      <c r="K329663" s="211"/>
    </row>
    <row r="329664" spans="11:11">
      <c r="K329664" s="211"/>
    </row>
    <row r="329665" spans="11:11">
      <c r="K329665" s="211"/>
    </row>
    <row r="329666" spans="11:11">
      <c r="K329666" s="211"/>
    </row>
    <row r="329667" spans="11:11">
      <c r="K329667" s="211"/>
    </row>
    <row r="329668" spans="11:11">
      <c r="K329668" s="211"/>
    </row>
    <row r="329669" spans="11:11">
      <c r="K329669" s="211"/>
    </row>
    <row r="329670" spans="11:11">
      <c r="K329670" s="211"/>
    </row>
    <row r="329671" spans="11:11">
      <c r="K329671" s="211"/>
    </row>
    <row r="329672" spans="11:11">
      <c r="K329672" s="211"/>
    </row>
    <row r="329673" spans="11:11">
      <c r="K329673" s="211"/>
    </row>
    <row r="329674" spans="11:11">
      <c r="K329674" s="211"/>
    </row>
    <row r="329675" spans="11:11">
      <c r="K329675" s="211"/>
    </row>
    <row r="329676" spans="11:11">
      <c r="K329676" s="211"/>
    </row>
    <row r="329677" spans="11:11">
      <c r="K329677" s="211"/>
    </row>
    <row r="329678" spans="11:11">
      <c r="K329678" s="211"/>
    </row>
    <row r="329679" spans="11:11">
      <c r="K329679" s="211"/>
    </row>
    <row r="329680" spans="11:11">
      <c r="K329680" s="211"/>
    </row>
    <row r="329681" spans="11:11">
      <c r="K329681" s="211"/>
    </row>
    <row r="329682" spans="11:11">
      <c r="K329682" s="211"/>
    </row>
    <row r="329683" spans="11:11">
      <c r="K329683" s="211"/>
    </row>
    <row r="329684" spans="11:11">
      <c r="K329684" s="211"/>
    </row>
    <row r="329685" spans="11:11">
      <c r="K329685" s="211"/>
    </row>
    <row r="329686" spans="11:11">
      <c r="K329686" s="211"/>
    </row>
    <row r="329687" spans="11:11">
      <c r="K329687" s="211"/>
    </row>
    <row r="329688" spans="11:11">
      <c r="K329688" s="211"/>
    </row>
    <row r="329689" spans="11:11">
      <c r="K329689" s="211"/>
    </row>
    <row r="329690" spans="11:11">
      <c r="K329690" s="211"/>
    </row>
    <row r="329691" spans="11:11">
      <c r="K329691" s="211"/>
    </row>
    <row r="329692" spans="11:11">
      <c r="K329692" s="211"/>
    </row>
    <row r="329693" spans="11:11">
      <c r="K329693" s="211"/>
    </row>
    <row r="329694" spans="11:11">
      <c r="K329694" s="211"/>
    </row>
    <row r="329695" spans="11:11">
      <c r="K329695" s="211"/>
    </row>
    <row r="329696" spans="11:11">
      <c r="K329696" s="211"/>
    </row>
    <row r="329697" spans="11:11">
      <c r="K329697" s="211"/>
    </row>
    <row r="329698" spans="11:11">
      <c r="K329698" s="211"/>
    </row>
    <row r="329699" spans="11:11">
      <c r="K329699" s="211"/>
    </row>
    <row r="329700" spans="11:11">
      <c r="K329700" s="211"/>
    </row>
    <row r="329701" spans="11:11">
      <c r="K329701" s="211"/>
    </row>
    <row r="329702" spans="11:11">
      <c r="K329702" s="211"/>
    </row>
    <row r="329703" spans="11:11">
      <c r="K329703" s="211"/>
    </row>
    <row r="329704" spans="11:11">
      <c r="K329704" s="211"/>
    </row>
    <row r="329705" spans="11:11">
      <c r="K329705" s="211"/>
    </row>
    <row r="329706" spans="11:11">
      <c r="K329706" s="211"/>
    </row>
    <row r="329707" spans="11:11">
      <c r="K329707" s="211"/>
    </row>
    <row r="329708" spans="11:11">
      <c r="K329708" s="211"/>
    </row>
    <row r="329709" spans="11:11">
      <c r="K329709" s="211"/>
    </row>
    <row r="329710" spans="11:11">
      <c r="K329710" s="211"/>
    </row>
    <row r="329711" spans="11:11">
      <c r="K329711" s="211"/>
    </row>
    <row r="329712" spans="11:11">
      <c r="K329712" s="211"/>
    </row>
    <row r="329713" spans="11:11">
      <c r="K329713" s="211"/>
    </row>
    <row r="329714" spans="11:11">
      <c r="K329714" s="211"/>
    </row>
    <row r="329715" spans="11:11">
      <c r="K329715" s="211"/>
    </row>
    <row r="329716" spans="11:11">
      <c r="K329716" s="211"/>
    </row>
    <row r="329717" spans="11:11">
      <c r="K329717" s="211"/>
    </row>
    <row r="329718" spans="11:11">
      <c r="K329718" s="211"/>
    </row>
    <row r="329719" spans="11:11">
      <c r="K329719" s="211"/>
    </row>
    <row r="329720" spans="11:11">
      <c r="K329720" s="211"/>
    </row>
    <row r="329721" spans="11:11">
      <c r="K329721" s="211"/>
    </row>
    <row r="329722" spans="11:11">
      <c r="K329722" s="211"/>
    </row>
    <row r="329723" spans="11:11">
      <c r="K329723" s="211"/>
    </row>
    <row r="329724" spans="11:11">
      <c r="K329724" s="211"/>
    </row>
    <row r="329725" spans="11:11">
      <c r="K329725" s="211"/>
    </row>
    <row r="329726" spans="11:11">
      <c r="K329726" s="211"/>
    </row>
    <row r="329727" spans="11:11">
      <c r="K329727" s="211"/>
    </row>
    <row r="329728" spans="11:11">
      <c r="K329728" s="211"/>
    </row>
    <row r="329729" spans="11:11">
      <c r="K329729" s="211"/>
    </row>
    <row r="329730" spans="11:11">
      <c r="K329730" s="211"/>
    </row>
    <row r="329731" spans="11:11">
      <c r="K329731" s="211"/>
    </row>
    <row r="329732" spans="11:11">
      <c r="K329732" s="211"/>
    </row>
    <row r="329733" spans="11:11">
      <c r="K329733" s="211"/>
    </row>
    <row r="329734" spans="11:11">
      <c r="K329734" s="211"/>
    </row>
    <row r="329735" spans="11:11">
      <c r="K329735" s="211"/>
    </row>
    <row r="329736" spans="11:11">
      <c r="K329736" s="211"/>
    </row>
    <row r="329737" spans="11:11">
      <c r="K329737" s="211"/>
    </row>
    <row r="329738" spans="11:11">
      <c r="K329738" s="211"/>
    </row>
    <row r="329739" spans="11:11">
      <c r="K329739" s="211"/>
    </row>
    <row r="329740" spans="11:11">
      <c r="K329740" s="211"/>
    </row>
    <row r="329741" spans="11:11">
      <c r="K329741" s="211"/>
    </row>
    <row r="329742" spans="11:11">
      <c r="K329742" s="211"/>
    </row>
    <row r="329743" spans="11:11">
      <c r="K329743" s="211"/>
    </row>
    <row r="329744" spans="11:11">
      <c r="K329744" s="211"/>
    </row>
    <row r="329745" spans="11:11">
      <c r="K329745" s="211"/>
    </row>
    <row r="329746" spans="11:11">
      <c r="K329746" s="211"/>
    </row>
    <row r="329747" spans="11:11">
      <c r="K329747" s="211"/>
    </row>
    <row r="329748" spans="11:11">
      <c r="K329748" s="211"/>
    </row>
    <row r="329749" spans="11:11">
      <c r="K329749" s="211"/>
    </row>
    <row r="329750" spans="11:11">
      <c r="K329750" s="211"/>
    </row>
    <row r="329751" spans="11:11">
      <c r="K329751" s="211"/>
    </row>
    <row r="329752" spans="11:11">
      <c r="K329752" s="211"/>
    </row>
    <row r="329753" spans="11:11">
      <c r="K329753" s="211"/>
    </row>
    <row r="329754" spans="11:11">
      <c r="K329754" s="211"/>
    </row>
    <row r="329755" spans="11:11">
      <c r="K329755" s="211"/>
    </row>
    <row r="329756" spans="11:11">
      <c r="K329756" s="211"/>
    </row>
    <row r="329757" spans="11:11">
      <c r="K329757" s="211"/>
    </row>
    <row r="329758" spans="11:11">
      <c r="K329758" s="211"/>
    </row>
    <row r="329759" spans="11:11">
      <c r="K329759" s="211"/>
    </row>
    <row r="329760" spans="11:11">
      <c r="K329760" s="211"/>
    </row>
    <row r="329761" spans="11:11">
      <c r="K329761" s="211"/>
    </row>
    <row r="329762" spans="11:11">
      <c r="K329762" s="211"/>
    </row>
    <row r="329763" spans="11:11">
      <c r="K329763" s="211"/>
    </row>
    <row r="329764" spans="11:11">
      <c r="K329764" s="211"/>
    </row>
    <row r="329765" spans="11:11">
      <c r="K329765" s="211"/>
    </row>
    <row r="329766" spans="11:11">
      <c r="K329766" s="211"/>
    </row>
    <row r="329767" spans="11:11">
      <c r="K329767" s="211"/>
    </row>
    <row r="329768" spans="11:11">
      <c r="K329768" s="211"/>
    </row>
    <row r="329769" spans="11:11">
      <c r="K329769" s="211"/>
    </row>
    <row r="329770" spans="11:11">
      <c r="K329770" s="211"/>
    </row>
    <row r="329771" spans="11:11">
      <c r="K329771" s="211"/>
    </row>
    <row r="329772" spans="11:11">
      <c r="K329772" s="211"/>
    </row>
    <row r="329773" spans="11:11">
      <c r="K329773" s="211"/>
    </row>
    <row r="329774" spans="11:11">
      <c r="K329774" s="211"/>
    </row>
    <row r="329775" spans="11:11">
      <c r="K329775" s="211"/>
    </row>
    <row r="329776" spans="11:11">
      <c r="K329776" s="211"/>
    </row>
    <row r="329777" spans="11:11">
      <c r="K329777" s="211"/>
    </row>
    <row r="329778" spans="11:11">
      <c r="K329778" s="211"/>
    </row>
    <row r="329779" spans="11:11">
      <c r="K329779" s="211"/>
    </row>
    <row r="329780" spans="11:11">
      <c r="K329780" s="211"/>
    </row>
    <row r="329781" spans="11:11">
      <c r="K329781" s="211"/>
    </row>
    <row r="329782" spans="11:11">
      <c r="K329782" s="211"/>
    </row>
    <row r="329783" spans="11:11">
      <c r="K329783" s="211"/>
    </row>
    <row r="329784" spans="11:11">
      <c r="K329784" s="211"/>
    </row>
    <row r="329785" spans="11:11">
      <c r="K329785" s="211"/>
    </row>
    <row r="329786" spans="11:11">
      <c r="K329786" s="211"/>
    </row>
    <row r="329787" spans="11:11">
      <c r="K329787" s="211"/>
    </row>
    <row r="329788" spans="11:11">
      <c r="K329788" s="211"/>
    </row>
    <row r="329789" spans="11:11">
      <c r="K329789" s="211"/>
    </row>
    <row r="329790" spans="11:11">
      <c r="K329790" s="211"/>
    </row>
    <row r="329791" spans="11:11">
      <c r="K329791" s="211"/>
    </row>
    <row r="329792" spans="11:11">
      <c r="K329792" s="211"/>
    </row>
    <row r="329793" spans="11:11">
      <c r="K329793" s="211"/>
    </row>
    <row r="329794" spans="11:11">
      <c r="K329794" s="211"/>
    </row>
    <row r="329795" spans="11:11">
      <c r="K329795" s="211"/>
    </row>
    <row r="329796" spans="11:11">
      <c r="K329796" s="211"/>
    </row>
    <row r="329797" spans="11:11">
      <c r="K329797" s="211"/>
    </row>
    <row r="329798" spans="11:11">
      <c r="K329798" s="211"/>
    </row>
    <row r="329799" spans="11:11">
      <c r="K329799" s="211"/>
    </row>
    <row r="329800" spans="11:11">
      <c r="K329800" s="211"/>
    </row>
    <row r="329801" spans="11:11">
      <c r="K329801" s="211"/>
    </row>
    <row r="329802" spans="11:11">
      <c r="K329802" s="211"/>
    </row>
    <row r="329803" spans="11:11">
      <c r="K329803" s="211"/>
    </row>
    <row r="329804" spans="11:11">
      <c r="K329804" s="211"/>
    </row>
    <row r="329805" spans="11:11">
      <c r="K329805" s="211"/>
    </row>
    <row r="329806" spans="11:11">
      <c r="K329806" s="211"/>
    </row>
    <row r="329807" spans="11:11">
      <c r="K329807" s="211"/>
    </row>
    <row r="329808" spans="11:11">
      <c r="K329808" s="211"/>
    </row>
    <row r="329809" spans="11:11">
      <c r="K329809" s="211"/>
    </row>
    <row r="329810" spans="11:11">
      <c r="K329810" s="211"/>
    </row>
    <row r="329811" spans="11:11">
      <c r="K329811" s="211"/>
    </row>
    <row r="329812" spans="11:11">
      <c r="K329812" s="211"/>
    </row>
    <row r="329813" spans="11:11">
      <c r="K329813" s="211"/>
    </row>
    <row r="329814" spans="11:11">
      <c r="K329814" s="211"/>
    </row>
    <row r="329815" spans="11:11">
      <c r="K329815" s="211"/>
    </row>
    <row r="329816" spans="11:11">
      <c r="K329816" s="211"/>
    </row>
    <row r="329817" spans="11:11">
      <c r="K329817" s="211"/>
    </row>
    <row r="329818" spans="11:11">
      <c r="K329818" s="211"/>
    </row>
    <row r="329819" spans="11:11">
      <c r="K329819" s="211"/>
    </row>
    <row r="329820" spans="11:11">
      <c r="K329820" s="211"/>
    </row>
    <row r="329821" spans="11:11">
      <c r="K329821" s="211"/>
    </row>
    <row r="329822" spans="11:11">
      <c r="K329822" s="211"/>
    </row>
    <row r="329823" spans="11:11">
      <c r="K329823" s="211"/>
    </row>
    <row r="329824" spans="11:11">
      <c r="K329824" s="211"/>
    </row>
    <row r="329825" spans="11:11">
      <c r="K329825" s="211"/>
    </row>
    <row r="329826" spans="11:11">
      <c r="K329826" s="211"/>
    </row>
    <row r="329827" spans="11:11">
      <c r="K329827" s="211"/>
    </row>
    <row r="329828" spans="11:11">
      <c r="K329828" s="211"/>
    </row>
    <row r="329829" spans="11:11">
      <c r="K329829" s="211"/>
    </row>
    <row r="329830" spans="11:11">
      <c r="K329830" s="211"/>
    </row>
    <row r="329831" spans="11:11">
      <c r="K329831" s="211"/>
    </row>
    <row r="329832" spans="11:11">
      <c r="K329832" s="211"/>
    </row>
    <row r="329833" spans="11:11">
      <c r="K329833" s="211"/>
    </row>
    <row r="329834" spans="11:11">
      <c r="K329834" s="211"/>
    </row>
    <row r="329835" spans="11:11">
      <c r="K329835" s="211"/>
    </row>
    <row r="329836" spans="11:11">
      <c r="K329836" s="211"/>
    </row>
    <row r="329837" spans="11:11">
      <c r="K329837" s="211"/>
    </row>
    <row r="329838" spans="11:11">
      <c r="K329838" s="211"/>
    </row>
    <row r="329839" spans="11:11">
      <c r="K329839" s="211"/>
    </row>
    <row r="329840" spans="11:11">
      <c r="K329840" s="211"/>
    </row>
    <row r="329841" spans="11:11">
      <c r="K329841" s="211"/>
    </row>
    <row r="329842" spans="11:11">
      <c r="K329842" s="211"/>
    </row>
    <row r="329843" spans="11:11">
      <c r="K329843" s="211"/>
    </row>
    <row r="329844" spans="11:11">
      <c r="K329844" s="211"/>
    </row>
    <row r="329845" spans="11:11">
      <c r="K329845" s="211"/>
    </row>
    <row r="329846" spans="11:11">
      <c r="K329846" s="211"/>
    </row>
    <row r="329847" spans="11:11">
      <c r="K329847" s="211"/>
    </row>
    <row r="329848" spans="11:11">
      <c r="K329848" s="211"/>
    </row>
    <row r="329849" spans="11:11">
      <c r="K329849" s="211"/>
    </row>
    <row r="329850" spans="11:11">
      <c r="K329850" s="211"/>
    </row>
    <row r="329851" spans="11:11">
      <c r="K329851" s="211"/>
    </row>
    <row r="329852" spans="11:11">
      <c r="K329852" s="211"/>
    </row>
    <row r="329853" spans="11:11">
      <c r="K329853" s="211"/>
    </row>
    <row r="329854" spans="11:11">
      <c r="K329854" s="211"/>
    </row>
    <row r="329855" spans="11:11">
      <c r="K329855" s="211"/>
    </row>
    <row r="329856" spans="11:11">
      <c r="K329856" s="211"/>
    </row>
    <row r="329857" spans="11:11">
      <c r="K329857" s="211"/>
    </row>
    <row r="329858" spans="11:11">
      <c r="K329858" s="211"/>
    </row>
    <row r="329859" spans="11:11">
      <c r="K329859" s="211"/>
    </row>
    <row r="329860" spans="11:11">
      <c r="K329860" s="211"/>
    </row>
    <row r="329861" spans="11:11">
      <c r="K329861" s="211"/>
    </row>
    <row r="329862" spans="11:11">
      <c r="K329862" s="211"/>
    </row>
    <row r="329863" spans="11:11">
      <c r="K329863" s="211"/>
    </row>
    <row r="329864" spans="11:11">
      <c r="K329864" s="211"/>
    </row>
    <row r="329865" spans="11:11">
      <c r="K329865" s="211"/>
    </row>
    <row r="329866" spans="11:11">
      <c r="K329866" s="211"/>
    </row>
    <row r="329867" spans="11:11">
      <c r="K329867" s="211"/>
    </row>
    <row r="329868" spans="11:11">
      <c r="K329868" s="211"/>
    </row>
    <row r="329869" spans="11:11">
      <c r="K329869" s="211"/>
    </row>
    <row r="329870" spans="11:11">
      <c r="K329870" s="211"/>
    </row>
    <row r="329871" spans="11:11">
      <c r="K329871" s="211"/>
    </row>
    <row r="329872" spans="11:11">
      <c r="K329872" s="211"/>
    </row>
    <row r="329873" spans="11:11">
      <c r="K329873" s="211"/>
    </row>
    <row r="329874" spans="11:11">
      <c r="K329874" s="211"/>
    </row>
    <row r="329875" spans="11:11">
      <c r="K329875" s="211"/>
    </row>
    <row r="329876" spans="11:11">
      <c r="K329876" s="211"/>
    </row>
    <row r="329877" spans="11:11">
      <c r="K329877" s="211"/>
    </row>
    <row r="329878" spans="11:11">
      <c r="K329878" s="211"/>
    </row>
    <row r="329879" spans="11:11">
      <c r="K329879" s="211"/>
    </row>
    <row r="329880" spans="11:11">
      <c r="K329880" s="211"/>
    </row>
    <row r="329881" spans="11:11">
      <c r="K329881" s="211"/>
    </row>
    <row r="329882" spans="11:11">
      <c r="K329882" s="211"/>
    </row>
    <row r="329883" spans="11:11">
      <c r="K329883" s="211"/>
    </row>
    <row r="329884" spans="11:11">
      <c r="K329884" s="211"/>
    </row>
    <row r="329885" spans="11:11">
      <c r="K329885" s="211"/>
    </row>
    <row r="329886" spans="11:11">
      <c r="K329886" s="211"/>
    </row>
    <row r="329887" spans="11:11">
      <c r="K329887" s="211"/>
    </row>
    <row r="329888" spans="11:11">
      <c r="K329888" s="211"/>
    </row>
    <row r="329889" spans="11:11">
      <c r="K329889" s="211"/>
    </row>
    <row r="329890" spans="11:11">
      <c r="K329890" s="211"/>
    </row>
    <row r="329891" spans="11:11">
      <c r="K329891" s="211"/>
    </row>
    <row r="329892" spans="11:11">
      <c r="K329892" s="211"/>
    </row>
    <row r="329893" spans="11:11">
      <c r="K329893" s="211"/>
    </row>
    <row r="329894" spans="11:11">
      <c r="K329894" s="211"/>
    </row>
    <row r="329895" spans="11:11">
      <c r="K329895" s="211"/>
    </row>
    <row r="329896" spans="11:11">
      <c r="K329896" s="211"/>
    </row>
    <row r="329897" spans="11:11">
      <c r="K329897" s="211"/>
    </row>
    <row r="329898" spans="11:11">
      <c r="K329898" s="211"/>
    </row>
    <row r="329899" spans="11:11">
      <c r="K329899" s="211"/>
    </row>
    <row r="329900" spans="11:11">
      <c r="K329900" s="211"/>
    </row>
    <row r="329901" spans="11:11">
      <c r="K329901" s="211"/>
    </row>
    <row r="329902" spans="11:11">
      <c r="K329902" s="211"/>
    </row>
    <row r="329903" spans="11:11">
      <c r="K329903" s="211"/>
    </row>
    <row r="329904" spans="11:11">
      <c r="K329904" s="211"/>
    </row>
    <row r="329905" spans="11:11">
      <c r="K329905" s="211"/>
    </row>
    <row r="329906" spans="11:11">
      <c r="K329906" s="211"/>
    </row>
    <row r="329907" spans="11:11">
      <c r="K329907" s="211"/>
    </row>
    <row r="329908" spans="11:11">
      <c r="K329908" s="211"/>
    </row>
    <row r="329909" spans="11:11">
      <c r="K329909" s="211"/>
    </row>
    <row r="329910" spans="11:11">
      <c r="K329910" s="211"/>
    </row>
    <row r="329911" spans="11:11">
      <c r="K329911" s="211"/>
    </row>
    <row r="329912" spans="11:11">
      <c r="K329912" s="211"/>
    </row>
    <row r="329913" spans="11:11">
      <c r="K329913" s="211"/>
    </row>
    <row r="329914" spans="11:11">
      <c r="K329914" s="211"/>
    </row>
    <row r="329915" spans="11:11">
      <c r="K329915" s="211"/>
    </row>
    <row r="329916" spans="11:11">
      <c r="K329916" s="211"/>
    </row>
    <row r="329917" spans="11:11">
      <c r="K329917" s="211"/>
    </row>
    <row r="329918" spans="11:11">
      <c r="K329918" s="211"/>
    </row>
    <row r="329919" spans="11:11">
      <c r="K329919" s="211"/>
    </row>
    <row r="329920" spans="11:11">
      <c r="K329920" s="211"/>
    </row>
    <row r="329921" spans="11:11">
      <c r="K329921" s="211"/>
    </row>
    <row r="329922" spans="11:11">
      <c r="K329922" s="211"/>
    </row>
    <row r="329923" spans="11:11">
      <c r="K329923" s="211"/>
    </row>
    <row r="329924" spans="11:11">
      <c r="K329924" s="211"/>
    </row>
    <row r="329925" spans="11:11">
      <c r="K329925" s="211"/>
    </row>
    <row r="329926" spans="11:11">
      <c r="K329926" s="211"/>
    </row>
    <row r="329927" spans="11:11">
      <c r="K329927" s="211"/>
    </row>
    <row r="329928" spans="11:11">
      <c r="K329928" s="211"/>
    </row>
    <row r="329929" spans="11:11">
      <c r="K329929" s="211"/>
    </row>
    <row r="329930" spans="11:11">
      <c r="K329930" s="211"/>
    </row>
    <row r="329931" spans="11:11">
      <c r="K329931" s="211"/>
    </row>
    <row r="329932" spans="11:11">
      <c r="K329932" s="211"/>
    </row>
    <row r="329933" spans="11:11">
      <c r="K329933" s="211"/>
    </row>
    <row r="329934" spans="11:11">
      <c r="K329934" s="211"/>
    </row>
    <row r="329935" spans="11:11">
      <c r="K329935" s="211"/>
    </row>
    <row r="329936" spans="11:11">
      <c r="K329936" s="211"/>
    </row>
    <row r="329937" spans="11:11">
      <c r="K329937" s="211"/>
    </row>
    <row r="329938" spans="11:11">
      <c r="K329938" s="211"/>
    </row>
    <row r="329939" spans="11:11">
      <c r="K329939" s="211"/>
    </row>
    <row r="329940" spans="11:11">
      <c r="K329940" s="211"/>
    </row>
    <row r="329941" spans="11:11">
      <c r="K329941" s="211"/>
    </row>
    <row r="329942" spans="11:11">
      <c r="K329942" s="211"/>
    </row>
    <row r="329943" spans="11:11">
      <c r="K329943" s="211"/>
    </row>
    <row r="329944" spans="11:11">
      <c r="K329944" s="211"/>
    </row>
    <row r="329945" spans="11:11">
      <c r="K329945" s="211"/>
    </row>
    <row r="329946" spans="11:11">
      <c r="K329946" s="211"/>
    </row>
    <row r="329947" spans="11:11">
      <c r="K329947" s="211"/>
    </row>
    <row r="329948" spans="11:11">
      <c r="K329948" s="211"/>
    </row>
    <row r="329949" spans="11:11">
      <c r="K329949" s="211"/>
    </row>
    <row r="329950" spans="11:11">
      <c r="K329950" s="211"/>
    </row>
    <row r="329951" spans="11:11">
      <c r="K329951" s="211"/>
    </row>
    <row r="329952" spans="11:11">
      <c r="K329952" s="211"/>
    </row>
    <row r="329953" spans="11:11">
      <c r="K329953" s="211"/>
    </row>
    <row r="329954" spans="11:11">
      <c r="K329954" s="211"/>
    </row>
    <row r="329955" spans="11:11">
      <c r="K329955" s="211"/>
    </row>
    <row r="329956" spans="11:11">
      <c r="K329956" s="211"/>
    </row>
    <row r="329957" spans="11:11">
      <c r="K329957" s="211"/>
    </row>
    <row r="329958" spans="11:11">
      <c r="K329958" s="211"/>
    </row>
    <row r="329959" spans="11:11">
      <c r="K329959" s="211"/>
    </row>
    <row r="329960" spans="11:11">
      <c r="K329960" s="211"/>
    </row>
    <row r="329961" spans="11:11">
      <c r="K329961" s="211"/>
    </row>
    <row r="329962" spans="11:11">
      <c r="K329962" s="211"/>
    </row>
    <row r="329963" spans="11:11">
      <c r="K329963" s="211"/>
    </row>
    <row r="329964" spans="11:11">
      <c r="K329964" s="211"/>
    </row>
    <row r="329965" spans="11:11">
      <c r="K329965" s="211"/>
    </row>
    <row r="329966" spans="11:11">
      <c r="K329966" s="211"/>
    </row>
    <row r="329967" spans="11:11">
      <c r="K329967" s="211"/>
    </row>
    <row r="329968" spans="11:11">
      <c r="K329968" s="211"/>
    </row>
    <row r="329969" spans="11:11">
      <c r="K329969" s="211"/>
    </row>
    <row r="329970" spans="11:11">
      <c r="K329970" s="211"/>
    </row>
    <row r="329971" spans="11:11">
      <c r="K329971" s="211"/>
    </row>
    <row r="329972" spans="11:11">
      <c r="K329972" s="211"/>
    </row>
    <row r="329973" spans="11:11">
      <c r="K329973" s="211"/>
    </row>
    <row r="329974" spans="11:11">
      <c r="K329974" s="211"/>
    </row>
    <row r="329975" spans="11:11">
      <c r="K329975" s="211"/>
    </row>
    <row r="329976" spans="11:11">
      <c r="K329976" s="211"/>
    </row>
    <row r="329977" spans="11:11">
      <c r="K329977" s="211"/>
    </row>
    <row r="329978" spans="11:11">
      <c r="K329978" s="211"/>
    </row>
    <row r="329979" spans="11:11">
      <c r="K329979" s="211"/>
    </row>
    <row r="329980" spans="11:11">
      <c r="K329980" s="211"/>
    </row>
    <row r="329981" spans="11:11">
      <c r="K329981" s="211"/>
    </row>
    <row r="329982" spans="11:11">
      <c r="K329982" s="211"/>
    </row>
    <row r="329983" spans="11:11">
      <c r="K329983" s="211"/>
    </row>
    <row r="329984" spans="11:11">
      <c r="K329984" s="211"/>
    </row>
    <row r="329985" spans="11:11">
      <c r="K329985" s="211"/>
    </row>
    <row r="329986" spans="11:11">
      <c r="K329986" s="211"/>
    </row>
    <row r="329987" spans="11:11">
      <c r="K329987" s="211"/>
    </row>
    <row r="329988" spans="11:11">
      <c r="K329988" s="211"/>
    </row>
    <row r="329989" spans="11:11">
      <c r="K329989" s="211"/>
    </row>
    <row r="329990" spans="11:11">
      <c r="K329990" s="211"/>
    </row>
    <row r="329991" spans="11:11">
      <c r="K329991" s="211"/>
    </row>
    <row r="329992" spans="11:11">
      <c r="K329992" s="211"/>
    </row>
    <row r="329993" spans="11:11">
      <c r="K329993" s="211"/>
    </row>
    <row r="329994" spans="11:11">
      <c r="K329994" s="211"/>
    </row>
    <row r="329995" spans="11:11">
      <c r="K329995" s="211"/>
    </row>
    <row r="329996" spans="11:11">
      <c r="K329996" s="211"/>
    </row>
    <row r="329997" spans="11:11">
      <c r="K329997" s="211"/>
    </row>
    <row r="329998" spans="11:11">
      <c r="K329998" s="211"/>
    </row>
    <row r="329999" spans="11:11">
      <c r="K329999" s="211"/>
    </row>
    <row r="330000" spans="11:11">
      <c r="K330000" s="211"/>
    </row>
    <row r="330001" spans="11:11">
      <c r="K330001" s="211"/>
    </row>
    <row r="330002" spans="11:11">
      <c r="K330002" s="211"/>
    </row>
    <row r="330003" spans="11:11">
      <c r="K330003" s="211"/>
    </row>
    <row r="330004" spans="11:11">
      <c r="K330004" s="211"/>
    </row>
    <row r="330005" spans="11:11">
      <c r="K330005" s="211"/>
    </row>
    <row r="330006" spans="11:11">
      <c r="K330006" s="211"/>
    </row>
    <row r="330007" spans="11:11">
      <c r="K330007" s="211"/>
    </row>
    <row r="330008" spans="11:11">
      <c r="K330008" s="211"/>
    </row>
    <row r="330009" spans="11:11">
      <c r="K330009" s="211"/>
    </row>
    <row r="330010" spans="11:11">
      <c r="K330010" s="211"/>
    </row>
    <row r="330011" spans="11:11">
      <c r="K330011" s="211"/>
    </row>
    <row r="330012" spans="11:11">
      <c r="K330012" s="211"/>
    </row>
    <row r="330013" spans="11:11">
      <c r="K330013" s="211"/>
    </row>
    <row r="330014" spans="11:11">
      <c r="K330014" s="211"/>
    </row>
    <row r="330015" spans="11:11">
      <c r="K330015" s="211"/>
    </row>
    <row r="330016" spans="11:11">
      <c r="K330016" s="211"/>
    </row>
    <row r="330017" spans="11:11">
      <c r="K330017" s="211"/>
    </row>
    <row r="330018" spans="11:11">
      <c r="K330018" s="211"/>
    </row>
    <row r="330019" spans="11:11">
      <c r="K330019" s="211"/>
    </row>
    <row r="330020" spans="11:11">
      <c r="K330020" s="211"/>
    </row>
    <row r="330021" spans="11:11">
      <c r="K330021" s="211"/>
    </row>
    <row r="330022" spans="11:11">
      <c r="K330022" s="211"/>
    </row>
    <row r="330023" spans="11:11">
      <c r="K330023" s="211"/>
    </row>
    <row r="330024" spans="11:11">
      <c r="K330024" s="211"/>
    </row>
    <row r="330025" spans="11:11">
      <c r="K330025" s="211"/>
    </row>
    <row r="330026" spans="11:11">
      <c r="K330026" s="211"/>
    </row>
    <row r="330027" spans="11:11">
      <c r="K330027" s="211"/>
    </row>
    <row r="330028" spans="11:11">
      <c r="K330028" s="211"/>
    </row>
    <row r="330029" spans="11:11">
      <c r="K330029" s="211"/>
    </row>
    <row r="330030" spans="11:11">
      <c r="K330030" s="211"/>
    </row>
    <row r="330031" spans="11:11">
      <c r="K330031" s="211"/>
    </row>
    <row r="330032" spans="11:11">
      <c r="K330032" s="211"/>
    </row>
    <row r="330033" spans="11:11">
      <c r="K330033" s="211"/>
    </row>
    <row r="330034" spans="11:11">
      <c r="K330034" s="211"/>
    </row>
    <row r="330035" spans="11:11">
      <c r="K330035" s="211"/>
    </row>
    <row r="330036" spans="11:11">
      <c r="K330036" s="211"/>
    </row>
    <row r="330037" spans="11:11">
      <c r="K330037" s="211"/>
    </row>
    <row r="330038" spans="11:11">
      <c r="K330038" s="211"/>
    </row>
    <row r="330039" spans="11:11">
      <c r="K330039" s="211"/>
    </row>
    <row r="330040" spans="11:11">
      <c r="K330040" s="211"/>
    </row>
    <row r="330041" spans="11:11">
      <c r="K330041" s="211"/>
    </row>
    <row r="330042" spans="11:11">
      <c r="K330042" s="211"/>
    </row>
    <row r="330043" spans="11:11">
      <c r="K330043" s="211"/>
    </row>
    <row r="330044" spans="11:11">
      <c r="K330044" s="211"/>
    </row>
    <row r="330045" spans="11:11">
      <c r="K330045" s="211"/>
    </row>
    <row r="330046" spans="11:11">
      <c r="K330046" s="211"/>
    </row>
    <row r="330047" spans="11:11">
      <c r="K330047" s="211"/>
    </row>
    <row r="330048" spans="11:11">
      <c r="K330048" s="211"/>
    </row>
    <row r="330049" spans="11:11">
      <c r="K330049" s="211"/>
    </row>
    <row r="330050" spans="11:11">
      <c r="K330050" s="211"/>
    </row>
    <row r="330051" spans="11:11">
      <c r="K330051" s="211"/>
    </row>
    <row r="330052" spans="11:11">
      <c r="K330052" s="211"/>
    </row>
    <row r="330053" spans="11:11">
      <c r="K330053" s="211"/>
    </row>
    <row r="330054" spans="11:11">
      <c r="K330054" s="211"/>
    </row>
    <row r="330055" spans="11:11">
      <c r="K330055" s="211"/>
    </row>
    <row r="330056" spans="11:11">
      <c r="K330056" s="211"/>
    </row>
    <row r="330057" spans="11:11">
      <c r="K330057" s="211"/>
    </row>
    <row r="330058" spans="11:11">
      <c r="K330058" s="211"/>
    </row>
    <row r="330059" spans="11:11">
      <c r="K330059" s="211"/>
    </row>
    <row r="330060" spans="11:11">
      <c r="K330060" s="211"/>
    </row>
    <row r="330061" spans="11:11">
      <c r="K330061" s="211"/>
    </row>
    <row r="330062" spans="11:11">
      <c r="K330062" s="211"/>
    </row>
    <row r="330063" spans="11:11">
      <c r="K330063" s="211"/>
    </row>
    <row r="330064" spans="11:11">
      <c r="K330064" s="211"/>
    </row>
    <row r="330065" spans="11:11">
      <c r="K330065" s="211"/>
    </row>
    <row r="330066" spans="11:11">
      <c r="K330066" s="211"/>
    </row>
    <row r="330067" spans="11:11">
      <c r="K330067" s="211"/>
    </row>
    <row r="330068" spans="11:11">
      <c r="K330068" s="211"/>
    </row>
    <row r="330069" spans="11:11">
      <c r="K330069" s="211"/>
    </row>
    <row r="330070" spans="11:11">
      <c r="K330070" s="211"/>
    </row>
    <row r="330071" spans="11:11">
      <c r="K330071" s="211"/>
    </row>
    <row r="330072" spans="11:11">
      <c r="K330072" s="211"/>
    </row>
    <row r="330073" spans="11:11">
      <c r="K330073" s="211"/>
    </row>
    <row r="330074" spans="11:11">
      <c r="K330074" s="211"/>
    </row>
    <row r="330075" spans="11:11">
      <c r="K330075" s="211"/>
    </row>
    <row r="330076" spans="11:11">
      <c r="K330076" s="211"/>
    </row>
    <row r="330077" spans="11:11">
      <c r="K330077" s="211"/>
    </row>
    <row r="330078" spans="11:11">
      <c r="K330078" s="211"/>
    </row>
    <row r="330079" spans="11:11">
      <c r="K330079" s="211"/>
    </row>
    <row r="330080" spans="11:11">
      <c r="K330080" s="211"/>
    </row>
    <row r="330081" spans="11:11">
      <c r="K330081" s="211"/>
    </row>
    <row r="330082" spans="11:11">
      <c r="K330082" s="211"/>
    </row>
    <row r="330083" spans="11:11">
      <c r="K330083" s="211"/>
    </row>
    <row r="330084" spans="11:11">
      <c r="K330084" s="211"/>
    </row>
    <row r="330085" spans="11:11">
      <c r="K330085" s="211"/>
    </row>
    <row r="330086" spans="11:11">
      <c r="K330086" s="211"/>
    </row>
    <row r="330087" spans="11:11">
      <c r="K330087" s="211"/>
    </row>
    <row r="330088" spans="11:11">
      <c r="K330088" s="211"/>
    </row>
    <row r="330089" spans="11:11">
      <c r="K330089" s="211"/>
    </row>
    <row r="330090" spans="11:11">
      <c r="K330090" s="211"/>
    </row>
    <row r="330091" spans="11:11">
      <c r="K330091" s="211"/>
    </row>
    <row r="330092" spans="11:11">
      <c r="K330092" s="211"/>
    </row>
    <row r="330093" spans="11:11">
      <c r="K330093" s="211"/>
    </row>
    <row r="330094" spans="11:11">
      <c r="K330094" s="211"/>
    </row>
    <row r="330095" spans="11:11">
      <c r="K330095" s="211"/>
    </row>
    <row r="330096" spans="11:11">
      <c r="K330096" s="211"/>
    </row>
    <row r="330097" spans="11:11">
      <c r="K330097" s="211"/>
    </row>
    <row r="330098" spans="11:11">
      <c r="K330098" s="211"/>
    </row>
    <row r="330099" spans="11:11">
      <c r="K330099" s="211"/>
    </row>
    <row r="330100" spans="11:11">
      <c r="K330100" s="211"/>
    </row>
    <row r="330101" spans="11:11">
      <c r="K330101" s="211"/>
    </row>
    <row r="330102" spans="11:11">
      <c r="K330102" s="211"/>
    </row>
    <row r="330103" spans="11:11">
      <c r="K330103" s="211"/>
    </row>
    <row r="330104" spans="11:11">
      <c r="K330104" s="211"/>
    </row>
    <row r="330105" spans="11:11">
      <c r="K330105" s="211"/>
    </row>
    <row r="330106" spans="11:11">
      <c r="K330106" s="211"/>
    </row>
    <row r="330107" spans="11:11">
      <c r="K330107" s="211"/>
    </row>
    <row r="330108" spans="11:11">
      <c r="K330108" s="211"/>
    </row>
    <row r="330109" spans="11:11">
      <c r="K330109" s="211"/>
    </row>
    <row r="330110" spans="11:11">
      <c r="K330110" s="211"/>
    </row>
    <row r="330111" spans="11:11">
      <c r="K330111" s="211"/>
    </row>
    <row r="330112" spans="11:11">
      <c r="K330112" s="211"/>
    </row>
    <row r="330113" spans="11:11">
      <c r="K330113" s="211"/>
    </row>
    <row r="330114" spans="11:11">
      <c r="K330114" s="211"/>
    </row>
    <row r="330115" spans="11:11">
      <c r="K330115" s="211"/>
    </row>
    <row r="330116" spans="11:11">
      <c r="K330116" s="211"/>
    </row>
    <row r="330117" spans="11:11">
      <c r="K330117" s="211"/>
    </row>
    <row r="330118" spans="11:11">
      <c r="K330118" s="211"/>
    </row>
    <row r="330119" spans="11:11">
      <c r="K330119" s="211"/>
    </row>
    <row r="330120" spans="11:11">
      <c r="K330120" s="211"/>
    </row>
    <row r="330121" spans="11:11">
      <c r="K330121" s="211"/>
    </row>
    <row r="330122" spans="11:11">
      <c r="K330122" s="211"/>
    </row>
    <row r="330123" spans="11:11">
      <c r="K330123" s="211"/>
    </row>
    <row r="330124" spans="11:11">
      <c r="K330124" s="211"/>
    </row>
    <row r="330125" spans="11:11">
      <c r="K330125" s="211"/>
    </row>
    <row r="330126" spans="11:11">
      <c r="K330126" s="211"/>
    </row>
    <row r="330127" spans="11:11">
      <c r="K330127" s="211"/>
    </row>
    <row r="330128" spans="11:11">
      <c r="K330128" s="211"/>
    </row>
    <row r="330129" spans="11:11">
      <c r="K330129" s="211"/>
    </row>
    <row r="330130" spans="11:11">
      <c r="K330130" s="211"/>
    </row>
    <row r="330131" spans="11:11">
      <c r="K330131" s="211"/>
    </row>
    <row r="330132" spans="11:11">
      <c r="K330132" s="211"/>
    </row>
    <row r="330133" spans="11:11">
      <c r="K330133" s="211"/>
    </row>
    <row r="330134" spans="11:11">
      <c r="K330134" s="211"/>
    </row>
    <row r="330135" spans="11:11">
      <c r="K330135" s="211"/>
    </row>
    <row r="330136" spans="11:11">
      <c r="K330136" s="211"/>
    </row>
    <row r="330137" spans="11:11">
      <c r="K330137" s="211"/>
    </row>
    <row r="330138" spans="11:11">
      <c r="K330138" s="211"/>
    </row>
    <row r="330139" spans="11:11">
      <c r="K330139" s="211"/>
    </row>
    <row r="330140" spans="11:11">
      <c r="K330140" s="211"/>
    </row>
    <row r="330141" spans="11:11">
      <c r="K330141" s="211"/>
    </row>
    <row r="330142" spans="11:11">
      <c r="K330142" s="211"/>
    </row>
    <row r="330143" spans="11:11">
      <c r="K330143" s="211"/>
    </row>
    <row r="330144" spans="11:11">
      <c r="K330144" s="211"/>
    </row>
    <row r="330145" spans="11:11">
      <c r="K330145" s="211"/>
    </row>
    <row r="330146" spans="11:11">
      <c r="K330146" s="211"/>
    </row>
    <row r="330147" spans="11:11">
      <c r="K330147" s="211"/>
    </row>
    <row r="330148" spans="11:11">
      <c r="K330148" s="211"/>
    </row>
    <row r="330149" spans="11:11">
      <c r="K330149" s="211"/>
    </row>
    <row r="330150" spans="11:11">
      <c r="K330150" s="211"/>
    </row>
    <row r="330151" spans="11:11">
      <c r="K330151" s="211"/>
    </row>
    <row r="330152" spans="11:11">
      <c r="K330152" s="211"/>
    </row>
    <row r="330153" spans="11:11">
      <c r="K330153" s="211"/>
    </row>
    <row r="330154" spans="11:11">
      <c r="K330154" s="211"/>
    </row>
    <row r="330155" spans="11:11">
      <c r="K330155" s="211"/>
    </row>
    <row r="330156" spans="11:11">
      <c r="K330156" s="211"/>
    </row>
    <row r="330157" spans="11:11">
      <c r="K330157" s="211"/>
    </row>
    <row r="330158" spans="11:11">
      <c r="K330158" s="211"/>
    </row>
    <row r="330159" spans="11:11">
      <c r="K330159" s="211"/>
    </row>
    <row r="330160" spans="11:11">
      <c r="K330160" s="211"/>
    </row>
    <row r="330161" spans="11:11">
      <c r="K330161" s="211"/>
    </row>
    <row r="330162" spans="11:11">
      <c r="K330162" s="211"/>
    </row>
    <row r="330163" spans="11:11">
      <c r="K330163" s="211"/>
    </row>
    <row r="330164" spans="11:11">
      <c r="K330164" s="211"/>
    </row>
    <row r="330165" spans="11:11">
      <c r="K330165" s="211"/>
    </row>
    <row r="330166" spans="11:11">
      <c r="K330166" s="211"/>
    </row>
    <row r="330167" spans="11:11">
      <c r="K330167" s="211"/>
    </row>
    <row r="330168" spans="11:11">
      <c r="K330168" s="211"/>
    </row>
    <row r="330169" spans="11:11">
      <c r="K330169" s="211"/>
    </row>
    <row r="330170" spans="11:11">
      <c r="K330170" s="211"/>
    </row>
    <row r="330171" spans="11:11">
      <c r="K330171" s="211"/>
    </row>
    <row r="330172" spans="11:11">
      <c r="K330172" s="211"/>
    </row>
    <row r="330173" spans="11:11">
      <c r="K330173" s="211"/>
    </row>
    <row r="330174" spans="11:11">
      <c r="K330174" s="211"/>
    </row>
    <row r="330175" spans="11:11">
      <c r="K330175" s="211"/>
    </row>
    <row r="330176" spans="11:11">
      <c r="K330176" s="211"/>
    </row>
    <row r="330177" spans="11:11">
      <c r="K330177" s="211"/>
    </row>
    <row r="330178" spans="11:11">
      <c r="K330178" s="211"/>
    </row>
    <row r="330179" spans="11:11">
      <c r="K330179" s="211"/>
    </row>
    <row r="330180" spans="11:11">
      <c r="K330180" s="211"/>
    </row>
    <row r="330181" spans="11:11">
      <c r="K330181" s="211"/>
    </row>
    <row r="330182" spans="11:11">
      <c r="K330182" s="211"/>
    </row>
    <row r="330183" spans="11:11">
      <c r="K330183" s="211"/>
    </row>
    <row r="330184" spans="11:11">
      <c r="K330184" s="211"/>
    </row>
    <row r="330185" spans="11:11">
      <c r="K330185" s="211"/>
    </row>
    <row r="330186" spans="11:11">
      <c r="K330186" s="211"/>
    </row>
    <row r="330187" spans="11:11">
      <c r="K330187" s="211"/>
    </row>
    <row r="330188" spans="11:11">
      <c r="K330188" s="211"/>
    </row>
    <row r="330189" spans="11:11">
      <c r="K330189" s="211"/>
    </row>
    <row r="330190" spans="11:11">
      <c r="K330190" s="211"/>
    </row>
    <row r="330191" spans="11:11">
      <c r="K330191" s="211"/>
    </row>
    <row r="330192" spans="11:11">
      <c r="K330192" s="211"/>
    </row>
    <row r="330193" spans="11:11">
      <c r="K330193" s="211"/>
    </row>
    <row r="330194" spans="11:11">
      <c r="K330194" s="211"/>
    </row>
    <row r="330195" spans="11:11">
      <c r="K330195" s="211"/>
    </row>
    <row r="330196" spans="11:11">
      <c r="K330196" s="211"/>
    </row>
    <row r="330197" spans="11:11">
      <c r="K330197" s="211"/>
    </row>
    <row r="330198" spans="11:11">
      <c r="K330198" s="211"/>
    </row>
    <row r="330199" spans="11:11">
      <c r="K330199" s="211"/>
    </row>
    <row r="330200" spans="11:11">
      <c r="K330200" s="211"/>
    </row>
    <row r="330201" spans="11:11">
      <c r="K330201" s="211"/>
    </row>
    <row r="330202" spans="11:11">
      <c r="K330202" s="211"/>
    </row>
    <row r="330203" spans="11:11">
      <c r="K330203" s="211"/>
    </row>
    <row r="330204" spans="11:11">
      <c r="K330204" s="211"/>
    </row>
    <row r="330205" spans="11:11">
      <c r="K330205" s="211"/>
    </row>
    <row r="330206" spans="11:11">
      <c r="K330206" s="211"/>
    </row>
    <row r="330207" spans="11:11">
      <c r="K330207" s="211"/>
    </row>
    <row r="330208" spans="11:11">
      <c r="K330208" s="211"/>
    </row>
    <row r="330209" spans="11:11">
      <c r="K330209" s="211"/>
    </row>
    <row r="330210" spans="11:11">
      <c r="K330210" s="211"/>
    </row>
    <row r="330211" spans="11:11">
      <c r="K330211" s="211"/>
    </row>
    <row r="330212" spans="11:11">
      <c r="K330212" s="211"/>
    </row>
    <row r="330213" spans="11:11">
      <c r="K330213" s="211"/>
    </row>
    <row r="330214" spans="11:11">
      <c r="K330214" s="211"/>
    </row>
    <row r="330215" spans="11:11">
      <c r="K330215" s="211"/>
    </row>
    <row r="330216" spans="11:11">
      <c r="K330216" s="211"/>
    </row>
    <row r="330217" spans="11:11">
      <c r="K330217" s="211"/>
    </row>
    <row r="330218" spans="11:11">
      <c r="K330218" s="211"/>
    </row>
    <row r="330219" spans="11:11">
      <c r="K330219" s="211"/>
    </row>
    <row r="330220" spans="11:11">
      <c r="K330220" s="211"/>
    </row>
    <row r="330221" spans="11:11">
      <c r="K330221" s="211"/>
    </row>
    <row r="330222" spans="11:11">
      <c r="K330222" s="211"/>
    </row>
    <row r="330223" spans="11:11">
      <c r="K330223" s="211"/>
    </row>
    <row r="330224" spans="11:11">
      <c r="K330224" s="211"/>
    </row>
    <row r="330225" spans="11:11">
      <c r="K330225" s="211"/>
    </row>
    <row r="330226" spans="11:11">
      <c r="K330226" s="211"/>
    </row>
    <row r="330227" spans="11:11">
      <c r="K330227" s="211"/>
    </row>
    <row r="330228" spans="11:11">
      <c r="K330228" s="211"/>
    </row>
    <row r="330229" spans="11:11">
      <c r="K330229" s="211"/>
    </row>
    <row r="330230" spans="11:11">
      <c r="K330230" s="211"/>
    </row>
    <row r="330231" spans="11:11">
      <c r="K330231" s="211"/>
    </row>
    <row r="330232" spans="11:11">
      <c r="K330232" s="211"/>
    </row>
    <row r="330233" spans="11:11">
      <c r="K330233" s="211"/>
    </row>
    <row r="330234" spans="11:11">
      <c r="K330234" s="211"/>
    </row>
    <row r="330235" spans="11:11">
      <c r="K330235" s="211"/>
    </row>
    <row r="330236" spans="11:11">
      <c r="K330236" s="211"/>
    </row>
    <row r="330237" spans="11:11">
      <c r="K330237" s="211"/>
    </row>
    <row r="330238" spans="11:11">
      <c r="K330238" s="211"/>
    </row>
    <row r="330239" spans="11:11">
      <c r="K330239" s="211"/>
    </row>
    <row r="330240" spans="11:11">
      <c r="K330240" s="211"/>
    </row>
    <row r="330241" spans="11:11">
      <c r="K330241" s="211"/>
    </row>
    <row r="330242" spans="11:11">
      <c r="K330242" s="211"/>
    </row>
    <row r="330243" spans="11:11">
      <c r="K330243" s="211"/>
    </row>
    <row r="330244" spans="11:11">
      <c r="K330244" s="211"/>
    </row>
    <row r="330245" spans="11:11">
      <c r="K330245" s="211"/>
    </row>
    <row r="330246" spans="11:11">
      <c r="K330246" s="211"/>
    </row>
    <row r="330247" spans="11:11">
      <c r="K330247" s="211"/>
    </row>
    <row r="330248" spans="11:11">
      <c r="K330248" s="211"/>
    </row>
    <row r="330249" spans="11:11">
      <c r="K330249" s="211"/>
    </row>
    <row r="330250" spans="11:11">
      <c r="K330250" s="211"/>
    </row>
    <row r="330251" spans="11:11">
      <c r="K330251" s="211"/>
    </row>
    <row r="330252" spans="11:11">
      <c r="K330252" s="211"/>
    </row>
    <row r="330253" spans="11:11">
      <c r="K330253" s="211"/>
    </row>
    <row r="330254" spans="11:11">
      <c r="K330254" s="211"/>
    </row>
    <row r="330255" spans="11:11">
      <c r="K330255" s="211"/>
    </row>
    <row r="330256" spans="11:11">
      <c r="K330256" s="211"/>
    </row>
    <row r="330257" spans="11:11">
      <c r="K330257" s="211"/>
    </row>
    <row r="330258" spans="11:11">
      <c r="K330258" s="211"/>
    </row>
    <row r="330259" spans="11:11">
      <c r="K330259" s="211"/>
    </row>
    <row r="330260" spans="11:11">
      <c r="K330260" s="211"/>
    </row>
    <row r="330261" spans="11:11">
      <c r="K330261" s="211"/>
    </row>
    <row r="330262" spans="11:11">
      <c r="K330262" s="211"/>
    </row>
    <row r="330263" spans="11:11">
      <c r="K330263" s="211"/>
    </row>
    <row r="330264" spans="11:11">
      <c r="K330264" s="211"/>
    </row>
    <row r="330265" spans="11:11">
      <c r="K330265" s="211"/>
    </row>
    <row r="330266" spans="11:11">
      <c r="K330266" s="211"/>
    </row>
    <row r="330267" spans="11:11">
      <c r="K330267" s="211"/>
    </row>
    <row r="330268" spans="11:11">
      <c r="K330268" s="211"/>
    </row>
    <row r="330269" spans="11:11">
      <c r="K330269" s="211"/>
    </row>
    <row r="330270" spans="11:11">
      <c r="K330270" s="211"/>
    </row>
    <row r="330271" spans="11:11">
      <c r="K330271" s="211"/>
    </row>
    <row r="330272" spans="11:11">
      <c r="K330272" s="211"/>
    </row>
    <row r="330273" spans="11:11">
      <c r="K330273" s="211"/>
    </row>
    <row r="330274" spans="11:11">
      <c r="K330274" s="211"/>
    </row>
    <row r="330275" spans="11:11">
      <c r="K330275" s="211"/>
    </row>
    <row r="330276" spans="11:11">
      <c r="K330276" s="211"/>
    </row>
    <row r="330277" spans="11:11">
      <c r="K330277" s="211"/>
    </row>
    <row r="330278" spans="11:11">
      <c r="K330278" s="211"/>
    </row>
    <row r="330279" spans="11:11">
      <c r="K330279" s="211"/>
    </row>
    <row r="330280" spans="11:11">
      <c r="K330280" s="211"/>
    </row>
    <row r="330281" spans="11:11">
      <c r="K330281" s="211"/>
    </row>
    <row r="330282" spans="11:11">
      <c r="K330282" s="211"/>
    </row>
    <row r="330283" spans="11:11">
      <c r="K330283" s="211"/>
    </row>
    <row r="330284" spans="11:11">
      <c r="K330284" s="211"/>
    </row>
    <row r="330285" spans="11:11">
      <c r="K330285" s="211"/>
    </row>
    <row r="330286" spans="11:11">
      <c r="K330286" s="211"/>
    </row>
    <row r="330287" spans="11:11">
      <c r="K330287" s="211"/>
    </row>
    <row r="330288" spans="11:11">
      <c r="K330288" s="211"/>
    </row>
    <row r="330289" spans="11:11">
      <c r="K330289" s="211"/>
    </row>
    <row r="330290" spans="11:11">
      <c r="K330290" s="211"/>
    </row>
    <row r="330291" spans="11:11">
      <c r="K330291" s="211"/>
    </row>
    <row r="330292" spans="11:11">
      <c r="K330292" s="211"/>
    </row>
    <row r="330293" spans="11:11">
      <c r="K330293" s="211"/>
    </row>
    <row r="330294" spans="11:11">
      <c r="K330294" s="211"/>
    </row>
    <row r="330295" spans="11:11">
      <c r="K330295" s="211"/>
    </row>
    <row r="330296" spans="11:11">
      <c r="K330296" s="211"/>
    </row>
    <row r="330297" spans="11:11">
      <c r="K330297" s="211"/>
    </row>
    <row r="330298" spans="11:11">
      <c r="K330298" s="211"/>
    </row>
    <row r="330299" spans="11:11">
      <c r="K330299" s="211"/>
    </row>
    <row r="330300" spans="11:11">
      <c r="K330300" s="211"/>
    </row>
    <row r="330301" spans="11:11">
      <c r="K330301" s="211"/>
    </row>
    <row r="330302" spans="11:11">
      <c r="K330302" s="211"/>
    </row>
    <row r="330303" spans="11:11">
      <c r="K330303" s="211"/>
    </row>
    <row r="330304" spans="11:11">
      <c r="K330304" s="211"/>
    </row>
    <row r="330305" spans="11:11">
      <c r="K330305" s="211"/>
    </row>
    <row r="330306" spans="11:11">
      <c r="K330306" s="211"/>
    </row>
    <row r="330307" spans="11:11">
      <c r="K330307" s="211"/>
    </row>
    <row r="330308" spans="11:11">
      <c r="K330308" s="211"/>
    </row>
    <row r="330309" spans="11:11">
      <c r="K330309" s="211"/>
    </row>
    <row r="330310" spans="11:11">
      <c r="K330310" s="211"/>
    </row>
    <row r="330311" spans="11:11">
      <c r="K330311" s="211"/>
    </row>
    <row r="330312" spans="11:11">
      <c r="K330312" s="211"/>
    </row>
    <row r="330313" spans="11:11">
      <c r="K330313" s="211"/>
    </row>
    <row r="330314" spans="11:11">
      <c r="K330314" s="211"/>
    </row>
    <row r="330315" spans="11:11">
      <c r="K330315" s="211"/>
    </row>
    <row r="330316" spans="11:11">
      <c r="K330316" s="211"/>
    </row>
    <row r="330317" spans="11:11">
      <c r="K330317" s="211"/>
    </row>
    <row r="330318" spans="11:11">
      <c r="K330318" s="211"/>
    </row>
    <row r="330319" spans="11:11">
      <c r="K330319" s="211"/>
    </row>
    <row r="330320" spans="11:11">
      <c r="K330320" s="211"/>
    </row>
    <row r="330321" spans="11:11">
      <c r="K330321" s="211"/>
    </row>
    <row r="330322" spans="11:11">
      <c r="K330322" s="211"/>
    </row>
    <row r="330323" spans="11:11">
      <c r="K330323" s="211"/>
    </row>
    <row r="330324" spans="11:11">
      <c r="K330324" s="211"/>
    </row>
    <row r="330325" spans="11:11">
      <c r="K330325" s="211"/>
    </row>
    <row r="330326" spans="11:11">
      <c r="K330326" s="211"/>
    </row>
    <row r="330327" spans="11:11">
      <c r="K330327" s="211"/>
    </row>
    <row r="330328" spans="11:11">
      <c r="K330328" s="211"/>
    </row>
    <row r="330329" spans="11:11">
      <c r="K330329" s="211"/>
    </row>
    <row r="330330" spans="11:11">
      <c r="K330330" s="211"/>
    </row>
    <row r="330331" spans="11:11">
      <c r="K330331" s="211"/>
    </row>
    <row r="330332" spans="11:11">
      <c r="K330332" s="211"/>
    </row>
    <row r="330333" spans="11:11">
      <c r="K330333" s="211"/>
    </row>
    <row r="330334" spans="11:11">
      <c r="K330334" s="211"/>
    </row>
    <row r="330335" spans="11:11">
      <c r="K330335" s="211"/>
    </row>
    <row r="330336" spans="11:11">
      <c r="K330336" s="211"/>
    </row>
    <row r="330337" spans="11:11">
      <c r="K330337" s="211"/>
    </row>
    <row r="330338" spans="11:11">
      <c r="K330338" s="211"/>
    </row>
    <row r="330339" spans="11:11">
      <c r="K330339" s="211"/>
    </row>
    <row r="330340" spans="11:11">
      <c r="K330340" s="211"/>
    </row>
    <row r="330341" spans="11:11">
      <c r="K330341" s="211"/>
    </row>
    <row r="330342" spans="11:11">
      <c r="K330342" s="211"/>
    </row>
    <row r="330343" spans="11:11">
      <c r="K330343" s="211"/>
    </row>
    <row r="330344" spans="11:11">
      <c r="K330344" s="211"/>
    </row>
    <row r="330345" spans="11:11">
      <c r="K330345" s="211"/>
    </row>
    <row r="330346" spans="11:11">
      <c r="K330346" s="211"/>
    </row>
    <row r="330347" spans="11:11">
      <c r="K330347" s="211"/>
    </row>
    <row r="330348" spans="11:11">
      <c r="K330348" s="211"/>
    </row>
    <row r="330349" spans="11:11">
      <c r="K330349" s="211"/>
    </row>
    <row r="330350" spans="11:11">
      <c r="K330350" s="211"/>
    </row>
    <row r="330351" spans="11:11">
      <c r="K330351" s="211"/>
    </row>
    <row r="330352" spans="11:11">
      <c r="K330352" s="211"/>
    </row>
    <row r="330353" spans="11:11">
      <c r="K330353" s="211"/>
    </row>
    <row r="330354" spans="11:11">
      <c r="K330354" s="211"/>
    </row>
    <row r="330355" spans="11:11">
      <c r="K330355" s="211"/>
    </row>
    <row r="330356" spans="11:11">
      <c r="K330356" s="211"/>
    </row>
    <row r="330357" spans="11:11">
      <c r="K330357" s="211"/>
    </row>
    <row r="330358" spans="11:11">
      <c r="K330358" s="211"/>
    </row>
    <row r="330359" spans="11:11">
      <c r="K330359" s="211"/>
    </row>
    <row r="330360" spans="11:11">
      <c r="K330360" s="211"/>
    </row>
    <row r="330361" spans="11:11">
      <c r="K330361" s="211"/>
    </row>
    <row r="330362" spans="11:11">
      <c r="K330362" s="211"/>
    </row>
    <row r="330363" spans="11:11">
      <c r="K330363" s="211"/>
    </row>
    <row r="330364" spans="11:11">
      <c r="K330364" s="211"/>
    </row>
    <row r="330365" spans="11:11">
      <c r="K330365" s="211"/>
    </row>
    <row r="330366" spans="11:11">
      <c r="K330366" s="211"/>
    </row>
    <row r="330367" spans="11:11">
      <c r="K330367" s="211"/>
    </row>
    <row r="330368" spans="11:11">
      <c r="K330368" s="211"/>
    </row>
    <row r="330369" spans="11:11">
      <c r="K330369" s="211"/>
    </row>
    <row r="330370" spans="11:11">
      <c r="K330370" s="211"/>
    </row>
    <row r="330371" spans="11:11">
      <c r="K330371" s="211"/>
    </row>
    <row r="330372" spans="11:11">
      <c r="K330372" s="211"/>
    </row>
    <row r="330373" spans="11:11">
      <c r="K330373" s="211"/>
    </row>
    <row r="330374" spans="11:11">
      <c r="K330374" s="211"/>
    </row>
    <row r="330375" spans="11:11">
      <c r="K330375" s="211"/>
    </row>
    <row r="330376" spans="11:11">
      <c r="K330376" s="211"/>
    </row>
    <row r="330377" spans="11:11">
      <c r="K330377" s="211"/>
    </row>
    <row r="330378" spans="11:11">
      <c r="K330378" s="211"/>
    </row>
    <row r="330379" spans="11:11">
      <c r="K330379" s="211"/>
    </row>
    <row r="330380" spans="11:11">
      <c r="K330380" s="211"/>
    </row>
    <row r="330381" spans="11:11">
      <c r="K330381" s="211"/>
    </row>
    <row r="330382" spans="11:11">
      <c r="K330382" s="211"/>
    </row>
    <row r="330383" spans="11:11">
      <c r="K330383" s="211"/>
    </row>
    <row r="330384" spans="11:11">
      <c r="K330384" s="211"/>
    </row>
    <row r="330385" spans="11:11">
      <c r="K330385" s="211"/>
    </row>
    <row r="330386" spans="11:11">
      <c r="K330386" s="211"/>
    </row>
    <row r="330387" spans="11:11">
      <c r="K330387" s="211"/>
    </row>
    <row r="330388" spans="11:11">
      <c r="K330388" s="211"/>
    </row>
    <row r="330389" spans="11:11">
      <c r="K330389" s="211"/>
    </row>
    <row r="330390" spans="11:11">
      <c r="K330390" s="211"/>
    </row>
    <row r="330391" spans="11:11">
      <c r="K330391" s="211"/>
    </row>
    <row r="330392" spans="11:11">
      <c r="K330392" s="211"/>
    </row>
    <row r="330393" spans="11:11">
      <c r="K330393" s="211"/>
    </row>
    <row r="330394" spans="11:11">
      <c r="K330394" s="211"/>
    </row>
    <row r="330395" spans="11:11">
      <c r="K330395" s="211"/>
    </row>
    <row r="330396" spans="11:11">
      <c r="K330396" s="211"/>
    </row>
    <row r="330397" spans="11:11">
      <c r="K330397" s="211"/>
    </row>
    <row r="330398" spans="11:11">
      <c r="K330398" s="211"/>
    </row>
    <row r="330399" spans="11:11">
      <c r="K330399" s="211"/>
    </row>
    <row r="330400" spans="11:11">
      <c r="K330400" s="211"/>
    </row>
    <row r="330401" spans="11:11">
      <c r="K330401" s="211"/>
    </row>
    <row r="330402" spans="11:11">
      <c r="K330402" s="211"/>
    </row>
    <row r="330403" spans="11:11">
      <c r="K330403" s="211"/>
    </row>
    <row r="330404" spans="11:11">
      <c r="K330404" s="211"/>
    </row>
    <row r="330405" spans="11:11">
      <c r="K330405" s="211"/>
    </row>
    <row r="330406" spans="11:11">
      <c r="K330406" s="211"/>
    </row>
    <row r="330407" spans="11:11">
      <c r="K330407" s="211"/>
    </row>
    <row r="330408" spans="11:11">
      <c r="K330408" s="211"/>
    </row>
    <row r="330409" spans="11:11">
      <c r="K330409" s="211"/>
    </row>
    <row r="330410" spans="11:11">
      <c r="K330410" s="211"/>
    </row>
    <row r="330411" spans="11:11">
      <c r="K330411" s="211"/>
    </row>
    <row r="330412" spans="11:11">
      <c r="K330412" s="211"/>
    </row>
    <row r="330413" spans="11:11">
      <c r="K330413" s="211"/>
    </row>
    <row r="330414" spans="11:11">
      <c r="K330414" s="211"/>
    </row>
    <row r="330415" spans="11:11">
      <c r="K330415" s="211"/>
    </row>
    <row r="330416" spans="11:11">
      <c r="K330416" s="211"/>
    </row>
    <row r="330417" spans="11:11">
      <c r="K330417" s="211"/>
    </row>
    <row r="330418" spans="11:11">
      <c r="K330418" s="211"/>
    </row>
    <row r="330419" spans="11:11">
      <c r="K330419" s="211"/>
    </row>
    <row r="330420" spans="11:11">
      <c r="K330420" s="211"/>
    </row>
    <row r="330421" spans="11:11">
      <c r="K330421" s="211"/>
    </row>
    <row r="330422" spans="11:11">
      <c r="K330422" s="211"/>
    </row>
    <row r="330423" spans="11:11">
      <c r="K330423" s="211"/>
    </row>
    <row r="330424" spans="11:11">
      <c r="K330424" s="211"/>
    </row>
    <row r="330425" spans="11:11">
      <c r="K330425" s="211"/>
    </row>
    <row r="330426" spans="11:11">
      <c r="K330426" s="211"/>
    </row>
    <row r="330427" spans="11:11">
      <c r="K330427" s="211"/>
    </row>
    <row r="330428" spans="11:11">
      <c r="K330428" s="211"/>
    </row>
    <row r="330429" spans="11:11">
      <c r="K330429" s="211"/>
    </row>
    <row r="330430" spans="11:11">
      <c r="K330430" s="211"/>
    </row>
    <row r="330431" spans="11:11">
      <c r="K330431" s="211"/>
    </row>
    <row r="330432" spans="11:11">
      <c r="K330432" s="211"/>
    </row>
    <row r="330433" spans="11:11">
      <c r="K330433" s="211"/>
    </row>
    <row r="330434" spans="11:11">
      <c r="K330434" s="211"/>
    </row>
    <row r="330435" spans="11:11">
      <c r="K330435" s="211"/>
    </row>
    <row r="330436" spans="11:11">
      <c r="K330436" s="211"/>
    </row>
    <row r="330437" spans="11:11">
      <c r="K330437" s="211"/>
    </row>
    <row r="330438" spans="11:11">
      <c r="K330438" s="211"/>
    </row>
    <row r="330439" spans="11:11">
      <c r="K330439" s="211"/>
    </row>
    <row r="330440" spans="11:11">
      <c r="K330440" s="211"/>
    </row>
    <row r="330441" spans="11:11">
      <c r="K330441" s="211"/>
    </row>
    <row r="330442" spans="11:11">
      <c r="K330442" s="211"/>
    </row>
    <row r="330443" spans="11:11">
      <c r="K330443" s="211"/>
    </row>
    <row r="330444" spans="11:11">
      <c r="K330444" s="211"/>
    </row>
    <row r="330445" spans="11:11">
      <c r="K330445" s="211"/>
    </row>
    <row r="330446" spans="11:11">
      <c r="K330446" s="211"/>
    </row>
    <row r="330447" spans="11:11">
      <c r="K330447" s="211"/>
    </row>
    <row r="330448" spans="11:11">
      <c r="K330448" s="211"/>
    </row>
    <row r="330449" spans="11:11">
      <c r="K330449" s="211"/>
    </row>
    <row r="330450" spans="11:11">
      <c r="K330450" s="211"/>
    </row>
    <row r="330451" spans="11:11">
      <c r="K330451" s="211"/>
    </row>
    <row r="330452" spans="11:11">
      <c r="K330452" s="211"/>
    </row>
    <row r="330453" spans="11:11">
      <c r="K330453" s="211"/>
    </row>
    <row r="330454" spans="11:11">
      <c r="K330454" s="211"/>
    </row>
    <row r="330455" spans="11:11">
      <c r="K330455" s="211"/>
    </row>
    <row r="330456" spans="11:11">
      <c r="K330456" s="211"/>
    </row>
    <row r="330457" spans="11:11">
      <c r="K330457" s="211"/>
    </row>
    <row r="330458" spans="11:11">
      <c r="K330458" s="211"/>
    </row>
    <row r="330459" spans="11:11">
      <c r="K330459" s="211"/>
    </row>
    <row r="330460" spans="11:11">
      <c r="K330460" s="211"/>
    </row>
    <row r="330461" spans="11:11">
      <c r="K330461" s="211"/>
    </row>
    <row r="330462" spans="11:11">
      <c r="K330462" s="211"/>
    </row>
    <row r="330463" spans="11:11">
      <c r="K330463" s="211"/>
    </row>
    <row r="330464" spans="11:11">
      <c r="K330464" s="211"/>
    </row>
    <row r="330465" spans="11:11">
      <c r="K330465" s="211"/>
    </row>
    <row r="330466" spans="11:11">
      <c r="K330466" s="211"/>
    </row>
    <row r="330467" spans="11:11">
      <c r="K330467" s="211"/>
    </row>
    <row r="330468" spans="11:11">
      <c r="K330468" s="211"/>
    </row>
    <row r="330469" spans="11:11">
      <c r="K330469" s="211"/>
    </row>
    <row r="330470" spans="11:11">
      <c r="K330470" s="211"/>
    </row>
    <row r="330471" spans="11:11">
      <c r="K330471" s="211"/>
    </row>
    <row r="330472" spans="11:11">
      <c r="K330472" s="211"/>
    </row>
    <row r="330473" spans="11:11">
      <c r="K330473" s="211"/>
    </row>
    <row r="330474" spans="11:11">
      <c r="K330474" s="211"/>
    </row>
    <row r="330475" spans="11:11">
      <c r="K330475" s="211"/>
    </row>
    <row r="330476" spans="11:11">
      <c r="K330476" s="211"/>
    </row>
    <row r="330477" spans="11:11">
      <c r="K330477" s="211"/>
    </row>
    <row r="330478" spans="11:11">
      <c r="K330478" s="211"/>
    </row>
    <row r="330479" spans="11:11">
      <c r="K330479" s="211"/>
    </row>
    <row r="330480" spans="11:11">
      <c r="K330480" s="211"/>
    </row>
    <row r="330481" spans="11:11">
      <c r="K330481" s="211"/>
    </row>
    <row r="330482" spans="11:11">
      <c r="K330482" s="211"/>
    </row>
    <row r="330483" spans="11:11">
      <c r="K330483" s="211"/>
    </row>
    <row r="330484" spans="11:11">
      <c r="K330484" s="211"/>
    </row>
    <row r="330485" spans="11:11">
      <c r="K330485" s="211"/>
    </row>
    <row r="330486" spans="11:11">
      <c r="K330486" s="211"/>
    </row>
    <row r="330487" spans="11:11">
      <c r="K330487" s="211"/>
    </row>
    <row r="330488" spans="11:11">
      <c r="K330488" s="211"/>
    </row>
    <row r="330489" spans="11:11">
      <c r="K330489" s="211"/>
    </row>
    <row r="330490" spans="11:11">
      <c r="K330490" s="211"/>
    </row>
    <row r="330491" spans="11:11">
      <c r="K330491" s="211"/>
    </row>
    <row r="330492" spans="11:11">
      <c r="K330492" s="211"/>
    </row>
    <row r="330493" spans="11:11">
      <c r="K330493" s="211"/>
    </row>
    <row r="330494" spans="11:11">
      <c r="K330494" s="211"/>
    </row>
    <row r="330495" spans="11:11">
      <c r="K330495" s="211"/>
    </row>
    <row r="330496" spans="11:11">
      <c r="K330496" s="211"/>
    </row>
    <row r="330497" spans="11:11">
      <c r="K330497" s="211"/>
    </row>
    <row r="330498" spans="11:11">
      <c r="K330498" s="211"/>
    </row>
    <row r="330499" spans="11:11">
      <c r="K330499" s="211"/>
    </row>
    <row r="330500" spans="11:11">
      <c r="K330500" s="211"/>
    </row>
    <row r="330501" spans="11:11">
      <c r="K330501" s="211"/>
    </row>
    <row r="330502" spans="11:11">
      <c r="K330502" s="211"/>
    </row>
    <row r="330503" spans="11:11">
      <c r="K330503" s="211"/>
    </row>
    <row r="330504" spans="11:11">
      <c r="K330504" s="211"/>
    </row>
    <row r="330505" spans="11:11">
      <c r="K330505" s="211"/>
    </row>
    <row r="330506" spans="11:11">
      <c r="K330506" s="211"/>
    </row>
    <row r="330507" spans="11:11">
      <c r="K330507" s="211"/>
    </row>
    <row r="330508" spans="11:11">
      <c r="K330508" s="211"/>
    </row>
    <row r="330509" spans="11:11">
      <c r="K330509" s="211"/>
    </row>
    <row r="330510" spans="11:11">
      <c r="K330510" s="211"/>
    </row>
    <row r="330511" spans="11:11">
      <c r="K330511" s="211"/>
    </row>
    <row r="330512" spans="11:11">
      <c r="K330512" s="211"/>
    </row>
    <row r="330513" spans="11:11">
      <c r="K330513" s="211"/>
    </row>
    <row r="330514" spans="11:11">
      <c r="K330514" s="211"/>
    </row>
    <row r="330515" spans="11:11">
      <c r="K330515" s="211"/>
    </row>
    <row r="330516" spans="11:11">
      <c r="K330516" s="211"/>
    </row>
    <row r="330517" spans="11:11">
      <c r="K330517" s="211"/>
    </row>
    <row r="330518" spans="11:11">
      <c r="K330518" s="211"/>
    </row>
    <row r="330519" spans="11:11">
      <c r="K330519" s="211"/>
    </row>
    <row r="330520" spans="11:11">
      <c r="K330520" s="211"/>
    </row>
    <row r="330521" spans="11:11">
      <c r="K330521" s="211"/>
    </row>
    <row r="330522" spans="11:11">
      <c r="K330522" s="211"/>
    </row>
    <row r="330523" spans="11:11">
      <c r="K330523" s="211"/>
    </row>
    <row r="330524" spans="11:11">
      <c r="K330524" s="211"/>
    </row>
    <row r="330525" spans="11:11">
      <c r="K330525" s="211"/>
    </row>
    <row r="330526" spans="11:11">
      <c r="K330526" s="211"/>
    </row>
    <row r="330527" spans="11:11">
      <c r="K330527" s="211"/>
    </row>
    <row r="330528" spans="11:11">
      <c r="K330528" s="211"/>
    </row>
    <row r="330529" spans="11:11">
      <c r="K330529" s="211"/>
    </row>
    <row r="330530" spans="11:11">
      <c r="K330530" s="211"/>
    </row>
    <row r="330531" spans="11:11">
      <c r="K330531" s="211"/>
    </row>
    <row r="330532" spans="11:11">
      <c r="K330532" s="211"/>
    </row>
    <row r="330533" spans="11:11">
      <c r="K330533" s="211"/>
    </row>
    <row r="330534" spans="11:11">
      <c r="K330534" s="211"/>
    </row>
    <row r="330535" spans="11:11">
      <c r="K330535" s="211"/>
    </row>
    <row r="330536" spans="11:11">
      <c r="K330536" s="211"/>
    </row>
    <row r="330537" spans="11:11">
      <c r="K330537" s="211"/>
    </row>
    <row r="330538" spans="11:11">
      <c r="K330538" s="211"/>
    </row>
    <row r="330539" spans="11:11">
      <c r="K330539" s="211"/>
    </row>
    <row r="330540" spans="11:11">
      <c r="K330540" s="211"/>
    </row>
    <row r="330541" spans="11:11">
      <c r="K330541" s="211"/>
    </row>
    <row r="330542" spans="11:11">
      <c r="K330542" s="211"/>
    </row>
    <row r="330543" spans="11:11">
      <c r="K330543" s="211"/>
    </row>
    <row r="330544" spans="11:11">
      <c r="K330544" s="211"/>
    </row>
    <row r="330545" spans="11:11">
      <c r="K330545" s="211"/>
    </row>
    <row r="330546" spans="11:11">
      <c r="K330546" s="211"/>
    </row>
    <row r="330547" spans="11:11">
      <c r="K330547" s="211"/>
    </row>
    <row r="330548" spans="11:11">
      <c r="K330548" s="211"/>
    </row>
    <row r="330549" spans="11:11">
      <c r="K330549" s="211"/>
    </row>
    <row r="330550" spans="11:11">
      <c r="K330550" s="211"/>
    </row>
    <row r="330551" spans="11:11">
      <c r="K330551" s="211"/>
    </row>
    <row r="330552" spans="11:11">
      <c r="K330552" s="211"/>
    </row>
    <row r="330553" spans="11:11">
      <c r="K330553" s="211"/>
    </row>
    <row r="330554" spans="11:11">
      <c r="K330554" s="211"/>
    </row>
    <row r="330555" spans="11:11">
      <c r="K330555" s="211"/>
    </row>
    <row r="330556" spans="11:11">
      <c r="K330556" s="211"/>
    </row>
    <row r="330557" spans="11:11">
      <c r="K330557" s="211"/>
    </row>
    <row r="330558" spans="11:11">
      <c r="K330558" s="211"/>
    </row>
    <row r="330559" spans="11:11">
      <c r="K330559" s="211"/>
    </row>
    <row r="330560" spans="11:11">
      <c r="K330560" s="211"/>
    </row>
    <row r="330561" spans="11:11">
      <c r="K330561" s="211"/>
    </row>
    <row r="330562" spans="11:11">
      <c r="K330562" s="211"/>
    </row>
    <row r="330563" spans="11:11">
      <c r="K330563" s="211"/>
    </row>
    <row r="330564" spans="11:11">
      <c r="K330564" s="211"/>
    </row>
    <row r="330565" spans="11:11">
      <c r="K330565" s="211"/>
    </row>
    <row r="330566" spans="11:11">
      <c r="K330566" s="211"/>
    </row>
    <row r="330567" spans="11:11">
      <c r="K330567" s="211"/>
    </row>
    <row r="330568" spans="11:11">
      <c r="K330568" s="211"/>
    </row>
    <row r="330569" spans="11:11">
      <c r="K330569" s="211"/>
    </row>
    <row r="330570" spans="11:11">
      <c r="K330570" s="211"/>
    </row>
    <row r="330571" spans="11:11">
      <c r="K330571" s="211"/>
    </row>
    <row r="330572" spans="11:11">
      <c r="K330572" s="211"/>
    </row>
    <row r="330573" spans="11:11">
      <c r="K330573" s="211"/>
    </row>
    <row r="330574" spans="11:11">
      <c r="K330574" s="211"/>
    </row>
    <row r="330575" spans="11:11">
      <c r="K330575" s="211"/>
    </row>
    <row r="330576" spans="11:11">
      <c r="K330576" s="211"/>
    </row>
    <row r="330577" spans="11:11">
      <c r="K330577" s="211"/>
    </row>
    <row r="330578" spans="11:11">
      <c r="K330578" s="211"/>
    </row>
    <row r="330579" spans="11:11">
      <c r="K330579" s="211"/>
    </row>
    <row r="330580" spans="11:11">
      <c r="K330580" s="211"/>
    </row>
    <row r="330581" spans="11:11">
      <c r="K330581" s="211"/>
    </row>
    <row r="330582" spans="11:11">
      <c r="K330582" s="211"/>
    </row>
    <row r="330583" spans="11:11">
      <c r="K330583" s="211"/>
    </row>
    <row r="330584" spans="11:11">
      <c r="K330584" s="211"/>
    </row>
    <row r="330585" spans="11:11">
      <c r="K330585" s="211"/>
    </row>
    <row r="330586" spans="11:11">
      <c r="K330586" s="211"/>
    </row>
    <row r="330587" spans="11:11">
      <c r="K330587" s="211"/>
    </row>
    <row r="330588" spans="11:11">
      <c r="K330588" s="211"/>
    </row>
    <row r="330589" spans="11:11">
      <c r="K330589" s="211"/>
    </row>
    <row r="330590" spans="11:11">
      <c r="K330590" s="211"/>
    </row>
    <row r="330591" spans="11:11">
      <c r="K330591" s="211"/>
    </row>
    <row r="330592" spans="11:11">
      <c r="K330592" s="211"/>
    </row>
    <row r="330593" spans="11:11">
      <c r="K330593" s="211"/>
    </row>
    <row r="330594" spans="11:11">
      <c r="K330594" s="211"/>
    </row>
    <row r="330595" spans="11:11">
      <c r="K330595" s="211"/>
    </row>
    <row r="330596" spans="11:11">
      <c r="K330596" s="211"/>
    </row>
    <row r="330597" spans="11:11">
      <c r="K330597" s="211"/>
    </row>
    <row r="330598" spans="11:11">
      <c r="K330598" s="211"/>
    </row>
    <row r="330599" spans="11:11">
      <c r="K330599" s="211"/>
    </row>
    <row r="330600" spans="11:11">
      <c r="K330600" s="211"/>
    </row>
    <row r="330601" spans="11:11">
      <c r="K330601" s="211"/>
    </row>
    <row r="330602" spans="11:11">
      <c r="K330602" s="211"/>
    </row>
    <row r="330603" spans="11:11">
      <c r="K330603" s="211"/>
    </row>
    <row r="330604" spans="11:11">
      <c r="K330604" s="211"/>
    </row>
    <row r="330605" spans="11:11">
      <c r="K330605" s="211"/>
    </row>
    <row r="330606" spans="11:11">
      <c r="K330606" s="211"/>
    </row>
    <row r="330607" spans="11:11">
      <c r="K330607" s="211"/>
    </row>
    <row r="330608" spans="11:11">
      <c r="K330608" s="211"/>
    </row>
    <row r="330609" spans="11:11">
      <c r="K330609" s="211"/>
    </row>
    <row r="330610" spans="11:11">
      <c r="K330610" s="211"/>
    </row>
    <row r="330611" spans="11:11">
      <c r="K330611" s="211"/>
    </row>
    <row r="330612" spans="11:11">
      <c r="K330612" s="211"/>
    </row>
    <row r="330613" spans="11:11">
      <c r="K330613" s="211"/>
    </row>
    <row r="330614" spans="11:11">
      <c r="K330614" s="211"/>
    </row>
    <row r="330615" spans="11:11">
      <c r="K330615" s="211"/>
    </row>
    <row r="330616" spans="11:11">
      <c r="K330616" s="211"/>
    </row>
    <row r="330617" spans="11:11">
      <c r="K330617" s="211"/>
    </row>
    <row r="330618" spans="11:11">
      <c r="K330618" s="211"/>
    </row>
    <row r="330619" spans="11:11">
      <c r="K330619" s="211"/>
    </row>
    <row r="330620" spans="11:11">
      <c r="K330620" s="211"/>
    </row>
    <row r="330621" spans="11:11">
      <c r="K330621" s="211"/>
    </row>
    <row r="330622" spans="11:11">
      <c r="K330622" s="211"/>
    </row>
    <row r="330623" spans="11:11">
      <c r="K330623" s="211"/>
    </row>
    <row r="330624" spans="11:11">
      <c r="K330624" s="211"/>
    </row>
    <row r="330625" spans="11:11">
      <c r="K330625" s="211"/>
    </row>
    <row r="330626" spans="11:11">
      <c r="K330626" s="211"/>
    </row>
    <row r="330627" spans="11:11">
      <c r="K330627" s="211"/>
    </row>
    <row r="330628" spans="11:11">
      <c r="K330628" s="211"/>
    </row>
    <row r="330629" spans="11:11">
      <c r="K330629" s="211"/>
    </row>
    <row r="330630" spans="11:11">
      <c r="K330630" s="211"/>
    </row>
    <row r="330631" spans="11:11">
      <c r="K330631" s="211"/>
    </row>
    <row r="330632" spans="11:11">
      <c r="K330632" s="211"/>
    </row>
    <row r="330633" spans="11:11">
      <c r="K330633" s="211"/>
    </row>
    <row r="330634" spans="11:11">
      <c r="K330634" s="211"/>
    </row>
    <row r="330635" spans="11:11">
      <c r="K330635" s="211"/>
    </row>
    <row r="330636" spans="11:11">
      <c r="K330636" s="211"/>
    </row>
    <row r="330637" spans="11:11">
      <c r="K330637" s="211"/>
    </row>
    <row r="330638" spans="11:11">
      <c r="K330638" s="211"/>
    </row>
    <row r="330639" spans="11:11">
      <c r="K330639" s="211"/>
    </row>
    <row r="330640" spans="11:11">
      <c r="K330640" s="211"/>
    </row>
    <row r="330641" spans="11:11">
      <c r="K330641" s="211"/>
    </row>
    <row r="330642" spans="11:11">
      <c r="K330642" s="211"/>
    </row>
    <row r="330643" spans="11:11">
      <c r="K330643" s="211"/>
    </row>
    <row r="330644" spans="11:11">
      <c r="K330644" s="211"/>
    </row>
    <row r="330645" spans="11:11">
      <c r="K330645" s="211"/>
    </row>
    <row r="330646" spans="11:11">
      <c r="K330646" s="211"/>
    </row>
    <row r="330647" spans="11:11">
      <c r="K330647" s="211"/>
    </row>
    <row r="330648" spans="11:11">
      <c r="K330648" s="211"/>
    </row>
    <row r="330649" spans="11:11">
      <c r="K330649" s="211"/>
    </row>
    <row r="330650" spans="11:11">
      <c r="K330650" s="211"/>
    </row>
    <row r="330651" spans="11:11">
      <c r="K330651" s="211"/>
    </row>
    <row r="330652" spans="11:11">
      <c r="K330652" s="211"/>
    </row>
    <row r="330653" spans="11:11">
      <c r="K330653" s="211"/>
    </row>
    <row r="330654" spans="11:11">
      <c r="K330654" s="211"/>
    </row>
    <row r="330655" spans="11:11">
      <c r="K330655" s="211"/>
    </row>
    <row r="330656" spans="11:11">
      <c r="K330656" s="211"/>
    </row>
    <row r="330657" spans="11:11">
      <c r="K330657" s="211"/>
    </row>
    <row r="330658" spans="11:11">
      <c r="K330658" s="211"/>
    </row>
    <row r="330659" spans="11:11">
      <c r="K330659" s="211"/>
    </row>
    <row r="330660" spans="11:11">
      <c r="K330660" s="211"/>
    </row>
    <row r="330661" spans="11:11">
      <c r="K330661" s="211"/>
    </row>
    <row r="330662" spans="11:11">
      <c r="K330662" s="211"/>
    </row>
    <row r="330663" spans="11:11">
      <c r="K330663" s="211"/>
    </row>
    <row r="330664" spans="11:11">
      <c r="K330664" s="211"/>
    </row>
    <row r="330665" spans="11:11">
      <c r="K330665" s="211"/>
    </row>
    <row r="330666" spans="11:11">
      <c r="K330666" s="211"/>
    </row>
    <row r="330667" spans="11:11">
      <c r="K330667" s="211"/>
    </row>
    <row r="330668" spans="11:11">
      <c r="K330668" s="211"/>
    </row>
    <row r="330669" spans="11:11">
      <c r="K330669" s="211"/>
    </row>
    <row r="330670" spans="11:11">
      <c r="K330670" s="211"/>
    </row>
    <row r="330671" spans="11:11">
      <c r="K330671" s="211"/>
    </row>
    <row r="330672" spans="11:11">
      <c r="K330672" s="211"/>
    </row>
    <row r="330673" spans="11:11">
      <c r="K330673" s="211"/>
    </row>
    <row r="330674" spans="11:11">
      <c r="K330674" s="211"/>
    </row>
    <row r="330675" spans="11:11">
      <c r="K330675" s="211"/>
    </row>
    <row r="330676" spans="11:11">
      <c r="K330676" s="211"/>
    </row>
    <row r="330677" spans="11:11">
      <c r="K330677" s="211"/>
    </row>
    <row r="330678" spans="11:11">
      <c r="K330678" s="211"/>
    </row>
    <row r="330679" spans="11:11">
      <c r="K330679" s="211"/>
    </row>
    <row r="330680" spans="11:11">
      <c r="K330680" s="211"/>
    </row>
    <row r="330681" spans="11:11">
      <c r="K330681" s="211"/>
    </row>
    <row r="330682" spans="11:11">
      <c r="K330682" s="211"/>
    </row>
    <row r="330683" spans="11:11">
      <c r="K330683" s="211"/>
    </row>
    <row r="330684" spans="11:11">
      <c r="K330684" s="211"/>
    </row>
    <row r="330685" spans="11:11">
      <c r="K330685" s="211"/>
    </row>
    <row r="330686" spans="11:11">
      <c r="K330686" s="211"/>
    </row>
    <row r="330687" spans="11:11">
      <c r="K330687" s="211"/>
    </row>
    <row r="330688" spans="11:11">
      <c r="K330688" s="211"/>
    </row>
    <row r="330689" spans="11:11">
      <c r="K330689" s="211"/>
    </row>
    <row r="330690" spans="11:11">
      <c r="K330690" s="211"/>
    </row>
    <row r="330691" spans="11:11">
      <c r="K330691" s="211"/>
    </row>
    <row r="330692" spans="11:11">
      <c r="K330692" s="211"/>
    </row>
    <row r="330693" spans="11:11">
      <c r="K330693" s="211"/>
    </row>
    <row r="330694" spans="11:11">
      <c r="K330694" s="211"/>
    </row>
    <row r="330695" spans="11:11">
      <c r="K330695" s="211"/>
    </row>
    <row r="330696" spans="11:11">
      <c r="K330696" s="211"/>
    </row>
    <row r="330697" spans="11:11">
      <c r="K330697" s="211"/>
    </row>
    <row r="330698" spans="11:11">
      <c r="K330698" s="211"/>
    </row>
    <row r="330699" spans="11:11">
      <c r="K330699" s="211"/>
    </row>
    <row r="330700" spans="11:11">
      <c r="K330700" s="211"/>
    </row>
    <row r="330701" spans="11:11">
      <c r="K330701" s="211"/>
    </row>
    <row r="330702" spans="11:11">
      <c r="K330702" s="211"/>
    </row>
    <row r="330703" spans="11:11">
      <c r="K330703" s="211"/>
    </row>
    <row r="330704" spans="11:11">
      <c r="K330704" s="211"/>
    </row>
    <row r="330705" spans="11:11">
      <c r="K330705" s="211"/>
    </row>
    <row r="330706" spans="11:11">
      <c r="K330706" s="211"/>
    </row>
    <row r="330707" spans="11:11">
      <c r="K330707" s="211"/>
    </row>
    <row r="330708" spans="11:11">
      <c r="K330708" s="211"/>
    </row>
    <row r="330709" spans="11:11">
      <c r="K330709" s="211"/>
    </row>
    <row r="330710" spans="11:11">
      <c r="K330710" s="211"/>
    </row>
    <row r="330711" spans="11:11">
      <c r="K330711" s="211"/>
    </row>
    <row r="330712" spans="11:11">
      <c r="K330712" s="211"/>
    </row>
    <row r="330713" spans="11:11">
      <c r="K330713" s="211"/>
    </row>
    <row r="330714" spans="11:11">
      <c r="K330714" s="211"/>
    </row>
    <row r="330715" spans="11:11">
      <c r="K330715" s="211"/>
    </row>
    <row r="330716" spans="11:11">
      <c r="K330716" s="211"/>
    </row>
    <row r="330717" spans="11:11">
      <c r="K330717" s="211"/>
    </row>
    <row r="330718" spans="11:11">
      <c r="K330718" s="211"/>
    </row>
    <row r="330719" spans="11:11">
      <c r="K330719" s="211"/>
    </row>
    <row r="330720" spans="11:11">
      <c r="K330720" s="211"/>
    </row>
    <row r="330721" spans="11:11">
      <c r="K330721" s="211"/>
    </row>
    <row r="330722" spans="11:11">
      <c r="K330722" s="211"/>
    </row>
    <row r="330723" spans="11:11">
      <c r="K330723" s="211"/>
    </row>
    <row r="330724" spans="11:11">
      <c r="K330724" s="211"/>
    </row>
    <row r="330725" spans="11:11">
      <c r="K330725" s="211"/>
    </row>
    <row r="330726" spans="11:11">
      <c r="K330726" s="211"/>
    </row>
    <row r="330727" spans="11:11">
      <c r="K330727" s="211"/>
    </row>
    <row r="330728" spans="11:11">
      <c r="K330728" s="211"/>
    </row>
    <row r="330729" spans="11:11">
      <c r="K330729" s="211"/>
    </row>
    <row r="330730" spans="11:11">
      <c r="K330730" s="211"/>
    </row>
    <row r="330731" spans="11:11">
      <c r="K330731" s="211"/>
    </row>
    <row r="330732" spans="11:11">
      <c r="K330732" s="211"/>
    </row>
    <row r="330733" spans="11:11">
      <c r="K330733" s="211"/>
    </row>
    <row r="330734" spans="11:11">
      <c r="K330734" s="211"/>
    </row>
    <row r="330735" spans="11:11">
      <c r="K330735" s="211"/>
    </row>
    <row r="330736" spans="11:11">
      <c r="K330736" s="211"/>
    </row>
    <row r="330737" spans="11:11">
      <c r="K330737" s="211"/>
    </row>
    <row r="330738" spans="11:11">
      <c r="K330738" s="211"/>
    </row>
    <row r="330739" spans="11:11">
      <c r="K330739" s="211"/>
    </row>
    <row r="330740" spans="11:11">
      <c r="K330740" s="211"/>
    </row>
    <row r="330741" spans="11:11">
      <c r="K330741" s="211"/>
    </row>
    <row r="330742" spans="11:11">
      <c r="K330742" s="211"/>
    </row>
    <row r="330743" spans="11:11">
      <c r="K330743" s="211"/>
    </row>
    <row r="330744" spans="11:11">
      <c r="K330744" s="211"/>
    </row>
    <row r="330745" spans="11:11">
      <c r="K330745" s="211"/>
    </row>
    <row r="330746" spans="11:11">
      <c r="K330746" s="211"/>
    </row>
    <row r="330747" spans="11:11">
      <c r="K330747" s="211"/>
    </row>
    <row r="330748" spans="11:11">
      <c r="K330748" s="211"/>
    </row>
    <row r="330749" spans="11:11">
      <c r="K330749" s="211"/>
    </row>
    <row r="330750" spans="11:11">
      <c r="K330750" s="211"/>
    </row>
    <row r="330751" spans="11:11">
      <c r="K330751" s="211"/>
    </row>
    <row r="330752" spans="11:11">
      <c r="K330752" s="211"/>
    </row>
    <row r="330753" spans="11:11">
      <c r="K330753" s="211"/>
    </row>
    <row r="330754" spans="11:11">
      <c r="K330754" s="211"/>
    </row>
    <row r="330755" spans="11:11">
      <c r="K330755" s="211"/>
    </row>
    <row r="330756" spans="11:11">
      <c r="K330756" s="211"/>
    </row>
    <row r="330757" spans="11:11">
      <c r="K330757" s="211"/>
    </row>
    <row r="330758" spans="11:11">
      <c r="K330758" s="211"/>
    </row>
    <row r="330759" spans="11:11">
      <c r="K330759" s="211"/>
    </row>
    <row r="330760" spans="11:11">
      <c r="K330760" s="211"/>
    </row>
    <row r="330761" spans="11:11">
      <c r="K330761" s="211"/>
    </row>
    <row r="330762" spans="11:11">
      <c r="K330762" s="211"/>
    </row>
    <row r="330763" spans="11:11">
      <c r="K330763" s="211"/>
    </row>
    <row r="330764" spans="11:11">
      <c r="K330764" s="211"/>
    </row>
    <row r="330765" spans="11:11">
      <c r="K330765" s="211"/>
    </row>
    <row r="330766" spans="11:11">
      <c r="K330766" s="211"/>
    </row>
    <row r="330767" spans="11:11">
      <c r="K330767" s="211"/>
    </row>
    <row r="330768" spans="11:11">
      <c r="K330768" s="211"/>
    </row>
    <row r="330769" spans="11:11">
      <c r="K330769" s="211"/>
    </row>
    <row r="330770" spans="11:11">
      <c r="K330770" s="211"/>
    </row>
    <row r="330771" spans="11:11">
      <c r="K330771" s="211"/>
    </row>
    <row r="330772" spans="11:11">
      <c r="K330772" s="211"/>
    </row>
    <row r="330773" spans="11:11">
      <c r="K330773" s="211"/>
    </row>
    <row r="330774" spans="11:11">
      <c r="K330774" s="211"/>
    </row>
    <row r="330775" spans="11:11">
      <c r="K330775" s="211"/>
    </row>
    <row r="330776" spans="11:11">
      <c r="K330776" s="211"/>
    </row>
    <row r="330777" spans="11:11">
      <c r="K330777" s="211"/>
    </row>
    <row r="330778" spans="11:11">
      <c r="K330778" s="211"/>
    </row>
    <row r="330779" spans="11:11">
      <c r="K330779" s="211"/>
    </row>
    <row r="330780" spans="11:11">
      <c r="K330780" s="211"/>
    </row>
    <row r="330781" spans="11:11">
      <c r="K330781" s="211"/>
    </row>
    <row r="330782" spans="11:11">
      <c r="K330782" s="211"/>
    </row>
    <row r="330783" spans="11:11">
      <c r="K330783" s="211"/>
    </row>
    <row r="330784" spans="11:11">
      <c r="K330784" s="211"/>
    </row>
    <row r="330785" spans="11:11">
      <c r="K330785" s="211"/>
    </row>
    <row r="330786" spans="11:11">
      <c r="K330786" s="211"/>
    </row>
    <row r="330787" spans="11:11">
      <c r="K330787" s="211"/>
    </row>
    <row r="330788" spans="11:11">
      <c r="K330788" s="211"/>
    </row>
    <row r="330789" spans="11:11">
      <c r="K330789" s="211"/>
    </row>
    <row r="330790" spans="11:11">
      <c r="K330790" s="211"/>
    </row>
    <row r="330791" spans="11:11">
      <c r="K330791" s="211"/>
    </row>
    <row r="330792" spans="11:11">
      <c r="K330792" s="211"/>
    </row>
    <row r="330793" spans="11:11">
      <c r="K330793" s="211"/>
    </row>
    <row r="330794" spans="11:11">
      <c r="K330794" s="211"/>
    </row>
    <row r="330795" spans="11:11">
      <c r="K330795" s="211"/>
    </row>
    <row r="330796" spans="11:11">
      <c r="K330796" s="211"/>
    </row>
    <row r="330797" spans="11:11">
      <c r="K330797" s="211"/>
    </row>
    <row r="330798" spans="11:11">
      <c r="K330798" s="211"/>
    </row>
    <row r="330799" spans="11:11">
      <c r="K330799" s="211"/>
    </row>
    <row r="330800" spans="11:11">
      <c r="K330800" s="211"/>
    </row>
    <row r="330801" spans="11:11">
      <c r="K330801" s="211"/>
    </row>
    <row r="330802" spans="11:11">
      <c r="K330802" s="211"/>
    </row>
    <row r="330803" spans="11:11">
      <c r="K330803" s="211"/>
    </row>
    <row r="330804" spans="11:11">
      <c r="K330804" s="211"/>
    </row>
    <row r="330805" spans="11:11">
      <c r="K330805" s="211"/>
    </row>
    <row r="330806" spans="11:11">
      <c r="K330806" s="211"/>
    </row>
    <row r="330807" spans="11:11">
      <c r="K330807" s="211"/>
    </row>
    <row r="330808" spans="11:11">
      <c r="K330808" s="211"/>
    </row>
    <row r="330809" spans="11:11">
      <c r="K330809" s="211"/>
    </row>
    <row r="330810" spans="11:11">
      <c r="K330810" s="211"/>
    </row>
    <row r="330811" spans="11:11">
      <c r="K330811" s="211"/>
    </row>
    <row r="330812" spans="11:11">
      <c r="K330812" s="211"/>
    </row>
    <row r="330813" spans="11:11">
      <c r="K330813" s="211"/>
    </row>
    <row r="330814" spans="11:11">
      <c r="K330814" s="211"/>
    </row>
    <row r="330815" spans="11:11">
      <c r="K330815" s="211"/>
    </row>
    <row r="330816" spans="11:11">
      <c r="K330816" s="211"/>
    </row>
    <row r="330817" spans="11:11">
      <c r="K330817" s="211"/>
    </row>
    <row r="330818" spans="11:11">
      <c r="K330818" s="211"/>
    </row>
    <row r="330819" spans="11:11">
      <c r="K330819" s="211"/>
    </row>
    <row r="330820" spans="11:11">
      <c r="K330820" s="211"/>
    </row>
    <row r="330821" spans="11:11">
      <c r="K330821" s="211"/>
    </row>
    <row r="330822" spans="11:11">
      <c r="K330822" s="211"/>
    </row>
    <row r="330823" spans="11:11">
      <c r="K330823" s="211"/>
    </row>
    <row r="330824" spans="11:11">
      <c r="K330824" s="211"/>
    </row>
    <row r="330825" spans="11:11">
      <c r="K330825" s="211"/>
    </row>
    <row r="330826" spans="11:11">
      <c r="K330826" s="211"/>
    </row>
    <row r="330827" spans="11:11">
      <c r="K330827" s="211"/>
    </row>
    <row r="330828" spans="11:11">
      <c r="K330828" s="211"/>
    </row>
    <row r="330829" spans="11:11">
      <c r="K330829" s="211"/>
    </row>
    <row r="330830" spans="11:11">
      <c r="K330830" s="211"/>
    </row>
    <row r="330831" spans="11:11">
      <c r="K330831" s="211"/>
    </row>
    <row r="330832" spans="11:11">
      <c r="K330832" s="211"/>
    </row>
    <row r="330833" spans="11:11">
      <c r="K330833" s="211"/>
    </row>
    <row r="330834" spans="11:11">
      <c r="K330834" s="211"/>
    </row>
    <row r="330835" spans="11:11">
      <c r="K330835" s="211"/>
    </row>
    <row r="330836" spans="11:11">
      <c r="K330836" s="211"/>
    </row>
    <row r="330837" spans="11:11">
      <c r="K330837" s="211"/>
    </row>
    <row r="330838" spans="11:11">
      <c r="K330838" s="211"/>
    </row>
    <row r="330839" spans="11:11">
      <c r="K330839" s="211"/>
    </row>
    <row r="330840" spans="11:11">
      <c r="K330840" s="211"/>
    </row>
    <row r="330841" spans="11:11">
      <c r="K330841" s="211"/>
    </row>
    <row r="330842" spans="11:11">
      <c r="K330842" s="211"/>
    </row>
    <row r="330843" spans="11:11">
      <c r="K330843" s="211"/>
    </row>
    <row r="330844" spans="11:11">
      <c r="K330844" s="211"/>
    </row>
    <row r="330845" spans="11:11">
      <c r="K330845" s="211"/>
    </row>
    <row r="330846" spans="11:11">
      <c r="K330846" s="211"/>
    </row>
    <row r="330847" spans="11:11">
      <c r="K330847" s="211"/>
    </row>
    <row r="330848" spans="11:11">
      <c r="K330848" s="211"/>
    </row>
    <row r="330849" spans="11:11">
      <c r="K330849" s="211"/>
    </row>
    <row r="330850" spans="11:11">
      <c r="K330850" s="211"/>
    </row>
    <row r="330851" spans="11:11">
      <c r="K330851" s="211"/>
    </row>
    <row r="330852" spans="11:11">
      <c r="K330852" s="211"/>
    </row>
    <row r="330853" spans="11:11">
      <c r="K330853" s="211"/>
    </row>
    <row r="330854" spans="11:11">
      <c r="K330854" s="211"/>
    </row>
    <row r="330855" spans="11:11">
      <c r="K330855" s="211"/>
    </row>
    <row r="330856" spans="11:11">
      <c r="K330856" s="211"/>
    </row>
    <row r="330857" spans="11:11">
      <c r="K330857" s="211"/>
    </row>
    <row r="330858" spans="11:11">
      <c r="K330858" s="211"/>
    </row>
    <row r="330859" spans="11:11">
      <c r="K330859" s="211"/>
    </row>
    <row r="330860" spans="11:11">
      <c r="K330860" s="211"/>
    </row>
    <row r="330861" spans="11:11">
      <c r="K330861" s="211"/>
    </row>
    <row r="330862" spans="11:11">
      <c r="K330862" s="211"/>
    </row>
    <row r="330863" spans="11:11">
      <c r="K330863" s="211"/>
    </row>
    <row r="330864" spans="11:11">
      <c r="K330864" s="211"/>
    </row>
    <row r="330865" spans="11:11">
      <c r="K330865" s="211"/>
    </row>
    <row r="330866" spans="11:11">
      <c r="K330866" s="211"/>
    </row>
    <row r="330867" spans="11:11">
      <c r="K330867" s="211"/>
    </row>
    <row r="330868" spans="11:11">
      <c r="K330868" s="211"/>
    </row>
    <row r="330869" spans="11:11">
      <c r="K330869" s="211"/>
    </row>
    <row r="330870" spans="11:11">
      <c r="K330870" s="211"/>
    </row>
    <row r="330871" spans="11:11">
      <c r="K330871" s="211"/>
    </row>
    <row r="330872" spans="11:11">
      <c r="K330872" s="211"/>
    </row>
    <row r="330873" spans="11:11">
      <c r="K330873" s="211"/>
    </row>
    <row r="330874" spans="11:11">
      <c r="K330874" s="211"/>
    </row>
    <row r="330875" spans="11:11">
      <c r="K330875" s="211"/>
    </row>
    <row r="330876" spans="11:11">
      <c r="K330876" s="211"/>
    </row>
    <row r="330877" spans="11:11">
      <c r="K330877" s="211"/>
    </row>
    <row r="330878" spans="11:11">
      <c r="K330878" s="211"/>
    </row>
    <row r="330879" spans="11:11">
      <c r="K330879" s="211"/>
    </row>
    <row r="330880" spans="11:11">
      <c r="K330880" s="211"/>
    </row>
    <row r="330881" spans="11:11">
      <c r="K330881" s="211"/>
    </row>
    <row r="330882" spans="11:11">
      <c r="K330882" s="211"/>
    </row>
    <row r="330883" spans="11:11">
      <c r="K330883" s="211"/>
    </row>
    <row r="330884" spans="11:11">
      <c r="K330884" s="211"/>
    </row>
    <row r="330885" spans="11:11">
      <c r="K330885" s="211"/>
    </row>
    <row r="330886" spans="11:11">
      <c r="K330886" s="211"/>
    </row>
    <row r="330887" spans="11:11">
      <c r="K330887" s="211"/>
    </row>
    <row r="330888" spans="11:11">
      <c r="K330888" s="211"/>
    </row>
    <row r="330889" spans="11:11">
      <c r="K330889" s="211"/>
    </row>
    <row r="330890" spans="11:11">
      <c r="K330890" s="211"/>
    </row>
    <row r="330891" spans="11:11">
      <c r="K330891" s="211"/>
    </row>
    <row r="330892" spans="11:11">
      <c r="K330892" s="211"/>
    </row>
    <row r="330893" spans="11:11">
      <c r="K330893" s="211"/>
    </row>
    <row r="330894" spans="11:11">
      <c r="K330894" s="211"/>
    </row>
    <row r="330895" spans="11:11">
      <c r="K330895" s="211"/>
    </row>
    <row r="330896" spans="11:11">
      <c r="K330896" s="211"/>
    </row>
    <row r="330897" spans="11:11">
      <c r="K330897" s="211"/>
    </row>
    <row r="330898" spans="11:11">
      <c r="K330898" s="211"/>
    </row>
    <row r="330899" spans="11:11">
      <c r="K330899" s="211"/>
    </row>
    <row r="330900" spans="11:11">
      <c r="K330900" s="211"/>
    </row>
    <row r="330901" spans="11:11">
      <c r="K330901" s="211"/>
    </row>
    <row r="330902" spans="11:11">
      <c r="K330902" s="211"/>
    </row>
    <row r="330903" spans="11:11">
      <c r="K330903" s="211"/>
    </row>
    <row r="330904" spans="11:11">
      <c r="K330904" s="211"/>
    </row>
    <row r="330905" spans="11:11">
      <c r="K330905" s="211"/>
    </row>
    <row r="330906" spans="11:11">
      <c r="K330906" s="211"/>
    </row>
    <row r="330907" spans="11:11">
      <c r="K330907" s="211"/>
    </row>
    <row r="330908" spans="11:11">
      <c r="K330908" s="211"/>
    </row>
    <row r="330909" spans="11:11">
      <c r="K330909" s="211"/>
    </row>
    <row r="330910" spans="11:11">
      <c r="K330910" s="211"/>
    </row>
    <row r="330911" spans="11:11">
      <c r="K330911" s="211"/>
    </row>
    <row r="330912" spans="11:11">
      <c r="K330912" s="211"/>
    </row>
    <row r="330913" spans="11:11">
      <c r="K330913" s="211"/>
    </row>
    <row r="330914" spans="11:11">
      <c r="K330914" s="211"/>
    </row>
    <row r="330915" spans="11:11">
      <c r="K330915" s="211"/>
    </row>
    <row r="330916" spans="11:11">
      <c r="K330916" s="211"/>
    </row>
    <row r="330917" spans="11:11">
      <c r="K330917" s="211"/>
    </row>
    <row r="330918" spans="11:11">
      <c r="K330918" s="211"/>
    </row>
    <row r="330919" spans="11:11">
      <c r="K330919" s="211"/>
    </row>
    <row r="330920" spans="11:11">
      <c r="K330920" s="211"/>
    </row>
    <row r="330921" spans="11:11">
      <c r="K330921" s="211"/>
    </row>
    <row r="330922" spans="11:11">
      <c r="K330922" s="211"/>
    </row>
    <row r="330923" spans="11:11">
      <c r="K330923" s="211"/>
    </row>
    <row r="330924" spans="11:11">
      <c r="K330924" s="211"/>
    </row>
    <row r="330925" spans="11:11">
      <c r="K330925" s="211"/>
    </row>
    <row r="330926" spans="11:11">
      <c r="K330926" s="211"/>
    </row>
    <row r="330927" spans="11:11">
      <c r="K330927" s="211"/>
    </row>
    <row r="330928" spans="11:11">
      <c r="K330928" s="211"/>
    </row>
    <row r="330929" spans="11:11">
      <c r="K330929" s="211"/>
    </row>
    <row r="330930" spans="11:11">
      <c r="K330930" s="211"/>
    </row>
    <row r="330931" spans="11:11">
      <c r="K330931" s="211"/>
    </row>
    <row r="330932" spans="11:11">
      <c r="K330932" s="211"/>
    </row>
    <row r="330933" spans="11:11">
      <c r="K330933" s="211"/>
    </row>
    <row r="330934" spans="11:11">
      <c r="K330934" s="211"/>
    </row>
    <row r="330935" spans="11:11">
      <c r="K330935" s="211"/>
    </row>
    <row r="330936" spans="11:11">
      <c r="K330936" s="211"/>
    </row>
    <row r="330937" spans="11:11">
      <c r="K330937" s="211"/>
    </row>
    <row r="330938" spans="11:11">
      <c r="K330938" s="211"/>
    </row>
    <row r="330939" spans="11:11">
      <c r="K330939" s="211"/>
    </row>
    <row r="330940" spans="11:11">
      <c r="K330940" s="211"/>
    </row>
    <row r="330941" spans="11:11">
      <c r="K330941" s="211"/>
    </row>
    <row r="330942" spans="11:11">
      <c r="K330942" s="211"/>
    </row>
    <row r="330943" spans="11:11">
      <c r="K330943" s="211"/>
    </row>
    <row r="330944" spans="11:11">
      <c r="K330944" s="211"/>
    </row>
    <row r="330945" spans="11:11">
      <c r="K330945" s="211"/>
    </row>
    <row r="330946" spans="11:11">
      <c r="K330946" s="211"/>
    </row>
    <row r="330947" spans="11:11">
      <c r="K330947" s="211"/>
    </row>
    <row r="330948" spans="11:11">
      <c r="K330948" s="211"/>
    </row>
    <row r="330949" spans="11:11">
      <c r="K330949" s="211"/>
    </row>
    <row r="330950" spans="11:11">
      <c r="K330950" s="211"/>
    </row>
    <row r="330951" spans="11:11">
      <c r="K330951" s="211"/>
    </row>
    <row r="330952" spans="11:11">
      <c r="K330952" s="211"/>
    </row>
    <row r="330953" spans="11:11">
      <c r="K330953" s="211"/>
    </row>
    <row r="330954" spans="11:11">
      <c r="K330954" s="211"/>
    </row>
    <row r="330955" spans="11:11">
      <c r="K330955" s="211"/>
    </row>
    <row r="330956" spans="11:11">
      <c r="K330956" s="211"/>
    </row>
    <row r="330957" spans="11:11">
      <c r="K330957" s="211"/>
    </row>
    <row r="330958" spans="11:11">
      <c r="K330958" s="211"/>
    </row>
    <row r="330959" spans="11:11">
      <c r="K330959" s="211"/>
    </row>
    <row r="330960" spans="11:11">
      <c r="K330960" s="211"/>
    </row>
    <row r="330961" spans="11:11">
      <c r="K330961" s="211"/>
    </row>
    <row r="330962" spans="11:11">
      <c r="K330962" s="211"/>
    </row>
    <row r="330963" spans="11:11">
      <c r="K330963" s="211"/>
    </row>
    <row r="330964" spans="11:11">
      <c r="K330964" s="211"/>
    </row>
    <row r="330965" spans="11:11">
      <c r="K330965" s="211"/>
    </row>
    <row r="330966" spans="11:11">
      <c r="K330966" s="211"/>
    </row>
    <row r="330967" spans="11:11">
      <c r="K330967" s="211"/>
    </row>
    <row r="330968" spans="11:11">
      <c r="K330968" s="211"/>
    </row>
    <row r="330969" spans="11:11">
      <c r="K330969" s="211"/>
    </row>
    <row r="330970" spans="11:11">
      <c r="K330970" s="211"/>
    </row>
    <row r="330971" spans="11:11">
      <c r="K330971" s="211"/>
    </row>
    <row r="330972" spans="11:11">
      <c r="K330972" s="211"/>
    </row>
    <row r="330973" spans="11:11">
      <c r="K330973" s="211"/>
    </row>
    <row r="330974" spans="11:11">
      <c r="K330974" s="211"/>
    </row>
    <row r="330975" spans="11:11">
      <c r="K330975" s="211"/>
    </row>
    <row r="330976" spans="11:11">
      <c r="K330976" s="211"/>
    </row>
    <row r="330977" spans="11:11">
      <c r="K330977" s="211"/>
    </row>
    <row r="330978" spans="11:11">
      <c r="K330978" s="211"/>
    </row>
    <row r="330979" spans="11:11">
      <c r="K330979" s="211"/>
    </row>
    <row r="330980" spans="11:11">
      <c r="K330980" s="211"/>
    </row>
    <row r="330981" spans="11:11">
      <c r="K330981" s="211"/>
    </row>
    <row r="330982" spans="11:11">
      <c r="K330982" s="211"/>
    </row>
    <row r="330983" spans="11:11">
      <c r="K330983" s="211"/>
    </row>
    <row r="330984" spans="11:11">
      <c r="K330984" s="211"/>
    </row>
    <row r="330985" spans="11:11">
      <c r="K330985" s="211"/>
    </row>
    <row r="330986" spans="11:11">
      <c r="K330986" s="211"/>
    </row>
    <row r="330987" spans="11:11">
      <c r="K330987" s="211"/>
    </row>
    <row r="330988" spans="11:11">
      <c r="K330988" s="211"/>
    </row>
    <row r="330989" spans="11:11">
      <c r="K330989" s="211"/>
    </row>
    <row r="330990" spans="11:11">
      <c r="K330990" s="211"/>
    </row>
    <row r="330991" spans="11:11">
      <c r="K330991" s="211"/>
    </row>
    <row r="330992" spans="11:11">
      <c r="K330992" s="211"/>
    </row>
    <row r="330993" spans="11:11">
      <c r="K330993" s="211"/>
    </row>
    <row r="330994" spans="11:11">
      <c r="K330994" s="211"/>
    </row>
    <row r="330995" spans="11:11">
      <c r="K330995" s="211"/>
    </row>
    <row r="330996" spans="11:11">
      <c r="K330996" s="211"/>
    </row>
    <row r="330997" spans="11:11">
      <c r="K330997" s="211"/>
    </row>
    <row r="330998" spans="11:11">
      <c r="K330998" s="211"/>
    </row>
    <row r="330999" spans="11:11">
      <c r="K330999" s="211"/>
    </row>
    <row r="331000" spans="11:11">
      <c r="K331000" s="211"/>
    </row>
    <row r="331001" spans="11:11">
      <c r="K331001" s="211"/>
    </row>
    <row r="331002" spans="11:11">
      <c r="K331002" s="211"/>
    </row>
    <row r="331003" spans="11:11">
      <c r="K331003" s="211"/>
    </row>
    <row r="331004" spans="11:11">
      <c r="K331004" s="211"/>
    </row>
    <row r="331005" spans="11:11">
      <c r="K331005" s="211"/>
    </row>
    <row r="331006" spans="11:11">
      <c r="K331006" s="211"/>
    </row>
    <row r="331007" spans="11:11">
      <c r="K331007" s="211"/>
    </row>
    <row r="331008" spans="11:11">
      <c r="K331008" s="211"/>
    </row>
    <row r="331009" spans="11:11">
      <c r="K331009" s="211"/>
    </row>
    <row r="331010" spans="11:11">
      <c r="K331010" s="211"/>
    </row>
    <row r="331011" spans="11:11">
      <c r="K331011" s="211"/>
    </row>
    <row r="331012" spans="11:11">
      <c r="K331012" s="211"/>
    </row>
    <row r="331013" spans="11:11">
      <c r="K331013" s="211"/>
    </row>
    <row r="331014" spans="11:11">
      <c r="K331014" s="211"/>
    </row>
    <row r="331015" spans="11:11">
      <c r="K331015" s="211"/>
    </row>
    <row r="331016" spans="11:11">
      <c r="K331016" s="211"/>
    </row>
    <row r="331017" spans="11:11">
      <c r="K331017" s="211"/>
    </row>
    <row r="331018" spans="11:11">
      <c r="K331018" s="211"/>
    </row>
    <row r="331019" spans="11:11">
      <c r="K331019" s="211"/>
    </row>
    <row r="331020" spans="11:11">
      <c r="K331020" s="211"/>
    </row>
    <row r="331021" spans="11:11">
      <c r="K331021" s="211"/>
    </row>
    <row r="331022" spans="11:11">
      <c r="K331022" s="211"/>
    </row>
    <row r="331023" spans="11:11">
      <c r="K331023" s="211"/>
    </row>
    <row r="331024" spans="11:11">
      <c r="K331024" s="211"/>
    </row>
    <row r="331025" spans="11:11">
      <c r="K331025" s="211"/>
    </row>
    <row r="331026" spans="11:11">
      <c r="K331026" s="211"/>
    </row>
    <row r="331027" spans="11:11">
      <c r="K331027" s="211"/>
    </row>
    <row r="331028" spans="11:11">
      <c r="K331028" s="211"/>
    </row>
    <row r="331029" spans="11:11">
      <c r="K331029" s="211"/>
    </row>
    <row r="331030" spans="11:11">
      <c r="K331030" s="211"/>
    </row>
    <row r="331031" spans="11:11">
      <c r="K331031" s="211"/>
    </row>
    <row r="331032" spans="11:11">
      <c r="K331032" s="211"/>
    </row>
    <row r="331033" spans="11:11">
      <c r="K331033" s="211"/>
    </row>
    <row r="331034" spans="11:11">
      <c r="K331034" s="211"/>
    </row>
    <row r="331035" spans="11:11">
      <c r="K331035" s="211"/>
    </row>
    <row r="331036" spans="11:11">
      <c r="K331036" s="211"/>
    </row>
    <row r="331037" spans="11:11">
      <c r="K331037" s="211"/>
    </row>
    <row r="331038" spans="11:11">
      <c r="K331038" s="211"/>
    </row>
    <row r="331039" spans="11:11">
      <c r="K331039" s="211"/>
    </row>
    <row r="331040" spans="11:11">
      <c r="K331040" s="211"/>
    </row>
    <row r="331041" spans="11:11">
      <c r="K331041" s="211"/>
    </row>
    <row r="331042" spans="11:11">
      <c r="K331042" s="211"/>
    </row>
    <row r="331043" spans="11:11">
      <c r="K331043" s="211"/>
    </row>
    <row r="331044" spans="11:11">
      <c r="K331044" s="211"/>
    </row>
    <row r="331045" spans="11:11">
      <c r="K331045" s="211"/>
    </row>
    <row r="331046" spans="11:11">
      <c r="K331046" s="211"/>
    </row>
    <row r="331047" spans="11:11">
      <c r="K331047" s="211"/>
    </row>
    <row r="331048" spans="11:11">
      <c r="K331048" s="211"/>
    </row>
    <row r="331049" spans="11:11">
      <c r="K331049" s="211"/>
    </row>
    <row r="331050" spans="11:11">
      <c r="K331050" s="211"/>
    </row>
    <row r="331051" spans="11:11">
      <c r="K331051" s="211"/>
    </row>
    <row r="331052" spans="11:11">
      <c r="K331052" s="211"/>
    </row>
    <row r="331053" spans="11:11">
      <c r="K331053" s="211"/>
    </row>
    <row r="331054" spans="11:11">
      <c r="K331054" s="211"/>
    </row>
    <row r="331055" spans="11:11">
      <c r="K331055" s="211"/>
    </row>
    <row r="331056" spans="11:11">
      <c r="K331056" s="211"/>
    </row>
    <row r="331057" spans="11:11">
      <c r="K331057" s="211"/>
    </row>
    <row r="331058" spans="11:11">
      <c r="K331058" s="211"/>
    </row>
    <row r="331059" spans="11:11">
      <c r="K331059" s="211"/>
    </row>
    <row r="331060" spans="11:11">
      <c r="K331060" s="211"/>
    </row>
    <row r="331061" spans="11:11">
      <c r="K331061" s="211"/>
    </row>
    <row r="331062" spans="11:11">
      <c r="K331062" s="211"/>
    </row>
    <row r="331063" spans="11:11">
      <c r="K331063" s="211"/>
    </row>
    <row r="331064" spans="11:11">
      <c r="K331064" s="211"/>
    </row>
    <row r="331065" spans="11:11">
      <c r="K331065" s="211"/>
    </row>
    <row r="331066" spans="11:11">
      <c r="K331066" s="211"/>
    </row>
    <row r="331067" spans="11:11">
      <c r="K331067" s="211"/>
    </row>
    <row r="331068" spans="11:11">
      <c r="K331068" s="211"/>
    </row>
    <row r="331069" spans="11:11">
      <c r="K331069" s="211"/>
    </row>
    <row r="331070" spans="11:11">
      <c r="K331070" s="211"/>
    </row>
    <row r="331071" spans="11:11">
      <c r="K331071" s="211"/>
    </row>
    <row r="331072" spans="11:11">
      <c r="K331072" s="211"/>
    </row>
    <row r="331073" spans="11:11">
      <c r="K331073" s="211"/>
    </row>
    <row r="331074" spans="11:11">
      <c r="K331074" s="211"/>
    </row>
    <row r="331075" spans="11:11">
      <c r="K331075" s="211"/>
    </row>
    <row r="331076" spans="11:11">
      <c r="K331076" s="211"/>
    </row>
    <row r="331077" spans="11:11">
      <c r="K331077" s="211"/>
    </row>
    <row r="331078" spans="11:11">
      <c r="K331078" s="211"/>
    </row>
    <row r="331079" spans="11:11">
      <c r="K331079" s="211"/>
    </row>
    <row r="331080" spans="11:11">
      <c r="K331080" s="211"/>
    </row>
    <row r="331081" spans="11:11">
      <c r="K331081" s="211"/>
    </row>
    <row r="331082" spans="11:11">
      <c r="K331082" s="211"/>
    </row>
    <row r="331083" spans="11:11">
      <c r="K331083" s="211"/>
    </row>
    <row r="331084" spans="11:11">
      <c r="K331084" s="211"/>
    </row>
    <row r="331085" spans="11:11">
      <c r="K331085" s="211"/>
    </row>
    <row r="331086" spans="11:11">
      <c r="K331086" s="211"/>
    </row>
    <row r="331087" spans="11:11">
      <c r="K331087" s="211"/>
    </row>
    <row r="331088" spans="11:11">
      <c r="K331088" s="211"/>
    </row>
    <row r="331089" spans="11:11">
      <c r="K331089" s="211"/>
    </row>
    <row r="331090" spans="11:11">
      <c r="K331090" s="211"/>
    </row>
    <row r="331091" spans="11:11">
      <c r="K331091" s="211"/>
    </row>
    <row r="331092" spans="11:11">
      <c r="K331092" s="211"/>
    </row>
    <row r="331093" spans="11:11">
      <c r="K331093" s="211"/>
    </row>
    <row r="331094" spans="11:11">
      <c r="K331094" s="211"/>
    </row>
    <row r="331095" spans="11:11">
      <c r="K331095" s="211"/>
    </row>
    <row r="331096" spans="11:11">
      <c r="K331096" s="211"/>
    </row>
    <row r="331097" spans="11:11">
      <c r="K331097" s="211"/>
    </row>
    <row r="331098" spans="11:11">
      <c r="K331098" s="211"/>
    </row>
    <row r="331099" spans="11:11">
      <c r="K331099" s="211"/>
    </row>
    <row r="331100" spans="11:11">
      <c r="K331100" s="211"/>
    </row>
    <row r="331101" spans="11:11">
      <c r="K331101" s="211"/>
    </row>
    <row r="331102" spans="11:11">
      <c r="K331102" s="211"/>
    </row>
    <row r="331103" spans="11:11">
      <c r="K331103" s="211"/>
    </row>
    <row r="331104" spans="11:11">
      <c r="K331104" s="211"/>
    </row>
    <row r="331105" spans="11:11">
      <c r="K331105" s="211"/>
    </row>
    <row r="331106" spans="11:11">
      <c r="K331106" s="211"/>
    </row>
    <row r="331107" spans="11:11">
      <c r="K331107" s="211"/>
    </row>
    <row r="331108" spans="11:11">
      <c r="K331108" s="211"/>
    </row>
    <row r="331109" spans="11:11">
      <c r="K331109" s="211"/>
    </row>
    <row r="331110" spans="11:11">
      <c r="K331110" s="211"/>
    </row>
    <row r="331111" spans="11:11">
      <c r="K331111" s="211"/>
    </row>
    <row r="331112" spans="11:11">
      <c r="K331112" s="211"/>
    </row>
    <row r="331113" spans="11:11">
      <c r="K331113" s="211"/>
    </row>
    <row r="331114" spans="11:11">
      <c r="K331114" s="211"/>
    </row>
    <row r="331115" spans="11:11">
      <c r="K331115" s="211"/>
    </row>
    <row r="331116" spans="11:11">
      <c r="K331116" s="211"/>
    </row>
    <row r="331117" spans="11:11">
      <c r="K331117" s="211"/>
    </row>
    <row r="331118" spans="11:11">
      <c r="K331118" s="211"/>
    </row>
    <row r="331119" spans="11:11">
      <c r="K331119" s="211"/>
    </row>
    <row r="331120" spans="11:11">
      <c r="K331120" s="211"/>
    </row>
    <row r="331121" spans="11:11">
      <c r="K331121" s="211"/>
    </row>
    <row r="331122" spans="11:11">
      <c r="K331122" s="211"/>
    </row>
    <row r="331123" spans="11:11">
      <c r="K331123" s="211"/>
    </row>
    <row r="331124" spans="11:11">
      <c r="K331124" s="211"/>
    </row>
    <row r="331125" spans="11:11">
      <c r="K331125" s="211"/>
    </row>
    <row r="331126" spans="11:11">
      <c r="K331126" s="211"/>
    </row>
    <row r="331127" spans="11:11">
      <c r="K331127" s="211"/>
    </row>
    <row r="331128" spans="11:11">
      <c r="K331128" s="211"/>
    </row>
    <row r="331129" spans="11:11">
      <c r="K331129" s="211"/>
    </row>
    <row r="331130" spans="11:11">
      <c r="K331130" s="211"/>
    </row>
    <row r="331131" spans="11:11">
      <c r="K331131" s="211"/>
    </row>
    <row r="331132" spans="11:11">
      <c r="K331132" s="211"/>
    </row>
    <row r="331133" spans="11:11">
      <c r="K331133" s="211"/>
    </row>
    <row r="331134" spans="11:11">
      <c r="K331134" s="211"/>
    </row>
    <row r="331135" spans="11:11">
      <c r="K331135" s="211"/>
    </row>
    <row r="331136" spans="11:11">
      <c r="K331136" s="211"/>
    </row>
    <row r="331137" spans="11:11">
      <c r="K331137" s="211"/>
    </row>
    <row r="331138" spans="11:11">
      <c r="K331138" s="211"/>
    </row>
    <row r="331139" spans="11:11">
      <c r="K331139" s="211"/>
    </row>
    <row r="331140" spans="11:11">
      <c r="K331140" s="211"/>
    </row>
    <row r="331141" spans="11:11">
      <c r="K331141" s="211"/>
    </row>
    <row r="331142" spans="11:11">
      <c r="K331142" s="211"/>
    </row>
    <row r="331143" spans="11:11">
      <c r="K331143" s="211"/>
    </row>
    <row r="331144" spans="11:11">
      <c r="K331144" s="211"/>
    </row>
    <row r="331145" spans="11:11">
      <c r="K331145" s="211"/>
    </row>
    <row r="331146" spans="11:11">
      <c r="K331146" s="211"/>
    </row>
    <row r="331147" spans="11:11">
      <c r="K331147" s="211"/>
    </row>
    <row r="331148" spans="11:11">
      <c r="K331148" s="211"/>
    </row>
    <row r="331149" spans="11:11">
      <c r="K331149" s="211"/>
    </row>
    <row r="331150" spans="11:11">
      <c r="K331150" s="211"/>
    </row>
    <row r="331151" spans="11:11">
      <c r="K331151" s="211"/>
    </row>
    <row r="331152" spans="11:11">
      <c r="K331152" s="211"/>
    </row>
    <row r="331153" spans="11:11">
      <c r="K331153" s="211"/>
    </row>
    <row r="331154" spans="11:11">
      <c r="K331154" s="211"/>
    </row>
    <row r="331155" spans="11:11">
      <c r="K331155" s="211"/>
    </row>
    <row r="331156" spans="11:11">
      <c r="K331156" s="211"/>
    </row>
    <row r="331157" spans="11:11">
      <c r="K331157" s="211"/>
    </row>
    <row r="331158" spans="11:11">
      <c r="K331158" s="211"/>
    </row>
    <row r="331159" spans="11:11">
      <c r="K331159" s="211"/>
    </row>
    <row r="331160" spans="11:11">
      <c r="K331160" s="211"/>
    </row>
    <row r="331161" spans="11:11">
      <c r="K331161" s="211"/>
    </row>
    <row r="331162" spans="11:11">
      <c r="K331162" s="211"/>
    </row>
    <row r="331163" spans="11:11">
      <c r="K331163" s="211"/>
    </row>
    <row r="331164" spans="11:11">
      <c r="K331164" s="211"/>
    </row>
    <row r="331165" spans="11:11">
      <c r="K331165" s="211"/>
    </row>
    <row r="331166" spans="11:11">
      <c r="K331166" s="211"/>
    </row>
    <row r="331167" spans="11:11">
      <c r="K331167" s="211"/>
    </row>
    <row r="331168" spans="11:11">
      <c r="K331168" s="211"/>
    </row>
    <row r="331169" spans="11:11">
      <c r="K331169" s="211"/>
    </row>
    <row r="331170" spans="11:11">
      <c r="K331170" s="211"/>
    </row>
    <row r="331171" spans="11:11">
      <c r="K331171" s="211"/>
    </row>
    <row r="331172" spans="11:11">
      <c r="K331172" s="211"/>
    </row>
    <row r="331173" spans="11:11">
      <c r="K331173" s="211"/>
    </row>
    <row r="331174" spans="11:11">
      <c r="K331174" s="211"/>
    </row>
    <row r="331175" spans="11:11">
      <c r="K331175" s="211"/>
    </row>
    <row r="331176" spans="11:11">
      <c r="K331176" s="211"/>
    </row>
    <row r="331177" spans="11:11">
      <c r="K331177" s="211"/>
    </row>
    <row r="331178" spans="11:11">
      <c r="K331178" s="211"/>
    </row>
    <row r="331179" spans="11:11">
      <c r="K331179" s="211"/>
    </row>
    <row r="331180" spans="11:11">
      <c r="K331180" s="211"/>
    </row>
    <row r="331181" spans="11:11">
      <c r="K331181" s="211"/>
    </row>
    <row r="331182" spans="11:11">
      <c r="K331182" s="211"/>
    </row>
    <row r="331183" spans="11:11">
      <c r="K331183" s="211"/>
    </row>
    <row r="331184" spans="11:11">
      <c r="K331184" s="211"/>
    </row>
    <row r="331185" spans="11:11">
      <c r="K331185" s="211"/>
    </row>
    <row r="331186" spans="11:11">
      <c r="K331186" s="211"/>
    </row>
    <row r="331187" spans="11:11">
      <c r="K331187" s="211"/>
    </row>
    <row r="331188" spans="11:11">
      <c r="K331188" s="211"/>
    </row>
    <row r="331189" spans="11:11">
      <c r="K331189" s="211"/>
    </row>
    <row r="331190" spans="11:11">
      <c r="K331190" s="211"/>
    </row>
    <row r="331191" spans="11:11">
      <c r="K331191" s="211"/>
    </row>
    <row r="331192" spans="11:11">
      <c r="K331192" s="211"/>
    </row>
    <row r="331193" spans="11:11">
      <c r="K331193" s="211"/>
    </row>
    <row r="331194" spans="11:11">
      <c r="K331194" s="211"/>
    </row>
    <row r="331195" spans="11:11">
      <c r="K331195" s="211"/>
    </row>
    <row r="331196" spans="11:11">
      <c r="K331196" s="211"/>
    </row>
    <row r="331197" spans="11:11">
      <c r="K331197" s="211"/>
    </row>
    <row r="331198" spans="11:11">
      <c r="K331198" s="211"/>
    </row>
    <row r="331199" spans="11:11">
      <c r="K331199" s="211"/>
    </row>
    <row r="331200" spans="11:11">
      <c r="K331200" s="211"/>
    </row>
    <row r="331201" spans="11:11">
      <c r="K331201" s="211"/>
    </row>
    <row r="331202" spans="11:11">
      <c r="K331202" s="211"/>
    </row>
    <row r="331203" spans="11:11">
      <c r="K331203" s="211"/>
    </row>
    <row r="331204" spans="11:11">
      <c r="K331204" s="211"/>
    </row>
    <row r="331205" spans="11:11">
      <c r="K331205" s="211"/>
    </row>
    <row r="331206" spans="11:11">
      <c r="K331206" s="211"/>
    </row>
    <row r="331207" spans="11:11">
      <c r="K331207" s="211"/>
    </row>
    <row r="331208" spans="11:11">
      <c r="K331208" s="211"/>
    </row>
    <row r="331209" spans="11:11">
      <c r="K331209" s="211"/>
    </row>
    <row r="331210" spans="11:11">
      <c r="K331210" s="211"/>
    </row>
    <row r="331211" spans="11:11">
      <c r="K331211" s="211"/>
    </row>
    <row r="331212" spans="11:11">
      <c r="K331212" s="211"/>
    </row>
    <row r="331213" spans="11:11">
      <c r="K331213" s="211"/>
    </row>
    <row r="331214" spans="11:11">
      <c r="K331214" s="211"/>
    </row>
    <row r="331215" spans="11:11">
      <c r="K331215" s="211"/>
    </row>
    <row r="331216" spans="11:11">
      <c r="K331216" s="211"/>
    </row>
    <row r="331217" spans="11:11">
      <c r="K331217" s="211"/>
    </row>
    <row r="331218" spans="11:11">
      <c r="K331218" s="211"/>
    </row>
    <row r="331219" spans="11:11">
      <c r="K331219" s="211"/>
    </row>
    <row r="331220" spans="11:11">
      <c r="K331220" s="211"/>
    </row>
    <row r="331221" spans="11:11">
      <c r="K331221" s="211"/>
    </row>
    <row r="331222" spans="11:11">
      <c r="K331222" s="211"/>
    </row>
    <row r="331223" spans="11:11">
      <c r="K331223" s="211"/>
    </row>
    <row r="331224" spans="11:11">
      <c r="K331224" s="211"/>
    </row>
    <row r="331225" spans="11:11">
      <c r="K331225" s="211"/>
    </row>
    <row r="331226" spans="11:11">
      <c r="K331226" s="211"/>
    </row>
    <row r="331227" spans="11:11">
      <c r="K331227" s="211"/>
    </row>
    <row r="331228" spans="11:11">
      <c r="K331228" s="211"/>
    </row>
    <row r="331229" spans="11:11">
      <c r="K331229" s="211"/>
    </row>
    <row r="331230" spans="11:11">
      <c r="K331230" s="211"/>
    </row>
    <row r="331231" spans="11:11">
      <c r="K331231" s="211"/>
    </row>
    <row r="331232" spans="11:11">
      <c r="K331232" s="211"/>
    </row>
    <row r="331233" spans="11:11">
      <c r="K331233" s="211"/>
    </row>
    <row r="331234" spans="11:11">
      <c r="K331234" s="211"/>
    </row>
    <row r="331235" spans="11:11">
      <c r="K331235" s="211"/>
    </row>
    <row r="331236" spans="11:11">
      <c r="K331236" s="211"/>
    </row>
    <row r="331237" spans="11:11">
      <c r="K331237" s="211"/>
    </row>
    <row r="331238" spans="11:11">
      <c r="K331238" s="211"/>
    </row>
    <row r="331239" spans="11:11">
      <c r="K331239" s="211"/>
    </row>
    <row r="331240" spans="11:11">
      <c r="K331240" s="211"/>
    </row>
    <row r="331241" spans="11:11">
      <c r="K331241" s="211"/>
    </row>
    <row r="331242" spans="11:11">
      <c r="K331242" s="211"/>
    </row>
    <row r="331243" spans="11:11">
      <c r="K331243" s="211"/>
    </row>
    <row r="331244" spans="11:11">
      <c r="K331244" s="211"/>
    </row>
    <row r="331245" spans="11:11">
      <c r="K331245" s="211"/>
    </row>
    <row r="331246" spans="11:11">
      <c r="K331246" s="211"/>
    </row>
    <row r="331247" spans="11:11">
      <c r="K331247" s="211"/>
    </row>
    <row r="331248" spans="11:11">
      <c r="K331248" s="211"/>
    </row>
    <row r="331249" spans="11:11">
      <c r="K331249" s="211"/>
    </row>
    <row r="331250" spans="11:11">
      <c r="K331250" s="211"/>
    </row>
    <row r="331251" spans="11:11">
      <c r="K331251" s="211"/>
    </row>
    <row r="331252" spans="11:11">
      <c r="K331252" s="211"/>
    </row>
    <row r="331253" spans="11:11">
      <c r="K331253" s="211"/>
    </row>
    <row r="331254" spans="11:11">
      <c r="K331254" s="211"/>
    </row>
    <row r="331255" spans="11:11">
      <c r="K331255" s="211"/>
    </row>
    <row r="331256" spans="11:11">
      <c r="K331256" s="211"/>
    </row>
    <row r="331257" spans="11:11">
      <c r="K331257" s="211"/>
    </row>
    <row r="331258" spans="11:11">
      <c r="K331258" s="211"/>
    </row>
    <row r="331259" spans="11:11">
      <c r="K331259" s="211"/>
    </row>
    <row r="331260" spans="11:11">
      <c r="K331260" s="211"/>
    </row>
    <row r="331261" spans="11:11">
      <c r="K331261" s="211"/>
    </row>
    <row r="331262" spans="11:11">
      <c r="K331262" s="211"/>
    </row>
    <row r="331263" spans="11:11">
      <c r="K331263" s="211"/>
    </row>
    <row r="331264" spans="11:11">
      <c r="K331264" s="211"/>
    </row>
    <row r="331265" spans="11:11">
      <c r="K331265" s="211"/>
    </row>
    <row r="331266" spans="11:11">
      <c r="K331266" s="211"/>
    </row>
    <row r="331267" spans="11:11">
      <c r="K331267" s="211"/>
    </row>
    <row r="331268" spans="11:11">
      <c r="K331268" s="211"/>
    </row>
    <row r="331269" spans="11:11">
      <c r="K331269" s="211"/>
    </row>
    <row r="331270" spans="11:11">
      <c r="K331270" s="211"/>
    </row>
    <row r="331271" spans="11:11">
      <c r="K331271" s="211"/>
    </row>
    <row r="331272" spans="11:11">
      <c r="K331272" s="211"/>
    </row>
    <row r="331273" spans="11:11">
      <c r="K331273" s="211"/>
    </row>
    <row r="331274" spans="11:11">
      <c r="K331274" s="211"/>
    </row>
    <row r="331275" spans="11:11">
      <c r="K331275" s="211"/>
    </row>
    <row r="331276" spans="11:11">
      <c r="K331276" s="211"/>
    </row>
    <row r="331277" spans="11:11">
      <c r="K331277" s="211"/>
    </row>
    <row r="331278" spans="11:11">
      <c r="K331278" s="211"/>
    </row>
    <row r="331279" spans="11:11">
      <c r="K331279" s="211"/>
    </row>
    <row r="331280" spans="11:11">
      <c r="K331280" s="211"/>
    </row>
    <row r="331281" spans="11:11">
      <c r="K331281" s="211"/>
    </row>
    <row r="331282" spans="11:11">
      <c r="K331282" s="211"/>
    </row>
    <row r="331283" spans="11:11">
      <c r="K331283" s="211"/>
    </row>
    <row r="331284" spans="11:11">
      <c r="K331284" s="211"/>
    </row>
    <row r="331285" spans="11:11">
      <c r="K331285" s="211"/>
    </row>
    <row r="331286" spans="11:11">
      <c r="K331286" s="211"/>
    </row>
    <row r="331287" spans="11:11">
      <c r="K331287" s="211"/>
    </row>
    <row r="331288" spans="11:11">
      <c r="K331288" s="211"/>
    </row>
    <row r="331289" spans="11:11">
      <c r="K331289" s="211"/>
    </row>
    <row r="331290" spans="11:11">
      <c r="K331290" s="211"/>
    </row>
    <row r="331291" spans="11:11">
      <c r="K331291" s="211"/>
    </row>
    <row r="331292" spans="11:11">
      <c r="K331292" s="211"/>
    </row>
    <row r="331293" spans="11:11">
      <c r="K331293" s="211"/>
    </row>
    <row r="331294" spans="11:11">
      <c r="K331294" s="211"/>
    </row>
    <row r="331295" spans="11:11">
      <c r="K331295" s="211"/>
    </row>
    <row r="331296" spans="11:11">
      <c r="K331296" s="211"/>
    </row>
    <row r="331297" spans="11:11">
      <c r="K331297" s="211"/>
    </row>
    <row r="331298" spans="11:11">
      <c r="K331298" s="211"/>
    </row>
    <row r="331299" spans="11:11">
      <c r="K331299" s="211"/>
    </row>
    <row r="331300" spans="11:11">
      <c r="K331300" s="211"/>
    </row>
    <row r="331301" spans="11:11">
      <c r="K331301" s="211"/>
    </row>
    <row r="331302" spans="11:11">
      <c r="K331302" s="211"/>
    </row>
    <row r="331303" spans="11:11">
      <c r="K331303" s="211"/>
    </row>
    <row r="331304" spans="11:11">
      <c r="K331304" s="211"/>
    </row>
    <row r="331305" spans="11:11">
      <c r="K331305" s="211"/>
    </row>
    <row r="331306" spans="11:11">
      <c r="K331306" s="211"/>
    </row>
    <row r="331307" spans="11:11">
      <c r="K331307" s="211"/>
    </row>
    <row r="331308" spans="11:11">
      <c r="K331308" s="211"/>
    </row>
    <row r="331309" spans="11:11">
      <c r="K331309" s="211"/>
    </row>
    <row r="331310" spans="11:11">
      <c r="K331310" s="211"/>
    </row>
    <row r="331311" spans="11:11">
      <c r="K331311" s="211"/>
    </row>
    <row r="331312" spans="11:11">
      <c r="K331312" s="211"/>
    </row>
    <row r="331313" spans="11:11">
      <c r="K331313" s="211"/>
    </row>
    <row r="331314" spans="11:11">
      <c r="K331314" s="211"/>
    </row>
    <row r="331315" spans="11:11">
      <c r="K331315" s="211"/>
    </row>
    <row r="331316" spans="11:11">
      <c r="K331316" s="211"/>
    </row>
    <row r="331317" spans="11:11">
      <c r="K331317" s="211"/>
    </row>
    <row r="331318" spans="11:11">
      <c r="K331318" s="211"/>
    </row>
    <row r="331319" spans="11:11">
      <c r="K331319" s="211"/>
    </row>
    <row r="331320" spans="11:11">
      <c r="K331320" s="211"/>
    </row>
    <row r="331321" spans="11:11">
      <c r="K331321" s="211"/>
    </row>
    <row r="331322" spans="11:11">
      <c r="K331322" s="211"/>
    </row>
    <row r="331323" spans="11:11">
      <c r="K331323" s="211"/>
    </row>
    <row r="331324" spans="11:11">
      <c r="K331324" s="211"/>
    </row>
    <row r="331325" spans="11:11">
      <c r="K331325" s="211"/>
    </row>
    <row r="331326" spans="11:11">
      <c r="K331326" s="211"/>
    </row>
    <row r="331327" spans="11:11">
      <c r="K331327" s="211"/>
    </row>
    <row r="331328" spans="11:11">
      <c r="K331328" s="211"/>
    </row>
    <row r="331329" spans="11:11">
      <c r="K331329" s="211"/>
    </row>
    <row r="331330" spans="11:11">
      <c r="K331330" s="211"/>
    </row>
    <row r="331331" spans="11:11">
      <c r="K331331" s="211"/>
    </row>
    <row r="331332" spans="11:11">
      <c r="K331332" s="211"/>
    </row>
    <row r="331333" spans="11:11">
      <c r="K331333" s="211"/>
    </row>
    <row r="331334" spans="11:11">
      <c r="K331334" s="211"/>
    </row>
    <row r="331335" spans="11:11">
      <c r="K331335" s="211"/>
    </row>
    <row r="331336" spans="11:11">
      <c r="K331336" s="211"/>
    </row>
    <row r="331337" spans="11:11">
      <c r="K331337" s="211"/>
    </row>
    <row r="331338" spans="11:11">
      <c r="K331338" s="211"/>
    </row>
    <row r="331339" spans="11:11">
      <c r="K331339" s="211"/>
    </row>
    <row r="331340" spans="11:11">
      <c r="K331340" s="211"/>
    </row>
    <row r="331341" spans="11:11">
      <c r="K331341" s="211"/>
    </row>
    <row r="331342" spans="11:11">
      <c r="K331342" s="211"/>
    </row>
    <row r="331343" spans="11:11">
      <c r="K331343" s="211"/>
    </row>
    <row r="331344" spans="11:11">
      <c r="K331344" s="211"/>
    </row>
    <row r="331345" spans="11:11">
      <c r="K331345" s="211"/>
    </row>
    <row r="331346" spans="11:11">
      <c r="K331346" s="211"/>
    </row>
    <row r="331347" spans="11:11">
      <c r="K331347" s="211"/>
    </row>
    <row r="331348" spans="11:11">
      <c r="K331348" s="211"/>
    </row>
    <row r="331349" spans="11:11">
      <c r="K331349" s="211"/>
    </row>
    <row r="331350" spans="11:11">
      <c r="K331350" s="211"/>
    </row>
    <row r="331351" spans="11:11">
      <c r="K331351" s="211"/>
    </row>
    <row r="331352" spans="11:11">
      <c r="K331352" s="211"/>
    </row>
    <row r="331353" spans="11:11">
      <c r="K331353" s="211"/>
    </row>
    <row r="331354" spans="11:11">
      <c r="K331354" s="211"/>
    </row>
    <row r="331355" spans="11:11">
      <c r="K331355" s="211"/>
    </row>
    <row r="331356" spans="11:11">
      <c r="K331356" s="211"/>
    </row>
    <row r="331357" spans="11:11">
      <c r="K331357" s="211"/>
    </row>
    <row r="331358" spans="11:11">
      <c r="K331358" s="211"/>
    </row>
    <row r="331359" spans="11:11">
      <c r="K331359" s="211"/>
    </row>
    <row r="331360" spans="11:11">
      <c r="K331360" s="211"/>
    </row>
    <row r="331361" spans="11:11">
      <c r="K331361" s="211"/>
    </row>
    <row r="331362" spans="11:11">
      <c r="K331362" s="211"/>
    </row>
    <row r="331363" spans="11:11">
      <c r="K331363" s="211"/>
    </row>
    <row r="331364" spans="11:11">
      <c r="K331364" s="211"/>
    </row>
    <row r="331365" spans="11:11">
      <c r="K331365" s="211"/>
    </row>
    <row r="331366" spans="11:11">
      <c r="K331366" s="211"/>
    </row>
    <row r="331367" spans="11:11">
      <c r="K331367" s="211"/>
    </row>
    <row r="331368" spans="11:11">
      <c r="K331368" s="211"/>
    </row>
    <row r="331369" spans="11:11">
      <c r="K331369" s="211"/>
    </row>
    <row r="331370" spans="11:11">
      <c r="K331370" s="211"/>
    </row>
    <row r="331371" spans="11:11">
      <c r="K331371" s="211"/>
    </row>
    <row r="331372" spans="11:11">
      <c r="K331372" s="211"/>
    </row>
    <row r="331373" spans="11:11">
      <c r="K331373" s="211"/>
    </row>
    <row r="331374" spans="11:11">
      <c r="K331374" s="211"/>
    </row>
    <row r="331375" spans="11:11">
      <c r="K331375" s="211"/>
    </row>
    <row r="331376" spans="11:11">
      <c r="K331376" s="211"/>
    </row>
    <row r="331377" spans="11:11">
      <c r="K331377" s="211"/>
    </row>
    <row r="331378" spans="11:11">
      <c r="K331378" s="211"/>
    </row>
    <row r="331379" spans="11:11">
      <c r="K331379" s="211"/>
    </row>
    <row r="331380" spans="11:11">
      <c r="K331380" s="211"/>
    </row>
    <row r="331381" spans="11:11">
      <c r="K331381" s="211"/>
    </row>
    <row r="331382" spans="11:11">
      <c r="K331382" s="211"/>
    </row>
    <row r="331383" spans="11:11">
      <c r="K331383" s="211"/>
    </row>
    <row r="331384" spans="11:11">
      <c r="K331384" s="211"/>
    </row>
    <row r="331385" spans="11:11">
      <c r="K331385" s="211"/>
    </row>
    <row r="331386" spans="11:11">
      <c r="K331386" s="211"/>
    </row>
    <row r="331387" spans="11:11">
      <c r="K331387" s="211"/>
    </row>
    <row r="331388" spans="11:11">
      <c r="K331388" s="211"/>
    </row>
    <row r="331389" spans="11:11">
      <c r="K331389" s="211"/>
    </row>
    <row r="331390" spans="11:11">
      <c r="K331390" s="211"/>
    </row>
    <row r="331391" spans="11:11">
      <c r="K331391" s="211"/>
    </row>
    <row r="331392" spans="11:11">
      <c r="K331392" s="211"/>
    </row>
    <row r="331393" spans="11:11">
      <c r="K331393" s="211"/>
    </row>
    <row r="331394" spans="11:11">
      <c r="K331394" s="211"/>
    </row>
    <row r="331395" spans="11:11">
      <c r="K331395" s="211"/>
    </row>
    <row r="331396" spans="11:11">
      <c r="K331396" s="211"/>
    </row>
    <row r="331397" spans="11:11">
      <c r="K331397" s="211"/>
    </row>
    <row r="331398" spans="11:11">
      <c r="K331398" s="211"/>
    </row>
    <row r="331399" spans="11:11">
      <c r="K331399" s="211"/>
    </row>
    <row r="331400" spans="11:11">
      <c r="K331400" s="211"/>
    </row>
    <row r="331401" spans="11:11">
      <c r="K331401" s="211"/>
    </row>
    <row r="331402" spans="11:11">
      <c r="K331402" s="211"/>
    </row>
    <row r="331403" spans="11:11">
      <c r="K331403" s="211"/>
    </row>
    <row r="331404" spans="11:11">
      <c r="K331404" s="211"/>
    </row>
    <row r="331405" spans="11:11">
      <c r="K331405" s="211"/>
    </row>
    <row r="331406" spans="11:11">
      <c r="K331406" s="211"/>
    </row>
    <row r="331407" spans="11:11">
      <c r="K331407" s="211"/>
    </row>
    <row r="331408" spans="11:11">
      <c r="K331408" s="211"/>
    </row>
    <row r="331409" spans="11:11">
      <c r="K331409" s="211"/>
    </row>
    <row r="331410" spans="11:11">
      <c r="K331410" s="211"/>
    </row>
    <row r="331411" spans="11:11">
      <c r="K331411" s="211"/>
    </row>
    <row r="331412" spans="11:11">
      <c r="K331412" s="211"/>
    </row>
    <row r="331413" spans="11:11">
      <c r="K331413" s="211"/>
    </row>
    <row r="331414" spans="11:11">
      <c r="K331414" s="211"/>
    </row>
    <row r="331415" spans="11:11">
      <c r="K331415" s="211"/>
    </row>
    <row r="331416" spans="11:11">
      <c r="K331416" s="211"/>
    </row>
    <row r="331417" spans="11:11">
      <c r="K331417" s="211"/>
    </row>
    <row r="331418" spans="11:11">
      <c r="K331418" s="211"/>
    </row>
    <row r="331419" spans="11:11">
      <c r="K331419" s="211"/>
    </row>
    <row r="331420" spans="11:11">
      <c r="K331420" s="211"/>
    </row>
    <row r="331421" spans="11:11">
      <c r="K331421" s="211"/>
    </row>
    <row r="331422" spans="11:11">
      <c r="K331422" s="211"/>
    </row>
    <row r="331423" spans="11:11">
      <c r="K331423" s="211"/>
    </row>
    <row r="331424" spans="11:11">
      <c r="K331424" s="211"/>
    </row>
    <row r="331425" spans="11:11">
      <c r="K331425" s="211"/>
    </row>
    <row r="331426" spans="11:11">
      <c r="K331426" s="211"/>
    </row>
    <row r="331427" spans="11:11">
      <c r="K331427" s="211"/>
    </row>
    <row r="331428" spans="11:11">
      <c r="K331428" s="211"/>
    </row>
    <row r="331429" spans="11:11">
      <c r="K331429" s="211"/>
    </row>
    <row r="331430" spans="11:11">
      <c r="K331430" s="211"/>
    </row>
    <row r="331431" spans="11:11">
      <c r="K331431" s="211"/>
    </row>
    <row r="331432" spans="11:11">
      <c r="K331432" s="211"/>
    </row>
    <row r="331433" spans="11:11">
      <c r="K331433" s="211"/>
    </row>
    <row r="331434" spans="11:11">
      <c r="K331434" s="211"/>
    </row>
    <row r="331435" spans="11:11">
      <c r="K331435" s="211"/>
    </row>
    <row r="331436" spans="11:11">
      <c r="K331436" s="211"/>
    </row>
    <row r="331437" spans="11:11">
      <c r="K331437" s="211"/>
    </row>
    <row r="331438" spans="11:11">
      <c r="K331438" s="211"/>
    </row>
    <row r="331439" spans="11:11">
      <c r="K331439" s="211"/>
    </row>
    <row r="331440" spans="11:11">
      <c r="K331440" s="211"/>
    </row>
    <row r="331441" spans="11:11">
      <c r="K331441" s="211"/>
    </row>
    <row r="331442" spans="11:11">
      <c r="K331442" s="211"/>
    </row>
    <row r="331443" spans="11:11">
      <c r="K331443" s="211"/>
    </row>
    <row r="331444" spans="11:11">
      <c r="K331444" s="211"/>
    </row>
    <row r="331445" spans="11:11">
      <c r="K331445" s="211"/>
    </row>
    <row r="331446" spans="11:11">
      <c r="K331446" s="211"/>
    </row>
    <row r="331447" spans="11:11">
      <c r="K331447" s="211"/>
    </row>
    <row r="331448" spans="11:11">
      <c r="K331448" s="211"/>
    </row>
    <row r="331449" spans="11:11">
      <c r="K331449" s="211"/>
    </row>
    <row r="331450" spans="11:11">
      <c r="K331450" s="211"/>
    </row>
    <row r="331451" spans="11:11">
      <c r="K331451" s="211"/>
    </row>
    <row r="331452" spans="11:11">
      <c r="K331452" s="211"/>
    </row>
    <row r="331453" spans="11:11">
      <c r="K331453" s="211"/>
    </row>
    <row r="331454" spans="11:11">
      <c r="K331454" s="211"/>
    </row>
    <row r="331455" spans="11:11">
      <c r="K331455" s="211"/>
    </row>
    <row r="331456" spans="11:11">
      <c r="K331456" s="211"/>
    </row>
    <row r="331457" spans="11:11">
      <c r="K331457" s="211"/>
    </row>
    <row r="331458" spans="11:11">
      <c r="K331458" s="211"/>
    </row>
    <row r="331459" spans="11:11">
      <c r="K331459" s="211"/>
    </row>
    <row r="331460" spans="11:11">
      <c r="K331460" s="211"/>
    </row>
    <row r="331461" spans="11:11">
      <c r="K331461" s="211"/>
    </row>
    <row r="331462" spans="11:11">
      <c r="K331462" s="211"/>
    </row>
    <row r="331463" spans="11:11">
      <c r="K331463" s="211"/>
    </row>
    <row r="331464" spans="11:11">
      <c r="K331464" s="211"/>
    </row>
    <row r="331465" spans="11:11">
      <c r="K331465" s="211"/>
    </row>
    <row r="331466" spans="11:11">
      <c r="K331466" s="211"/>
    </row>
    <row r="331467" spans="11:11">
      <c r="K331467" s="211"/>
    </row>
    <row r="331468" spans="11:11">
      <c r="K331468" s="211"/>
    </row>
    <row r="331469" spans="11:11">
      <c r="K331469" s="211"/>
    </row>
    <row r="331470" spans="11:11">
      <c r="K331470" s="211"/>
    </row>
    <row r="331471" spans="11:11">
      <c r="K331471" s="211"/>
    </row>
    <row r="331472" spans="11:11">
      <c r="K331472" s="211"/>
    </row>
    <row r="331473" spans="11:11">
      <c r="K331473" s="211"/>
    </row>
    <row r="331474" spans="11:11">
      <c r="K331474" s="211"/>
    </row>
    <row r="331475" spans="11:11">
      <c r="K331475" s="211"/>
    </row>
    <row r="331476" spans="11:11">
      <c r="K331476" s="211"/>
    </row>
    <row r="331477" spans="11:11">
      <c r="K331477" s="211"/>
    </row>
    <row r="331478" spans="11:11">
      <c r="K331478" s="211"/>
    </row>
    <row r="331479" spans="11:11">
      <c r="K331479" s="211"/>
    </row>
    <row r="331480" spans="11:11">
      <c r="K331480" s="211"/>
    </row>
    <row r="331481" spans="11:11">
      <c r="K331481" s="211"/>
    </row>
    <row r="331482" spans="11:11">
      <c r="K331482" s="211"/>
    </row>
    <row r="331483" spans="11:11">
      <c r="K331483" s="211"/>
    </row>
    <row r="331484" spans="11:11">
      <c r="K331484" s="211"/>
    </row>
    <row r="331485" spans="11:11">
      <c r="K331485" s="211"/>
    </row>
    <row r="331486" spans="11:11">
      <c r="K331486" s="211"/>
    </row>
    <row r="331487" spans="11:11">
      <c r="K331487" s="211"/>
    </row>
    <row r="331488" spans="11:11">
      <c r="K331488" s="211"/>
    </row>
    <row r="331489" spans="11:11">
      <c r="K331489" s="211"/>
    </row>
    <row r="331490" spans="11:11">
      <c r="K331490" s="211"/>
    </row>
    <row r="331491" spans="11:11">
      <c r="K331491" s="211"/>
    </row>
    <row r="331492" spans="11:11">
      <c r="K331492" s="211"/>
    </row>
    <row r="331493" spans="11:11">
      <c r="K331493" s="211"/>
    </row>
    <row r="331494" spans="11:11">
      <c r="K331494" s="211"/>
    </row>
    <row r="331495" spans="11:11">
      <c r="K331495" s="211"/>
    </row>
    <row r="331496" spans="11:11">
      <c r="K331496" s="211"/>
    </row>
    <row r="331497" spans="11:11">
      <c r="K331497" s="211"/>
    </row>
    <row r="331498" spans="11:11">
      <c r="K331498" s="211"/>
    </row>
    <row r="331499" spans="11:11">
      <c r="K331499" s="211"/>
    </row>
    <row r="331500" spans="11:11">
      <c r="K331500" s="211"/>
    </row>
    <row r="331501" spans="11:11">
      <c r="K331501" s="211"/>
    </row>
    <row r="331502" spans="11:11">
      <c r="K331502" s="211"/>
    </row>
    <row r="331503" spans="11:11">
      <c r="K331503" s="211"/>
    </row>
    <row r="331504" spans="11:11">
      <c r="K331504" s="211"/>
    </row>
    <row r="331505" spans="11:11">
      <c r="K331505" s="211"/>
    </row>
    <row r="331506" spans="11:11">
      <c r="K331506" s="211"/>
    </row>
    <row r="331507" spans="11:11">
      <c r="K331507" s="211"/>
    </row>
    <row r="331508" spans="11:11">
      <c r="K331508" s="211"/>
    </row>
    <row r="331509" spans="11:11">
      <c r="K331509" s="211"/>
    </row>
    <row r="331510" spans="11:11">
      <c r="K331510" s="211"/>
    </row>
    <row r="331511" spans="11:11">
      <c r="K331511" s="211"/>
    </row>
    <row r="331512" spans="11:11">
      <c r="K331512" s="211"/>
    </row>
    <row r="331513" spans="11:11">
      <c r="K331513" s="211"/>
    </row>
    <row r="331514" spans="11:11">
      <c r="K331514" s="211"/>
    </row>
    <row r="331515" spans="11:11">
      <c r="K331515" s="211"/>
    </row>
    <row r="331516" spans="11:11">
      <c r="K331516" s="211"/>
    </row>
    <row r="331517" spans="11:11">
      <c r="K331517" s="211"/>
    </row>
    <row r="331518" spans="11:11">
      <c r="K331518" s="211"/>
    </row>
    <row r="331519" spans="11:11">
      <c r="K331519" s="211"/>
    </row>
    <row r="331520" spans="11:11">
      <c r="K331520" s="211"/>
    </row>
    <row r="331521" spans="11:11">
      <c r="K331521" s="211"/>
    </row>
    <row r="331522" spans="11:11">
      <c r="K331522" s="211"/>
    </row>
    <row r="331523" spans="11:11">
      <c r="K331523" s="211"/>
    </row>
    <row r="331524" spans="11:11">
      <c r="K331524" s="211"/>
    </row>
    <row r="331525" spans="11:11">
      <c r="K331525" s="211"/>
    </row>
    <row r="331526" spans="11:11">
      <c r="K331526" s="211"/>
    </row>
    <row r="331527" spans="11:11">
      <c r="K331527" s="211"/>
    </row>
    <row r="331528" spans="11:11">
      <c r="K331528" s="211"/>
    </row>
    <row r="331529" spans="11:11">
      <c r="K331529" s="211"/>
    </row>
    <row r="331530" spans="11:11">
      <c r="K331530" s="211"/>
    </row>
    <row r="331531" spans="11:11">
      <c r="K331531" s="211"/>
    </row>
    <row r="331532" spans="11:11">
      <c r="K331532" s="211"/>
    </row>
    <row r="331533" spans="11:11">
      <c r="K331533" s="211"/>
    </row>
    <row r="331534" spans="11:11">
      <c r="K331534" s="211"/>
    </row>
    <row r="331535" spans="11:11">
      <c r="K331535" s="211"/>
    </row>
    <row r="331536" spans="11:11">
      <c r="K331536" s="211"/>
    </row>
    <row r="331537" spans="11:11">
      <c r="K331537" s="211"/>
    </row>
    <row r="331538" spans="11:11">
      <c r="K331538" s="211"/>
    </row>
    <row r="331539" spans="11:11">
      <c r="K331539" s="211"/>
    </row>
    <row r="331540" spans="11:11">
      <c r="K331540" s="211"/>
    </row>
    <row r="331541" spans="11:11">
      <c r="K331541" s="211"/>
    </row>
    <row r="331542" spans="11:11">
      <c r="K331542" s="211"/>
    </row>
    <row r="331543" spans="11:11">
      <c r="K331543" s="211"/>
    </row>
    <row r="331544" spans="11:11">
      <c r="K331544" s="211"/>
    </row>
    <row r="331545" spans="11:11">
      <c r="K331545" s="211"/>
    </row>
    <row r="331546" spans="11:11">
      <c r="K331546" s="211"/>
    </row>
    <row r="331547" spans="11:11">
      <c r="K331547" s="211"/>
    </row>
    <row r="331548" spans="11:11">
      <c r="K331548" s="211"/>
    </row>
    <row r="331549" spans="11:11">
      <c r="K331549" s="211"/>
    </row>
    <row r="331550" spans="11:11">
      <c r="K331550" s="211"/>
    </row>
    <row r="331551" spans="11:11">
      <c r="K331551" s="211"/>
    </row>
    <row r="331552" spans="11:11">
      <c r="K331552" s="211"/>
    </row>
    <row r="331553" spans="11:11">
      <c r="K331553" s="211"/>
    </row>
    <row r="331554" spans="11:11">
      <c r="K331554" s="211"/>
    </row>
    <row r="331555" spans="11:11">
      <c r="K331555" s="211"/>
    </row>
    <row r="331556" spans="11:11">
      <c r="K331556" s="211"/>
    </row>
    <row r="331557" spans="11:11">
      <c r="K331557" s="211"/>
    </row>
    <row r="331558" spans="11:11">
      <c r="K331558" s="211"/>
    </row>
    <row r="331559" spans="11:11">
      <c r="K331559" s="211"/>
    </row>
    <row r="331560" spans="11:11">
      <c r="K331560" s="211"/>
    </row>
    <row r="331561" spans="11:11">
      <c r="K331561" s="211"/>
    </row>
    <row r="331562" spans="11:11">
      <c r="K331562" s="211"/>
    </row>
    <row r="331563" spans="11:11">
      <c r="K331563" s="211"/>
    </row>
    <row r="331564" spans="11:11">
      <c r="K331564" s="211"/>
    </row>
    <row r="331565" spans="11:11">
      <c r="K331565" s="211"/>
    </row>
    <row r="331566" spans="11:11">
      <c r="K331566" s="211"/>
    </row>
    <row r="331567" spans="11:11">
      <c r="K331567" s="211"/>
    </row>
    <row r="331568" spans="11:11">
      <c r="K331568" s="211"/>
    </row>
    <row r="331569" spans="11:11">
      <c r="K331569" s="211"/>
    </row>
    <row r="331570" spans="11:11">
      <c r="K331570" s="211"/>
    </row>
    <row r="331571" spans="11:11">
      <c r="K331571" s="211"/>
    </row>
    <row r="331572" spans="11:11">
      <c r="K331572" s="211"/>
    </row>
    <row r="331573" spans="11:11">
      <c r="K331573" s="211"/>
    </row>
    <row r="331574" spans="11:11">
      <c r="K331574" s="211"/>
    </row>
    <row r="331575" spans="11:11">
      <c r="K331575" s="211"/>
    </row>
    <row r="331576" spans="11:11">
      <c r="K331576" s="211"/>
    </row>
    <row r="331577" spans="11:11">
      <c r="K331577" s="211"/>
    </row>
    <row r="331578" spans="11:11">
      <c r="K331578" s="211"/>
    </row>
    <row r="331579" spans="11:11">
      <c r="K331579" s="211"/>
    </row>
    <row r="331580" spans="11:11">
      <c r="K331580" s="211"/>
    </row>
    <row r="331581" spans="11:11">
      <c r="K331581" s="211"/>
    </row>
    <row r="331582" spans="11:11">
      <c r="K331582" s="211"/>
    </row>
    <row r="331583" spans="11:11">
      <c r="K331583" s="211"/>
    </row>
    <row r="331584" spans="11:11">
      <c r="K331584" s="211"/>
    </row>
    <row r="331585" spans="11:11">
      <c r="K331585" s="211"/>
    </row>
    <row r="331586" spans="11:11">
      <c r="K331586" s="211"/>
    </row>
    <row r="331587" spans="11:11">
      <c r="K331587" s="211"/>
    </row>
    <row r="331588" spans="11:11">
      <c r="K331588" s="211"/>
    </row>
    <row r="331589" spans="11:11">
      <c r="K331589" s="211"/>
    </row>
    <row r="331590" spans="11:11">
      <c r="K331590" s="211"/>
    </row>
    <row r="331591" spans="11:11">
      <c r="K331591" s="211"/>
    </row>
    <row r="331592" spans="11:11">
      <c r="K331592" s="211"/>
    </row>
    <row r="331593" spans="11:11">
      <c r="K331593" s="211"/>
    </row>
    <row r="331594" spans="11:11">
      <c r="K331594" s="211"/>
    </row>
    <row r="331595" spans="11:11">
      <c r="K331595" s="211"/>
    </row>
    <row r="331596" spans="11:11">
      <c r="K331596" s="211"/>
    </row>
    <row r="331597" spans="11:11">
      <c r="K331597" s="211"/>
    </row>
    <row r="331598" spans="11:11">
      <c r="K331598" s="211"/>
    </row>
    <row r="331599" spans="11:11">
      <c r="K331599" s="211"/>
    </row>
    <row r="331600" spans="11:11">
      <c r="K331600" s="211"/>
    </row>
    <row r="331601" spans="11:11">
      <c r="K331601" s="211"/>
    </row>
    <row r="331602" spans="11:11">
      <c r="K331602" s="211"/>
    </row>
    <row r="331603" spans="11:11">
      <c r="K331603" s="211"/>
    </row>
    <row r="331604" spans="11:11">
      <c r="K331604" s="211"/>
    </row>
    <row r="331605" spans="11:11">
      <c r="K331605" s="211"/>
    </row>
    <row r="331606" spans="11:11">
      <c r="K331606" s="211"/>
    </row>
    <row r="331607" spans="11:11">
      <c r="K331607" s="211"/>
    </row>
    <row r="331608" spans="11:11">
      <c r="K331608" s="211"/>
    </row>
    <row r="331609" spans="11:11">
      <c r="K331609" s="211"/>
    </row>
    <row r="331610" spans="11:11">
      <c r="K331610" s="211"/>
    </row>
    <row r="331611" spans="11:11">
      <c r="K331611" s="211"/>
    </row>
    <row r="331612" spans="11:11">
      <c r="K331612" s="211"/>
    </row>
    <row r="331613" spans="11:11">
      <c r="K331613" s="211"/>
    </row>
    <row r="331614" spans="11:11">
      <c r="K331614" s="211"/>
    </row>
    <row r="331615" spans="11:11">
      <c r="K331615" s="211"/>
    </row>
    <row r="331616" spans="11:11">
      <c r="K331616" s="211"/>
    </row>
    <row r="331617" spans="11:11">
      <c r="K331617" s="211"/>
    </row>
    <row r="331618" spans="11:11">
      <c r="K331618" s="211"/>
    </row>
    <row r="331619" spans="11:11">
      <c r="K331619" s="211"/>
    </row>
    <row r="331620" spans="11:11">
      <c r="K331620" s="211"/>
    </row>
    <row r="331621" spans="11:11">
      <c r="K331621" s="211"/>
    </row>
    <row r="331622" spans="11:11">
      <c r="K331622" s="211"/>
    </row>
    <row r="331623" spans="11:11">
      <c r="K331623" s="211"/>
    </row>
    <row r="331624" spans="11:11">
      <c r="K331624" s="211"/>
    </row>
    <row r="331625" spans="11:11">
      <c r="K331625" s="211"/>
    </row>
    <row r="331626" spans="11:11">
      <c r="K331626" s="211"/>
    </row>
    <row r="331627" spans="11:11">
      <c r="K331627" s="211"/>
    </row>
    <row r="331628" spans="11:11">
      <c r="K331628" s="211"/>
    </row>
    <row r="331629" spans="11:11">
      <c r="K331629" s="211"/>
    </row>
    <row r="331630" spans="11:11">
      <c r="K331630" s="211"/>
    </row>
    <row r="331631" spans="11:11">
      <c r="K331631" s="211"/>
    </row>
    <row r="331632" spans="11:11">
      <c r="K331632" s="211"/>
    </row>
    <row r="331633" spans="11:11">
      <c r="K331633" s="211"/>
    </row>
    <row r="331634" spans="11:11">
      <c r="K331634" s="211"/>
    </row>
    <row r="331635" spans="11:11">
      <c r="K331635" s="211"/>
    </row>
    <row r="331636" spans="11:11">
      <c r="K331636" s="211"/>
    </row>
    <row r="331637" spans="11:11">
      <c r="K331637" s="211"/>
    </row>
    <row r="331638" spans="11:11">
      <c r="K331638" s="211"/>
    </row>
    <row r="331639" spans="11:11">
      <c r="K331639" s="211"/>
    </row>
    <row r="331640" spans="11:11">
      <c r="K331640" s="211"/>
    </row>
    <row r="331641" spans="11:11">
      <c r="K331641" s="211"/>
    </row>
    <row r="331642" spans="11:11">
      <c r="K331642" s="211"/>
    </row>
    <row r="331643" spans="11:11">
      <c r="K331643" s="211"/>
    </row>
    <row r="331644" spans="11:11">
      <c r="K331644" s="211"/>
    </row>
    <row r="331645" spans="11:11">
      <c r="K331645" s="211"/>
    </row>
    <row r="331646" spans="11:11">
      <c r="K331646" s="211"/>
    </row>
    <row r="331647" spans="11:11">
      <c r="K331647" s="211"/>
    </row>
    <row r="331648" spans="11:11">
      <c r="K331648" s="211"/>
    </row>
    <row r="331649" spans="11:11">
      <c r="K331649" s="211"/>
    </row>
    <row r="331650" spans="11:11">
      <c r="K331650" s="211"/>
    </row>
    <row r="331651" spans="11:11">
      <c r="K331651" s="211"/>
    </row>
    <row r="331652" spans="11:11">
      <c r="K331652" s="211"/>
    </row>
    <row r="331653" spans="11:11">
      <c r="K331653" s="211"/>
    </row>
    <row r="331654" spans="11:11">
      <c r="K331654" s="211"/>
    </row>
    <row r="331655" spans="11:11">
      <c r="K331655" s="211"/>
    </row>
    <row r="331656" spans="11:11">
      <c r="K331656" s="211"/>
    </row>
    <row r="331657" spans="11:11">
      <c r="K331657" s="211"/>
    </row>
    <row r="331658" spans="11:11">
      <c r="K331658" s="211"/>
    </row>
    <row r="331659" spans="11:11">
      <c r="K331659" s="211"/>
    </row>
    <row r="331660" spans="11:11">
      <c r="K331660" s="211"/>
    </row>
    <row r="331661" spans="11:11">
      <c r="K331661" s="211"/>
    </row>
    <row r="331662" spans="11:11">
      <c r="K331662" s="211"/>
    </row>
    <row r="331663" spans="11:11">
      <c r="K331663" s="211"/>
    </row>
    <row r="331664" spans="11:11">
      <c r="K331664" s="211"/>
    </row>
    <row r="331665" spans="11:11">
      <c r="K331665" s="211"/>
    </row>
    <row r="331666" spans="11:11">
      <c r="K331666" s="211"/>
    </row>
    <row r="331667" spans="11:11">
      <c r="K331667" s="211"/>
    </row>
    <row r="331668" spans="11:11">
      <c r="K331668" s="211"/>
    </row>
    <row r="331669" spans="11:11">
      <c r="K331669" s="211"/>
    </row>
    <row r="331670" spans="11:11">
      <c r="K331670" s="211"/>
    </row>
    <row r="331671" spans="11:11">
      <c r="K331671" s="211"/>
    </row>
    <row r="331672" spans="11:11">
      <c r="K331672" s="211"/>
    </row>
    <row r="331673" spans="11:11">
      <c r="K331673" s="211"/>
    </row>
    <row r="331674" spans="11:11">
      <c r="K331674" s="211"/>
    </row>
    <row r="331675" spans="11:11">
      <c r="K331675" s="211"/>
    </row>
    <row r="331676" spans="11:11">
      <c r="K331676" s="211"/>
    </row>
    <row r="331677" spans="11:11">
      <c r="K331677" s="211"/>
    </row>
    <row r="331678" spans="11:11">
      <c r="K331678" s="211"/>
    </row>
    <row r="331679" spans="11:11">
      <c r="K331679" s="211"/>
    </row>
    <row r="331680" spans="11:11">
      <c r="K331680" s="211"/>
    </row>
    <row r="331681" spans="11:11">
      <c r="K331681" s="211"/>
    </row>
    <row r="331682" spans="11:11">
      <c r="K331682" s="211"/>
    </row>
    <row r="331683" spans="11:11">
      <c r="K331683" s="211"/>
    </row>
    <row r="331684" spans="11:11">
      <c r="K331684" s="211"/>
    </row>
    <row r="331685" spans="11:11">
      <c r="K331685" s="211"/>
    </row>
    <row r="331686" spans="11:11">
      <c r="K331686" s="211"/>
    </row>
    <row r="331687" spans="11:11">
      <c r="K331687" s="211"/>
    </row>
    <row r="331688" spans="11:11">
      <c r="K331688" s="211"/>
    </row>
    <row r="331689" spans="11:11">
      <c r="K331689" s="211"/>
    </row>
    <row r="331690" spans="11:11">
      <c r="K331690" s="211"/>
    </row>
    <row r="331691" spans="11:11">
      <c r="K331691" s="211"/>
    </row>
    <row r="331692" spans="11:11">
      <c r="K331692" s="211"/>
    </row>
    <row r="331693" spans="11:11">
      <c r="K331693" s="211"/>
    </row>
    <row r="331694" spans="11:11">
      <c r="K331694" s="211"/>
    </row>
    <row r="331695" spans="11:11">
      <c r="K331695" s="211"/>
    </row>
    <row r="331696" spans="11:11">
      <c r="K331696" s="211"/>
    </row>
    <row r="331697" spans="11:11">
      <c r="K331697" s="211"/>
    </row>
    <row r="331698" spans="11:11">
      <c r="K331698" s="211"/>
    </row>
    <row r="331699" spans="11:11">
      <c r="K331699" s="211"/>
    </row>
    <row r="331700" spans="11:11">
      <c r="K331700" s="211"/>
    </row>
    <row r="331701" spans="11:11">
      <c r="K331701" s="211"/>
    </row>
    <row r="331702" spans="11:11">
      <c r="K331702" s="211"/>
    </row>
    <row r="331703" spans="11:11">
      <c r="K331703" s="211"/>
    </row>
    <row r="331704" spans="11:11">
      <c r="K331704" s="211"/>
    </row>
    <row r="331705" spans="11:11">
      <c r="K331705" s="211"/>
    </row>
    <row r="331706" spans="11:11">
      <c r="K331706" s="211"/>
    </row>
    <row r="331707" spans="11:11">
      <c r="K331707" s="211"/>
    </row>
    <row r="331708" spans="11:11">
      <c r="K331708" s="211"/>
    </row>
    <row r="331709" spans="11:11">
      <c r="K331709" s="211"/>
    </row>
    <row r="331710" spans="11:11">
      <c r="K331710" s="211"/>
    </row>
    <row r="331711" spans="11:11">
      <c r="K331711" s="211"/>
    </row>
    <row r="331712" spans="11:11">
      <c r="K331712" s="211"/>
    </row>
    <row r="331713" spans="11:11">
      <c r="K331713" s="211"/>
    </row>
    <row r="331714" spans="11:11">
      <c r="K331714" s="211"/>
    </row>
    <row r="331715" spans="11:11">
      <c r="K331715" s="211"/>
    </row>
    <row r="331716" spans="11:11">
      <c r="K331716" s="211"/>
    </row>
    <row r="331717" spans="11:11">
      <c r="K331717" s="211"/>
    </row>
    <row r="331718" spans="11:11">
      <c r="K331718" s="211"/>
    </row>
    <row r="331719" spans="11:11">
      <c r="K331719" s="211"/>
    </row>
    <row r="331720" spans="11:11">
      <c r="K331720" s="211"/>
    </row>
    <row r="331721" spans="11:11">
      <c r="K331721" s="211"/>
    </row>
    <row r="331722" spans="11:11">
      <c r="K331722" s="211"/>
    </row>
    <row r="331723" spans="11:11">
      <c r="K331723" s="211"/>
    </row>
    <row r="331724" spans="11:11">
      <c r="K331724" s="211"/>
    </row>
    <row r="331725" spans="11:11">
      <c r="K331725" s="211"/>
    </row>
    <row r="331726" spans="11:11">
      <c r="K331726" s="211"/>
    </row>
    <row r="331727" spans="11:11">
      <c r="K331727" s="211"/>
    </row>
    <row r="331728" spans="11:11">
      <c r="K331728" s="211"/>
    </row>
    <row r="331729" spans="11:11">
      <c r="K331729" s="211"/>
    </row>
    <row r="331730" spans="11:11">
      <c r="K331730" s="211"/>
    </row>
    <row r="331731" spans="11:11">
      <c r="K331731" s="211"/>
    </row>
    <row r="331732" spans="11:11">
      <c r="K331732" s="211"/>
    </row>
    <row r="331733" spans="11:11">
      <c r="K331733" s="211"/>
    </row>
    <row r="331734" spans="11:11">
      <c r="K331734" s="211"/>
    </row>
    <row r="331735" spans="11:11">
      <c r="K331735" s="211"/>
    </row>
    <row r="331736" spans="11:11">
      <c r="K331736" s="211"/>
    </row>
    <row r="331737" spans="11:11">
      <c r="K331737" s="211"/>
    </row>
    <row r="331738" spans="11:11">
      <c r="K331738" s="211"/>
    </row>
    <row r="331739" spans="11:11">
      <c r="K331739" s="211"/>
    </row>
    <row r="331740" spans="11:11">
      <c r="K331740" s="211"/>
    </row>
    <row r="331741" spans="11:11">
      <c r="K331741" s="211"/>
    </row>
    <row r="331742" spans="11:11">
      <c r="K331742" s="211"/>
    </row>
    <row r="331743" spans="11:11">
      <c r="K331743" s="211"/>
    </row>
    <row r="331744" spans="11:11">
      <c r="K331744" s="211"/>
    </row>
    <row r="331745" spans="11:11">
      <c r="K331745" s="211"/>
    </row>
    <row r="331746" spans="11:11">
      <c r="K331746" s="211"/>
    </row>
    <row r="331747" spans="11:11">
      <c r="K331747" s="211"/>
    </row>
    <row r="331748" spans="11:11">
      <c r="K331748" s="211"/>
    </row>
    <row r="331749" spans="11:11">
      <c r="K331749" s="211"/>
    </row>
    <row r="331750" spans="11:11">
      <c r="K331750" s="211"/>
    </row>
    <row r="331751" spans="11:11">
      <c r="K331751" s="211"/>
    </row>
    <row r="331752" spans="11:11">
      <c r="K331752" s="211"/>
    </row>
    <row r="331753" spans="11:11">
      <c r="K331753" s="211"/>
    </row>
    <row r="331754" spans="11:11">
      <c r="K331754" s="211"/>
    </row>
    <row r="331755" spans="11:11">
      <c r="K331755" s="211"/>
    </row>
    <row r="331756" spans="11:11">
      <c r="K331756" s="211"/>
    </row>
    <row r="331757" spans="11:11">
      <c r="K331757" s="211"/>
    </row>
    <row r="331758" spans="11:11">
      <c r="K331758" s="211"/>
    </row>
    <row r="331759" spans="11:11">
      <c r="K331759" s="211"/>
    </row>
    <row r="331760" spans="11:11">
      <c r="K331760" s="211"/>
    </row>
    <row r="331761" spans="11:11">
      <c r="K331761" s="211"/>
    </row>
    <row r="331762" spans="11:11">
      <c r="K331762" s="211"/>
    </row>
    <row r="331763" spans="11:11">
      <c r="K331763" s="211"/>
    </row>
    <row r="331764" spans="11:11">
      <c r="K331764" s="211"/>
    </row>
    <row r="331765" spans="11:11">
      <c r="K331765" s="211"/>
    </row>
    <row r="331766" spans="11:11">
      <c r="K331766" s="211"/>
    </row>
    <row r="331767" spans="11:11">
      <c r="K331767" s="211"/>
    </row>
    <row r="331768" spans="11:11">
      <c r="K331768" s="211"/>
    </row>
    <row r="331769" spans="11:11">
      <c r="K331769" s="211"/>
    </row>
    <row r="331770" spans="11:11">
      <c r="K331770" s="211"/>
    </row>
    <row r="331771" spans="11:11">
      <c r="K331771" s="211"/>
    </row>
    <row r="331772" spans="11:11">
      <c r="K331772" s="211"/>
    </row>
    <row r="331773" spans="11:11">
      <c r="K331773" s="211"/>
    </row>
    <row r="331774" spans="11:11">
      <c r="K331774" s="211"/>
    </row>
    <row r="331775" spans="11:11">
      <c r="K331775" s="211"/>
    </row>
    <row r="331776" spans="11:11">
      <c r="K331776" s="211"/>
    </row>
    <row r="331777" spans="11:11">
      <c r="K331777" s="211"/>
    </row>
    <row r="331778" spans="11:11">
      <c r="K331778" s="211"/>
    </row>
    <row r="331779" spans="11:11">
      <c r="K331779" s="211"/>
    </row>
    <row r="331780" spans="11:11">
      <c r="K331780" s="211"/>
    </row>
    <row r="331781" spans="11:11">
      <c r="K331781" s="211"/>
    </row>
    <row r="331782" spans="11:11">
      <c r="K331782" s="211"/>
    </row>
    <row r="331783" spans="11:11">
      <c r="K331783" s="211"/>
    </row>
    <row r="331784" spans="11:11">
      <c r="K331784" s="211"/>
    </row>
    <row r="331785" spans="11:11">
      <c r="K331785" s="211"/>
    </row>
    <row r="331786" spans="11:11">
      <c r="K331786" s="211"/>
    </row>
    <row r="331787" spans="11:11">
      <c r="K331787" s="211"/>
    </row>
    <row r="331788" spans="11:11">
      <c r="K331788" s="211"/>
    </row>
    <row r="331789" spans="11:11">
      <c r="K331789" s="211"/>
    </row>
    <row r="331790" spans="11:11">
      <c r="K331790" s="211"/>
    </row>
    <row r="331791" spans="11:11">
      <c r="K331791" s="211"/>
    </row>
    <row r="331792" spans="11:11">
      <c r="K331792" s="211"/>
    </row>
    <row r="331793" spans="11:11">
      <c r="K331793" s="211"/>
    </row>
    <row r="331794" spans="11:11">
      <c r="K331794" s="211"/>
    </row>
    <row r="331795" spans="11:11">
      <c r="K331795" s="211"/>
    </row>
    <row r="331796" spans="11:11">
      <c r="K331796" s="211"/>
    </row>
    <row r="331797" spans="11:11">
      <c r="K331797" s="211"/>
    </row>
    <row r="331798" spans="11:11">
      <c r="K331798" s="211"/>
    </row>
    <row r="331799" spans="11:11">
      <c r="K331799" s="211"/>
    </row>
    <row r="331800" spans="11:11">
      <c r="K331800" s="211"/>
    </row>
    <row r="331801" spans="11:11">
      <c r="K331801" s="211"/>
    </row>
    <row r="331802" spans="11:11">
      <c r="K331802" s="211"/>
    </row>
    <row r="331803" spans="11:11">
      <c r="K331803" s="211"/>
    </row>
    <row r="331804" spans="11:11">
      <c r="K331804" s="211"/>
    </row>
    <row r="331805" spans="11:11">
      <c r="K331805" s="211"/>
    </row>
    <row r="331806" spans="11:11">
      <c r="K331806" s="211"/>
    </row>
    <row r="331807" spans="11:11">
      <c r="K331807" s="211"/>
    </row>
    <row r="331808" spans="11:11">
      <c r="K331808" s="211"/>
    </row>
    <row r="331809" spans="11:11">
      <c r="K331809" s="211"/>
    </row>
    <row r="331810" spans="11:11">
      <c r="K331810" s="211"/>
    </row>
    <row r="331811" spans="11:11">
      <c r="K331811" s="211"/>
    </row>
    <row r="331812" spans="11:11">
      <c r="K331812" s="211"/>
    </row>
    <row r="331813" spans="11:11">
      <c r="K331813" s="211"/>
    </row>
    <row r="331814" spans="11:11">
      <c r="K331814" s="211"/>
    </row>
    <row r="331815" spans="11:11">
      <c r="K331815" s="211"/>
    </row>
    <row r="331816" spans="11:11">
      <c r="K331816" s="211"/>
    </row>
    <row r="331817" spans="11:11">
      <c r="K331817" s="211"/>
    </row>
    <row r="331818" spans="11:11">
      <c r="K331818" s="211"/>
    </row>
    <row r="331819" spans="11:11">
      <c r="K331819" s="211"/>
    </row>
    <row r="331820" spans="11:11">
      <c r="K331820" s="211"/>
    </row>
    <row r="331821" spans="11:11">
      <c r="K331821" s="211"/>
    </row>
    <row r="331822" spans="11:11">
      <c r="K331822" s="211"/>
    </row>
    <row r="331823" spans="11:11">
      <c r="K331823" s="211"/>
    </row>
    <row r="331824" spans="11:11">
      <c r="K331824" s="211"/>
    </row>
    <row r="331825" spans="11:11">
      <c r="K331825" s="211"/>
    </row>
    <row r="331826" spans="11:11">
      <c r="K331826" s="211"/>
    </row>
    <row r="331827" spans="11:11">
      <c r="K331827" s="211"/>
    </row>
    <row r="331828" spans="11:11">
      <c r="K331828" s="211"/>
    </row>
    <row r="331829" spans="11:11">
      <c r="K331829" s="211"/>
    </row>
    <row r="331830" spans="11:11">
      <c r="K331830" s="211"/>
    </row>
    <row r="331831" spans="11:11">
      <c r="K331831" s="211"/>
    </row>
    <row r="331832" spans="11:11">
      <c r="K331832" s="211"/>
    </row>
    <row r="331833" spans="11:11">
      <c r="K331833" s="211"/>
    </row>
    <row r="331834" spans="11:11">
      <c r="K331834" s="211"/>
    </row>
    <row r="331835" spans="11:11">
      <c r="K331835" s="211"/>
    </row>
    <row r="331836" spans="11:11">
      <c r="K331836" s="211"/>
    </row>
    <row r="331837" spans="11:11">
      <c r="K331837" s="211"/>
    </row>
    <row r="331838" spans="11:11">
      <c r="K331838" s="211"/>
    </row>
    <row r="331839" spans="11:11">
      <c r="K331839" s="211"/>
    </row>
    <row r="331840" spans="11:11">
      <c r="K331840" s="211"/>
    </row>
    <row r="331841" spans="11:11">
      <c r="K331841" s="211"/>
    </row>
    <row r="331842" spans="11:11">
      <c r="K331842" s="211"/>
    </row>
    <row r="331843" spans="11:11">
      <c r="K331843" s="211"/>
    </row>
    <row r="331844" spans="11:11">
      <c r="K331844" s="211"/>
    </row>
    <row r="331845" spans="11:11">
      <c r="K331845" s="211"/>
    </row>
    <row r="331846" spans="11:11">
      <c r="K331846" s="211"/>
    </row>
    <row r="331847" spans="11:11">
      <c r="K331847" s="211"/>
    </row>
    <row r="331848" spans="11:11">
      <c r="K331848" s="211"/>
    </row>
    <row r="331849" spans="11:11">
      <c r="K331849" s="211"/>
    </row>
    <row r="331850" spans="11:11">
      <c r="K331850" s="211"/>
    </row>
    <row r="331851" spans="11:11">
      <c r="K331851" s="211"/>
    </row>
    <row r="331852" spans="11:11">
      <c r="K331852" s="211"/>
    </row>
    <row r="331853" spans="11:11">
      <c r="K331853" s="211"/>
    </row>
    <row r="331854" spans="11:11">
      <c r="K331854" s="211"/>
    </row>
    <row r="331855" spans="11:11">
      <c r="K331855" s="211"/>
    </row>
    <row r="331856" spans="11:11">
      <c r="K331856" s="211"/>
    </row>
    <row r="331857" spans="11:11">
      <c r="K331857" s="211"/>
    </row>
    <row r="331858" spans="11:11">
      <c r="K331858" s="211"/>
    </row>
    <row r="331859" spans="11:11">
      <c r="K331859" s="211"/>
    </row>
    <row r="331860" spans="11:11">
      <c r="K331860" s="211"/>
    </row>
    <row r="331861" spans="11:11">
      <c r="K331861" s="211"/>
    </row>
    <row r="331862" spans="11:11">
      <c r="K331862" s="211"/>
    </row>
    <row r="331863" spans="11:11">
      <c r="K331863" s="211"/>
    </row>
    <row r="331864" spans="11:11">
      <c r="K331864" s="211"/>
    </row>
    <row r="331865" spans="11:11">
      <c r="K331865" s="211"/>
    </row>
    <row r="331866" spans="11:11">
      <c r="K331866" s="211"/>
    </row>
    <row r="331867" spans="11:11">
      <c r="K331867" s="211"/>
    </row>
    <row r="331868" spans="11:11">
      <c r="K331868" s="211"/>
    </row>
    <row r="331869" spans="11:11">
      <c r="K331869" s="211"/>
    </row>
    <row r="331870" spans="11:11">
      <c r="K331870" s="211"/>
    </row>
    <row r="331871" spans="11:11">
      <c r="K331871" s="211"/>
    </row>
    <row r="331872" spans="11:11">
      <c r="K331872" s="211"/>
    </row>
    <row r="331873" spans="11:11">
      <c r="K331873" s="211"/>
    </row>
    <row r="331874" spans="11:11">
      <c r="K331874" s="211"/>
    </row>
    <row r="331875" spans="11:11">
      <c r="K331875" s="211"/>
    </row>
    <row r="331876" spans="11:11">
      <c r="K331876" s="211"/>
    </row>
    <row r="331877" spans="11:11">
      <c r="K331877" s="211"/>
    </row>
    <row r="331878" spans="11:11">
      <c r="K331878" s="211"/>
    </row>
    <row r="331879" spans="11:11">
      <c r="K331879" s="211"/>
    </row>
    <row r="331880" spans="11:11">
      <c r="K331880" s="211"/>
    </row>
    <row r="331881" spans="11:11">
      <c r="K331881" s="211"/>
    </row>
    <row r="331882" spans="11:11">
      <c r="K331882" s="211"/>
    </row>
    <row r="331883" spans="11:11">
      <c r="K331883" s="211"/>
    </row>
    <row r="331884" spans="11:11">
      <c r="K331884" s="211"/>
    </row>
    <row r="331885" spans="11:11">
      <c r="K331885" s="211"/>
    </row>
    <row r="331886" spans="11:11">
      <c r="K331886" s="211"/>
    </row>
    <row r="331887" spans="11:11">
      <c r="K331887" s="211"/>
    </row>
    <row r="331888" spans="11:11">
      <c r="K331888" s="211"/>
    </row>
    <row r="331889" spans="11:11">
      <c r="K331889" s="211"/>
    </row>
    <row r="331890" spans="11:11">
      <c r="K331890" s="211"/>
    </row>
    <row r="331891" spans="11:11">
      <c r="K331891" s="211"/>
    </row>
    <row r="331892" spans="11:11">
      <c r="K331892" s="211"/>
    </row>
    <row r="331893" spans="11:11">
      <c r="K331893" s="211"/>
    </row>
    <row r="331894" spans="11:11">
      <c r="K331894" s="211"/>
    </row>
    <row r="331895" spans="11:11">
      <c r="K331895" s="211"/>
    </row>
    <row r="331896" spans="11:11">
      <c r="K331896" s="211"/>
    </row>
    <row r="331897" spans="11:11">
      <c r="K331897" s="211"/>
    </row>
    <row r="331898" spans="11:11">
      <c r="K331898" s="211"/>
    </row>
    <row r="331899" spans="11:11">
      <c r="K331899" s="211"/>
    </row>
    <row r="331900" spans="11:11">
      <c r="K331900" s="211"/>
    </row>
    <row r="331901" spans="11:11">
      <c r="K331901" s="211"/>
    </row>
    <row r="331902" spans="11:11">
      <c r="K331902" s="211"/>
    </row>
    <row r="331903" spans="11:11">
      <c r="K331903" s="211"/>
    </row>
    <row r="331904" spans="11:11">
      <c r="K331904" s="211"/>
    </row>
    <row r="331905" spans="11:11">
      <c r="K331905" s="211"/>
    </row>
    <row r="331906" spans="11:11">
      <c r="K331906" s="211"/>
    </row>
    <row r="331907" spans="11:11">
      <c r="K331907" s="211"/>
    </row>
    <row r="331908" spans="11:11">
      <c r="K331908" s="211"/>
    </row>
    <row r="331909" spans="11:11">
      <c r="K331909" s="211"/>
    </row>
    <row r="331910" spans="11:11">
      <c r="K331910" s="211"/>
    </row>
    <row r="331911" spans="11:11">
      <c r="K331911" s="211"/>
    </row>
    <row r="331912" spans="11:11">
      <c r="K331912" s="211"/>
    </row>
    <row r="331913" spans="11:11">
      <c r="K331913" s="211"/>
    </row>
    <row r="331914" spans="11:11">
      <c r="K331914" s="211"/>
    </row>
    <row r="331915" spans="11:11">
      <c r="K331915" s="211"/>
    </row>
    <row r="331916" spans="11:11">
      <c r="K331916" s="211"/>
    </row>
    <row r="331917" spans="11:11">
      <c r="K331917" s="211"/>
    </row>
    <row r="331918" spans="11:11">
      <c r="K331918" s="211"/>
    </row>
    <row r="331919" spans="11:11">
      <c r="K331919" s="211"/>
    </row>
    <row r="331920" spans="11:11">
      <c r="K331920" s="211"/>
    </row>
    <row r="331921" spans="11:11">
      <c r="K331921" s="211"/>
    </row>
    <row r="331922" spans="11:11">
      <c r="K331922" s="211"/>
    </row>
    <row r="331923" spans="11:11">
      <c r="K331923" s="211"/>
    </row>
    <row r="331924" spans="11:11">
      <c r="K331924" s="211"/>
    </row>
    <row r="331925" spans="11:11">
      <c r="K331925" s="211"/>
    </row>
    <row r="331926" spans="11:11">
      <c r="K331926" s="211"/>
    </row>
    <row r="331927" spans="11:11">
      <c r="K331927" s="211"/>
    </row>
    <row r="331928" spans="11:11">
      <c r="K331928" s="211"/>
    </row>
    <row r="331929" spans="11:11">
      <c r="K331929" s="211"/>
    </row>
    <row r="331930" spans="11:11">
      <c r="K331930" s="211"/>
    </row>
    <row r="331931" spans="11:11">
      <c r="K331931" s="211"/>
    </row>
    <row r="331932" spans="11:11">
      <c r="K331932" s="211"/>
    </row>
    <row r="331933" spans="11:11">
      <c r="K331933" s="211"/>
    </row>
    <row r="331934" spans="11:11">
      <c r="K331934" s="211"/>
    </row>
    <row r="331935" spans="11:11">
      <c r="K331935" s="211"/>
    </row>
    <row r="331936" spans="11:11">
      <c r="K331936" s="211"/>
    </row>
    <row r="331937" spans="11:11">
      <c r="K331937" s="211"/>
    </row>
    <row r="331938" spans="11:11">
      <c r="K331938" s="211"/>
    </row>
    <row r="331939" spans="11:11">
      <c r="K331939" s="211"/>
    </row>
    <row r="331940" spans="11:11">
      <c r="K331940" s="211"/>
    </row>
    <row r="331941" spans="11:11">
      <c r="K331941" s="211"/>
    </row>
    <row r="331942" spans="11:11">
      <c r="K331942" s="211"/>
    </row>
    <row r="331943" spans="11:11">
      <c r="K331943" s="211"/>
    </row>
    <row r="331944" spans="11:11">
      <c r="K331944" s="211"/>
    </row>
    <row r="331945" spans="11:11">
      <c r="K331945" s="211"/>
    </row>
    <row r="331946" spans="11:11">
      <c r="K331946" s="211"/>
    </row>
    <row r="331947" spans="11:11">
      <c r="K331947" s="211"/>
    </row>
    <row r="331948" spans="11:11">
      <c r="K331948" s="211"/>
    </row>
    <row r="331949" spans="11:11">
      <c r="K331949" s="211"/>
    </row>
    <row r="331950" spans="11:11">
      <c r="K331950" s="211"/>
    </row>
    <row r="331951" spans="11:11">
      <c r="K331951" s="211"/>
    </row>
    <row r="331952" spans="11:11">
      <c r="K331952" s="211"/>
    </row>
    <row r="331953" spans="11:11">
      <c r="K331953" s="211"/>
    </row>
    <row r="331954" spans="11:11">
      <c r="K331954" s="211"/>
    </row>
    <row r="331955" spans="11:11">
      <c r="K331955" s="211"/>
    </row>
    <row r="331956" spans="11:11">
      <c r="K331956" s="211"/>
    </row>
    <row r="331957" spans="11:11">
      <c r="K331957" s="211"/>
    </row>
    <row r="331958" spans="11:11">
      <c r="K331958" s="211"/>
    </row>
    <row r="331959" spans="11:11">
      <c r="K331959" s="211"/>
    </row>
    <row r="331960" spans="11:11">
      <c r="K331960" s="211"/>
    </row>
    <row r="331961" spans="11:11">
      <c r="K331961" s="211"/>
    </row>
    <row r="331962" spans="11:11">
      <c r="K331962" s="211"/>
    </row>
    <row r="331963" spans="11:11">
      <c r="K331963" s="211"/>
    </row>
    <row r="331964" spans="11:11">
      <c r="K331964" s="211"/>
    </row>
    <row r="331965" spans="11:11">
      <c r="K331965" s="211"/>
    </row>
    <row r="331966" spans="11:11">
      <c r="K331966" s="211"/>
    </row>
    <row r="331967" spans="11:11">
      <c r="K331967" s="211"/>
    </row>
    <row r="331968" spans="11:11">
      <c r="K331968" s="211"/>
    </row>
    <row r="331969" spans="11:11">
      <c r="K331969" s="211"/>
    </row>
    <row r="331970" spans="11:11">
      <c r="K331970" s="211"/>
    </row>
    <row r="331971" spans="11:11">
      <c r="K331971" s="211"/>
    </row>
    <row r="331972" spans="11:11">
      <c r="K331972" s="211"/>
    </row>
    <row r="331973" spans="11:11">
      <c r="K331973" s="211"/>
    </row>
    <row r="331974" spans="11:11">
      <c r="K331974" s="211"/>
    </row>
    <row r="331975" spans="11:11">
      <c r="K331975" s="211"/>
    </row>
    <row r="331976" spans="11:11">
      <c r="K331976" s="211"/>
    </row>
    <row r="331977" spans="11:11">
      <c r="K331977" s="211"/>
    </row>
    <row r="331978" spans="11:11">
      <c r="K331978" s="211"/>
    </row>
    <row r="331979" spans="11:11">
      <c r="K331979" s="211"/>
    </row>
    <row r="331980" spans="11:11">
      <c r="K331980" s="211"/>
    </row>
    <row r="331981" spans="11:11">
      <c r="K331981" s="211"/>
    </row>
    <row r="331982" spans="11:11">
      <c r="K331982" s="211"/>
    </row>
    <row r="331983" spans="11:11">
      <c r="K331983" s="211"/>
    </row>
    <row r="331984" spans="11:11">
      <c r="K331984" s="211"/>
    </row>
    <row r="331985" spans="11:11">
      <c r="K331985" s="211"/>
    </row>
    <row r="331986" spans="11:11">
      <c r="K331986" s="211"/>
    </row>
    <row r="331987" spans="11:11">
      <c r="K331987" s="211"/>
    </row>
    <row r="331988" spans="11:11">
      <c r="K331988" s="211"/>
    </row>
    <row r="331989" spans="11:11">
      <c r="K331989" s="211"/>
    </row>
    <row r="331990" spans="11:11">
      <c r="K331990" s="211"/>
    </row>
    <row r="331991" spans="11:11">
      <c r="K331991" s="211"/>
    </row>
    <row r="331992" spans="11:11">
      <c r="K331992" s="211"/>
    </row>
    <row r="331993" spans="11:11">
      <c r="K331993" s="211"/>
    </row>
    <row r="331994" spans="11:11">
      <c r="K331994" s="211"/>
    </row>
    <row r="331995" spans="11:11">
      <c r="K331995" s="211"/>
    </row>
    <row r="331996" spans="11:11">
      <c r="K331996" s="211"/>
    </row>
    <row r="331997" spans="11:11">
      <c r="K331997" s="211"/>
    </row>
    <row r="331998" spans="11:11">
      <c r="K331998" s="211"/>
    </row>
    <row r="331999" spans="11:11">
      <c r="K331999" s="211"/>
    </row>
    <row r="332000" spans="11:11">
      <c r="K332000" s="211"/>
    </row>
    <row r="332001" spans="11:11">
      <c r="K332001" s="211"/>
    </row>
    <row r="332002" spans="11:11">
      <c r="K332002" s="211"/>
    </row>
    <row r="332003" spans="11:11">
      <c r="K332003" s="211"/>
    </row>
    <row r="332004" spans="11:11">
      <c r="K332004" s="211"/>
    </row>
    <row r="332005" spans="11:11">
      <c r="K332005" s="211"/>
    </row>
    <row r="332006" spans="11:11">
      <c r="K332006" s="211"/>
    </row>
    <row r="332007" spans="11:11">
      <c r="K332007" s="211"/>
    </row>
    <row r="332008" spans="11:11">
      <c r="K332008" s="211"/>
    </row>
    <row r="332009" spans="11:11">
      <c r="K332009" s="211"/>
    </row>
    <row r="332010" spans="11:11">
      <c r="K332010" s="211"/>
    </row>
    <row r="332011" spans="11:11">
      <c r="K332011" s="211"/>
    </row>
    <row r="332012" spans="11:11">
      <c r="K332012" s="211"/>
    </row>
    <row r="332013" spans="11:11">
      <c r="K332013" s="211"/>
    </row>
    <row r="332014" spans="11:11">
      <c r="K332014" s="211"/>
    </row>
    <row r="332015" spans="11:11">
      <c r="K332015" s="211"/>
    </row>
    <row r="332016" spans="11:11">
      <c r="K332016" s="211"/>
    </row>
    <row r="332017" spans="11:11">
      <c r="K332017" s="211"/>
    </row>
    <row r="332018" spans="11:11">
      <c r="K332018" s="211"/>
    </row>
    <row r="332019" spans="11:11">
      <c r="K332019" s="211"/>
    </row>
    <row r="332020" spans="11:11">
      <c r="K332020" s="211"/>
    </row>
    <row r="332021" spans="11:11">
      <c r="K332021" s="211"/>
    </row>
    <row r="332022" spans="11:11">
      <c r="K332022" s="211"/>
    </row>
    <row r="332023" spans="11:11">
      <c r="K332023" s="211"/>
    </row>
    <row r="332024" spans="11:11">
      <c r="K332024" s="211"/>
    </row>
    <row r="332025" spans="11:11">
      <c r="K332025" s="211"/>
    </row>
    <row r="332026" spans="11:11">
      <c r="K332026" s="211"/>
    </row>
    <row r="332027" spans="11:11">
      <c r="K332027" s="211"/>
    </row>
    <row r="332028" spans="11:11">
      <c r="K332028" s="211"/>
    </row>
    <row r="332029" spans="11:11">
      <c r="K332029" s="211"/>
    </row>
    <row r="332030" spans="11:11">
      <c r="K332030" s="211"/>
    </row>
    <row r="332031" spans="11:11">
      <c r="K332031" s="211"/>
    </row>
    <row r="332032" spans="11:11">
      <c r="K332032" s="211"/>
    </row>
    <row r="332033" spans="11:11">
      <c r="K332033" s="211"/>
    </row>
    <row r="332034" spans="11:11">
      <c r="K332034" s="211"/>
    </row>
    <row r="332035" spans="11:11">
      <c r="K332035" s="211"/>
    </row>
    <row r="332036" spans="11:11">
      <c r="K332036" s="211"/>
    </row>
    <row r="332037" spans="11:11">
      <c r="K332037" s="211"/>
    </row>
    <row r="332038" spans="11:11">
      <c r="K332038" s="211"/>
    </row>
    <row r="332039" spans="11:11">
      <c r="K332039" s="211"/>
    </row>
    <row r="332040" spans="11:11">
      <c r="K332040" s="211"/>
    </row>
    <row r="332041" spans="11:11">
      <c r="K332041" s="211"/>
    </row>
    <row r="332042" spans="11:11">
      <c r="K332042" s="211"/>
    </row>
    <row r="332043" spans="11:11">
      <c r="K332043" s="211"/>
    </row>
    <row r="332044" spans="11:11">
      <c r="K332044" s="211"/>
    </row>
    <row r="332045" spans="11:11">
      <c r="K332045" s="211"/>
    </row>
    <row r="332046" spans="11:11">
      <c r="K332046" s="211"/>
    </row>
    <row r="332047" spans="11:11">
      <c r="K332047" s="211"/>
    </row>
    <row r="332048" spans="11:11">
      <c r="K332048" s="211"/>
    </row>
    <row r="332049" spans="11:11">
      <c r="K332049" s="211"/>
    </row>
    <row r="332050" spans="11:11">
      <c r="K332050" s="211"/>
    </row>
    <row r="332051" spans="11:11">
      <c r="K332051" s="211"/>
    </row>
    <row r="332052" spans="11:11">
      <c r="K332052" s="211"/>
    </row>
    <row r="332053" spans="11:11">
      <c r="K332053" s="211"/>
    </row>
    <row r="332054" spans="11:11">
      <c r="K332054" s="211"/>
    </row>
    <row r="332055" spans="11:11">
      <c r="K332055" s="211"/>
    </row>
    <row r="332056" spans="11:11">
      <c r="K332056" s="211"/>
    </row>
    <row r="332057" spans="11:11">
      <c r="K332057" s="211"/>
    </row>
    <row r="332058" spans="11:11">
      <c r="K332058" s="211"/>
    </row>
    <row r="332059" spans="11:11">
      <c r="K332059" s="211"/>
    </row>
    <row r="332060" spans="11:11">
      <c r="K332060" s="211"/>
    </row>
    <row r="332061" spans="11:11">
      <c r="K332061" s="211"/>
    </row>
    <row r="332062" spans="11:11">
      <c r="K332062" s="211"/>
    </row>
    <row r="332063" spans="11:11">
      <c r="K332063" s="211"/>
    </row>
    <row r="332064" spans="11:11">
      <c r="K332064" s="211"/>
    </row>
    <row r="332065" spans="11:11">
      <c r="K332065" s="211"/>
    </row>
    <row r="332066" spans="11:11">
      <c r="K332066" s="211"/>
    </row>
    <row r="332067" spans="11:11">
      <c r="K332067" s="211"/>
    </row>
    <row r="332068" spans="11:11">
      <c r="K332068" s="211"/>
    </row>
    <row r="332069" spans="11:11">
      <c r="K332069" s="211"/>
    </row>
    <row r="332070" spans="11:11">
      <c r="K332070" s="211"/>
    </row>
    <row r="332071" spans="11:11">
      <c r="K332071" s="211"/>
    </row>
    <row r="332072" spans="11:11">
      <c r="K332072" s="211"/>
    </row>
    <row r="332073" spans="11:11">
      <c r="K332073" s="211"/>
    </row>
    <row r="332074" spans="11:11">
      <c r="K332074" s="211"/>
    </row>
    <row r="332075" spans="11:11">
      <c r="K332075" s="211"/>
    </row>
    <row r="332076" spans="11:11">
      <c r="K332076" s="211"/>
    </row>
    <row r="332077" spans="11:11">
      <c r="K332077" s="211"/>
    </row>
    <row r="332078" spans="11:11">
      <c r="K332078" s="211"/>
    </row>
    <row r="332079" spans="11:11">
      <c r="K332079" s="211"/>
    </row>
    <row r="332080" spans="11:11">
      <c r="K332080" s="211"/>
    </row>
    <row r="332081" spans="11:11">
      <c r="K332081" s="211"/>
    </row>
    <row r="332082" spans="11:11">
      <c r="K332082" s="211"/>
    </row>
    <row r="332083" spans="11:11">
      <c r="K332083" s="211"/>
    </row>
    <row r="332084" spans="11:11">
      <c r="K332084" s="211"/>
    </row>
    <row r="332085" spans="11:11">
      <c r="K332085" s="211"/>
    </row>
    <row r="332086" spans="11:11">
      <c r="K332086" s="211"/>
    </row>
    <row r="332087" spans="11:11">
      <c r="K332087" s="211"/>
    </row>
    <row r="332088" spans="11:11">
      <c r="K332088" s="211"/>
    </row>
    <row r="332089" spans="11:11">
      <c r="K332089" s="211"/>
    </row>
    <row r="332090" spans="11:11">
      <c r="K332090" s="211"/>
    </row>
    <row r="332091" spans="11:11">
      <c r="K332091" s="211"/>
    </row>
    <row r="332092" spans="11:11">
      <c r="K332092" s="211"/>
    </row>
    <row r="332093" spans="11:11">
      <c r="K332093" s="211"/>
    </row>
    <row r="332094" spans="11:11">
      <c r="K332094" s="211"/>
    </row>
    <row r="332095" spans="11:11">
      <c r="K332095" s="211"/>
    </row>
    <row r="332096" spans="11:11">
      <c r="K332096" s="211"/>
    </row>
    <row r="332097" spans="11:11">
      <c r="K332097" s="211"/>
    </row>
    <row r="332098" spans="11:11">
      <c r="K332098" s="211"/>
    </row>
    <row r="332099" spans="11:11">
      <c r="K332099" s="211"/>
    </row>
    <row r="332100" spans="11:11">
      <c r="K332100" s="211"/>
    </row>
    <row r="332101" spans="11:11">
      <c r="K332101" s="211"/>
    </row>
    <row r="332102" spans="11:11">
      <c r="K332102" s="211"/>
    </row>
    <row r="332103" spans="11:11">
      <c r="K332103" s="211"/>
    </row>
    <row r="332104" spans="11:11">
      <c r="K332104" s="211"/>
    </row>
    <row r="332105" spans="11:11">
      <c r="K332105" s="211"/>
    </row>
    <row r="332106" spans="11:11">
      <c r="K332106" s="211"/>
    </row>
    <row r="332107" spans="11:11">
      <c r="K332107" s="211"/>
    </row>
    <row r="332108" spans="11:11">
      <c r="K332108" s="211"/>
    </row>
    <row r="332109" spans="11:11">
      <c r="K332109" s="211"/>
    </row>
    <row r="332110" spans="11:11">
      <c r="K332110" s="211"/>
    </row>
    <row r="332111" spans="11:11">
      <c r="K332111" s="211"/>
    </row>
    <row r="332112" spans="11:11">
      <c r="K332112" s="211"/>
    </row>
    <row r="332113" spans="11:11">
      <c r="K332113" s="211"/>
    </row>
    <row r="332114" spans="11:11">
      <c r="K332114" s="211"/>
    </row>
    <row r="332115" spans="11:11">
      <c r="K332115" s="211"/>
    </row>
    <row r="332116" spans="11:11">
      <c r="K332116" s="211"/>
    </row>
    <row r="332117" spans="11:11">
      <c r="K332117" s="211"/>
    </row>
    <row r="332118" spans="11:11">
      <c r="K332118" s="211"/>
    </row>
    <row r="332119" spans="11:11">
      <c r="K332119" s="211"/>
    </row>
    <row r="332120" spans="11:11">
      <c r="K332120" s="211"/>
    </row>
    <row r="332121" spans="11:11">
      <c r="K332121" s="211"/>
    </row>
    <row r="332122" spans="11:11">
      <c r="K332122" s="211"/>
    </row>
    <row r="332123" spans="11:11">
      <c r="K332123" s="211"/>
    </row>
    <row r="332124" spans="11:11">
      <c r="K332124" s="211"/>
    </row>
    <row r="332125" spans="11:11">
      <c r="K332125" s="211"/>
    </row>
    <row r="332126" spans="11:11">
      <c r="K332126" s="211"/>
    </row>
    <row r="332127" spans="11:11">
      <c r="K332127" s="211"/>
    </row>
    <row r="332128" spans="11:11">
      <c r="K332128" s="211"/>
    </row>
    <row r="332129" spans="11:11">
      <c r="K332129" s="211"/>
    </row>
    <row r="332130" spans="11:11">
      <c r="K332130" s="211"/>
    </row>
    <row r="332131" spans="11:11">
      <c r="K332131" s="211"/>
    </row>
    <row r="332132" spans="11:11">
      <c r="K332132" s="211"/>
    </row>
    <row r="332133" spans="11:11">
      <c r="K332133" s="211"/>
    </row>
    <row r="332134" spans="11:11">
      <c r="K332134" s="211"/>
    </row>
    <row r="332135" spans="11:11">
      <c r="K332135" s="211"/>
    </row>
    <row r="332136" spans="11:11">
      <c r="K332136" s="211"/>
    </row>
    <row r="332137" spans="11:11">
      <c r="K332137" s="211"/>
    </row>
    <row r="332138" spans="11:11">
      <c r="K332138" s="211"/>
    </row>
    <row r="332139" spans="11:11">
      <c r="K332139" s="211"/>
    </row>
    <row r="332140" spans="11:11">
      <c r="K332140" s="211"/>
    </row>
    <row r="332141" spans="11:11">
      <c r="K332141" s="211"/>
    </row>
    <row r="332142" spans="11:11">
      <c r="K332142" s="211"/>
    </row>
    <row r="332143" spans="11:11">
      <c r="K332143" s="211"/>
    </row>
    <row r="332144" spans="11:11">
      <c r="K332144" s="211"/>
    </row>
    <row r="332145" spans="11:11">
      <c r="K332145" s="211"/>
    </row>
    <row r="332146" spans="11:11">
      <c r="K332146" s="211"/>
    </row>
    <row r="332147" spans="11:11">
      <c r="K332147" s="211"/>
    </row>
    <row r="332148" spans="11:11">
      <c r="K332148" s="211"/>
    </row>
    <row r="332149" spans="11:11">
      <c r="K332149" s="211"/>
    </row>
    <row r="332150" spans="11:11">
      <c r="K332150" s="211"/>
    </row>
    <row r="332151" spans="11:11">
      <c r="K332151" s="211"/>
    </row>
    <row r="332152" spans="11:11">
      <c r="K332152" s="211"/>
    </row>
    <row r="332153" spans="11:11">
      <c r="K332153" s="211"/>
    </row>
    <row r="332154" spans="11:11">
      <c r="K332154" s="211"/>
    </row>
    <row r="332155" spans="11:11">
      <c r="K332155" s="211"/>
    </row>
    <row r="332156" spans="11:11">
      <c r="K332156" s="211"/>
    </row>
    <row r="332157" spans="11:11">
      <c r="K332157" s="211"/>
    </row>
    <row r="332158" spans="11:11">
      <c r="K332158" s="211"/>
    </row>
    <row r="332159" spans="11:11">
      <c r="K332159" s="211"/>
    </row>
    <row r="332160" spans="11:11">
      <c r="K332160" s="211"/>
    </row>
    <row r="332161" spans="11:11">
      <c r="K332161" s="211"/>
    </row>
    <row r="332162" spans="11:11">
      <c r="K332162" s="211"/>
    </row>
    <row r="332163" spans="11:11">
      <c r="K332163" s="211"/>
    </row>
    <row r="332164" spans="11:11">
      <c r="K332164" s="211"/>
    </row>
    <row r="332165" spans="11:11">
      <c r="K332165" s="211"/>
    </row>
    <row r="332166" spans="11:11">
      <c r="K332166" s="211"/>
    </row>
    <row r="332167" spans="11:11">
      <c r="K332167" s="211"/>
    </row>
    <row r="332168" spans="11:11">
      <c r="K332168" s="211"/>
    </row>
    <row r="332169" spans="11:11">
      <c r="K332169" s="211"/>
    </row>
    <row r="332170" spans="11:11">
      <c r="K332170" s="211"/>
    </row>
    <row r="332171" spans="11:11">
      <c r="K332171" s="211"/>
    </row>
    <row r="332172" spans="11:11">
      <c r="K332172" s="211"/>
    </row>
    <row r="332173" spans="11:11">
      <c r="K332173" s="211"/>
    </row>
    <row r="332174" spans="11:11">
      <c r="K332174" s="211"/>
    </row>
    <row r="332175" spans="11:11">
      <c r="K332175" s="211"/>
    </row>
    <row r="332176" spans="11:11">
      <c r="K332176" s="211"/>
    </row>
    <row r="332177" spans="11:11">
      <c r="K332177" s="211"/>
    </row>
    <row r="332178" spans="11:11">
      <c r="K332178" s="211"/>
    </row>
    <row r="332179" spans="11:11">
      <c r="K332179" s="211"/>
    </row>
    <row r="332180" spans="11:11">
      <c r="K332180" s="211"/>
    </row>
    <row r="332181" spans="11:11">
      <c r="K332181" s="211"/>
    </row>
    <row r="332182" spans="11:11">
      <c r="K332182" s="211"/>
    </row>
    <row r="332183" spans="11:11">
      <c r="K332183" s="211"/>
    </row>
    <row r="332184" spans="11:11">
      <c r="K332184" s="211"/>
    </row>
    <row r="332185" spans="11:11">
      <c r="K332185" s="211"/>
    </row>
    <row r="332186" spans="11:11">
      <c r="K332186" s="211"/>
    </row>
    <row r="332187" spans="11:11">
      <c r="K332187" s="211"/>
    </row>
    <row r="332188" spans="11:11">
      <c r="K332188" s="211"/>
    </row>
    <row r="332189" spans="11:11">
      <c r="K332189" s="211"/>
    </row>
    <row r="332190" spans="11:11">
      <c r="K332190" s="211"/>
    </row>
    <row r="332191" spans="11:11">
      <c r="K332191" s="211"/>
    </row>
    <row r="332192" spans="11:11">
      <c r="K332192" s="211"/>
    </row>
    <row r="332193" spans="11:11">
      <c r="K332193" s="211"/>
    </row>
    <row r="332194" spans="11:11">
      <c r="K332194" s="211"/>
    </row>
    <row r="332195" spans="11:11">
      <c r="K332195" s="211"/>
    </row>
    <row r="332196" spans="11:11">
      <c r="K332196" s="211"/>
    </row>
    <row r="332197" spans="11:11">
      <c r="K332197" s="211"/>
    </row>
    <row r="332198" spans="11:11">
      <c r="K332198" s="211"/>
    </row>
    <row r="332199" spans="11:11">
      <c r="K332199" s="211"/>
    </row>
    <row r="332200" spans="11:11">
      <c r="K332200" s="211"/>
    </row>
    <row r="332201" spans="11:11">
      <c r="K332201" s="211"/>
    </row>
    <row r="332202" spans="11:11">
      <c r="K332202" s="211"/>
    </row>
    <row r="332203" spans="11:11">
      <c r="K332203" s="211"/>
    </row>
    <row r="332204" spans="11:11">
      <c r="K332204" s="211"/>
    </row>
    <row r="332205" spans="11:11">
      <c r="K332205" s="211"/>
    </row>
    <row r="332206" spans="11:11">
      <c r="K332206" s="211"/>
    </row>
    <row r="332207" spans="11:11">
      <c r="K332207" s="211"/>
    </row>
    <row r="332208" spans="11:11">
      <c r="K332208" s="211"/>
    </row>
    <row r="332209" spans="11:11">
      <c r="K332209" s="211"/>
    </row>
    <row r="332210" spans="11:11">
      <c r="K332210" s="211"/>
    </row>
    <row r="332211" spans="11:11">
      <c r="K332211" s="211"/>
    </row>
    <row r="332212" spans="11:11">
      <c r="K332212" s="211"/>
    </row>
    <row r="332213" spans="11:11">
      <c r="K332213" s="211"/>
    </row>
    <row r="332214" spans="11:11">
      <c r="K332214" s="211"/>
    </row>
    <row r="332215" spans="11:11">
      <c r="K332215" s="211"/>
    </row>
    <row r="332216" spans="11:11">
      <c r="K332216" s="211"/>
    </row>
    <row r="332217" spans="11:11">
      <c r="K332217" s="211"/>
    </row>
    <row r="332218" spans="11:11">
      <c r="K332218" s="211"/>
    </row>
    <row r="332219" spans="11:11">
      <c r="K332219" s="211"/>
    </row>
    <row r="332220" spans="11:11">
      <c r="K332220" s="211"/>
    </row>
    <row r="332221" spans="11:11">
      <c r="K332221" s="211"/>
    </row>
    <row r="332222" spans="11:11">
      <c r="K332222" s="211"/>
    </row>
    <row r="332223" spans="11:11">
      <c r="K332223" s="211"/>
    </row>
    <row r="332224" spans="11:11">
      <c r="K332224" s="211"/>
    </row>
    <row r="332225" spans="11:11">
      <c r="K332225" s="211"/>
    </row>
    <row r="332226" spans="11:11">
      <c r="K332226" s="211"/>
    </row>
    <row r="332227" spans="11:11">
      <c r="K332227" s="211"/>
    </row>
    <row r="332228" spans="11:11">
      <c r="K332228" s="211"/>
    </row>
    <row r="332229" spans="11:11">
      <c r="K332229" s="211"/>
    </row>
    <row r="332230" spans="11:11">
      <c r="K332230" s="211"/>
    </row>
    <row r="332231" spans="11:11">
      <c r="K332231" s="211"/>
    </row>
    <row r="332232" spans="11:11">
      <c r="K332232" s="211"/>
    </row>
    <row r="332233" spans="11:11">
      <c r="K332233" s="211"/>
    </row>
    <row r="332234" spans="11:11">
      <c r="K332234" s="211"/>
    </row>
    <row r="332235" spans="11:11">
      <c r="K332235" s="211"/>
    </row>
    <row r="332236" spans="11:11">
      <c r="K332236" s="211"/>
    </row>
    <row r="332237" spans="11:11">
      <c r="K332237" s="211"/>
    </row>
    <row r="332238" spans="11:11">
      <c r="K332238" s="211"/>
    </row>
    <row r="332239" spans="11:11">
      <c r="K332239" s="211"/>
    </row>
    <row r="332240" spans="11:11">
      <c r="K332240" s="211"/>
    </row>
    <row r="332241" spans="11:11">
      <c r="K332241" s="211"/>
    </row>
    <row r="332242" spans="11:11">
      <c r="K332242" s="211"/>
    </row>
    <row r="332243" spans="11:11">
      <c r="K332243" s="211"/>
    </row>
    <row r="332244" spans="11:11">
      <c r="K332244" s="211"/>
    </row>
    <row r="332245" spans="11:11">
      <c r="K332245" s="211"/>
    </row>
    <row r="332246" spans="11:11">
      <c r="K332246" s="211"/>
    </row>
    <row r="332247" spans="11:11">
      <c r="K332247" s="211"/>
    </row>
    <row r="332248" spans="11:11">
      <c r="K332248" s="211"/>
    </row>
    <row r="332249" spans="11:11">
      <c r="K332249" s="211"/>
    </row>
    <row r="332250" spans="11:11">
      <c r="K332250" s="211"/>
    </row>
    <row r="332251" spans="11:11">
      <c r="K332251" s="211"/>
    </row>
    <row r="332252" spans="11:11">
      <c r="K332252" s="211"/>
    </row>
    <row r="332253" spans="11:11">
      <c r="K332253" s="211"/>
    </row>
    <row r="332254" spans="11:11">
      <c r="K332254" s="211"/>
    </row>
    <row r="332255" spans="11:11">
      <c r="K332255" s="211"/>
    </row>
    <row r="332256" spans="11:11">
      <c r="K332256" s="211"/>
    </row>
    <row r="332257" spans="11:11">
      <c r="K332257" s="211"/>
    </row>
    <row r="332258" spans="11:11">
      <c r="K332258" s="211"/>
    </row>
    <row r="332259" spans="11:11">
      <c r="K332259" s="211"/>
    </row>
    <row r="332260" spans="11:11">
      <c r="K332260" s="211"/>
    </row>
    <row r="332261" spans="11:11">
      <c r="K332261" s="211"/>
    </row>
    <row r="332262" spans="11:11">
      <c r="K332262" s="211"/>
    </row>
    <row r="332263" spans="11:11">
      <c r="K332263" s="211"/>
    </row>
    <row r="332264" spans="11:11">
      <c r="K332264" s="211"/>
    </row>
    <row r="332265" spans="11:11">
      <c r="K332265" s="211"/>
    </row>
    <row r="332266" spans="11:11">
      <c r="K332266" s="211"/>
    </row>
    <row r="332267" spans="11:11">
      <c r="K332267" s="211"/>
    </row>
    <row r="332268" spans="11:11">
      <c r="K332268" s="211"/>
    </row>
    <row r="332269" spans="11:11">
      <c r="K332269" s="211"/>
    </row>
    <row r="332270" spans="11:11">
      <c r="K332270" s="211"/>
    </row>
    <row r="332271" spans="11:11">
      <c r="K332271" s="211"/>
    </row>
    <row r="332272" spans="11:11">
      <c r="K332272" s="211"/>
    </row>
    <row r="332273" spans="11:11">
      <c r="K332273" s="211"/>
    </row>
    <row r="332274" spans="11:11">
      <c r="K332274" s="211"/>
    </row>
    <row r="332275" spans="11:11">
      <c r="K332275" s="211"/>
    </row>
    <row r="332276" spans="11:11">
      <c r="K332276" s="211"/>
    </row>
    <row r="332277" spans="11:11">
      <c r="K332277" s="211"/>
    </row>
    <row r="332278" spans="11:11">
      <c r="K332278" s="211"/>
    </row>
    <row r="332279" spans="11:11">
      <c r="K332279" s="211"/>
    </row>
    <row r="332280" spans="11:11">
      <c r="K332280" s="211"/>
    </row>
    <row r="332281" spans="11:11">
      <c r="K332281" s="211"/>
    </row>
    <row r="332282" spans="11:11">
      <c r="K332282" s="211"/>
    </row>
    <row r="332283" spans="11:11">
      <c r="K332283" s="211"/>
    </row>
    <row r="332284" spans="11:11">
      <c r="K332284" s="211"/>
    </row>
    <row r="332285" spans="11:11">
      <c r="K332285" s="211"/>
    </row>
    <row r="332286" spans="11:11">
      <c r="K332286" s="211"/>
    </row>
    <row r="332287" spans="11:11">
      <c r="K332287" s="211"/>
    </row>
    <row r="332288" spans="11:11">
      <c r="K332288" s="211"/>
    </row>
    <row r="332289" spans="11:11">
      <c r="K332289" s="211"/>
    </row>
    <row r="332290" spans="11:11">
      <c r="K332290" s="211"/>
    </row>
    <row r="332291" spans="11:11">
      <c r="K332291" s="211"/>
    </row>
    <row r="332292" spans="11:11">
      <c r="K332292" s="211"/>
    </row>
    <row r="332293" spans="11:11">
      <c r="K332293" s="211"/>
    </row>
    <row r="332294" spans="11:11">
      <c r="K332294" s="211"/>
    </row>
    <row r="332295" spans="11:11">
      <c r="K332295" s="211"/>
    </row>
    <row r="332296" spans="11:11">
      <c r="K332296" s="211"/>
    </row>
    <row r="332297" spans="11:11">
      <c r="K332297" s="211"/>
    </row>
    <row r="332298" spans="11:11">
      <c r="K332298" s="211"/>
    </row>
    <row r="332299" spans="11:11">
      <c r="K332299" s="211"/>
    </row>
    <row r="332300" spans="11:11">
      <c r="K332300" s="211"/>
    </row>
    <row r="332301" spans="11:11">
      <c r="K332301" s="211"/>
    </row>
    <row r="332302" spans="11:11">
      <c r="K332302" s="211"/>
    </row>
    <row r="332303" spans="11:11">
      <c r="K332303" s="211"/>
    </row>
    <row r="332304" spans="11:11">
      <c r="K332304" s="211"/>
    </row>
    <row r="332305" spans="11:11">
      <c r="K332305" s="211"/>
    </row>
    <row r="332306" spans="11:11">
      <c r="K332306" s="211"/>
    </row>
    <row r="332307" spans="11:11">
      <c r="K332307" s="211"/>
    </row>
    <row r="332308" spans="11:11">
      <c r="K332308" s="211"/>
    </row>
    <row r="332309" spans="11:11">
      <c r="K332309" s="211"/>
    </row>
    <row r="332310" spans="11:11">
      <c r="K332310" s="211"/>
    </row>
    <row r="332311" spans="11:11">
      <c r="K332311" s="211"/>
    </row>
    <row r="332312" spans="11:11">
      <c r="K332312" s="211"/>
    </row>
    <row r="332313" spans="11:11">
      <c r="K332313" s="211"/>
    </row>
    <row r="332314" spans="11:11">
      <c r="K332314" s="211"/>
    </row>
    <row r="332315" spans="11:11">
      <c r="K332315" s="211"/>
    </row>
    <row r="332316" spans="11:11">
      <c r="K332316" s="211"/>
    </row>
    <row r="332317" spans="11:11">
      <c r="K332317" s="211"/>
    </row>
    <row r="332318" spans="11:11">
      <c r="K332318" s="211"/>
    </row>
    <row r="332319" spans="11:11">
      <c r="K332319" s="211"/>
    </row>
    <row r="332320" spans="11:11">
      <c r="K332320" s="211"/>
    </row>
    <row r="332321" spans="11:11">
      <c r="K332321" s="211"/>
    </row>
    <row r="332322" spans="11:11">
      <c r="K332322" s="211"/>
    </row>
    <row r="332323" spans="11:11">
      <c r="K332323" s="211"/>
    </row>
    <row r="332324" spans="11:11">
      <c r="K332324" s="211"/>
    </row>
    <row r="332325" spans="11:11">
      <c r="K332325" s="211"/>
    </row>
    <row r="332326" spans="11:11">
      <c r="K332326" s="211"/>
    </row>
    <row r="332327" spans="11:11">
      <c r="K332327" s="211"/>
    </row>
    <row r="332328" spans="11:11">
      <c r="K332328" s="211"/>
    </row>
    <row r="332329" spans="11:11">
      <c r="K332329" s="211"/>
    </row>
    <row r="332330" spans="11:11">
      <c r="K332330" s="211"/>
    </row>
    <row r="332331" spans="11:11">
      <c r="K332331" s="211"/>
    </row>
    <row r="332332" spans="11:11">
      <c r="K332332" s="211"/>
    </row>
    <row r="332333" spans="11:11">
      <c r="K332333" s="211"/>
    </row>
    <row r="332334" spans="11:11">
      <c r="K332334" s="211"/>
    </row>
    <row r="332335" spans="11:11">
      <c r="K332335" s="211"/>
    </row>
    <row r="332336" spans="11:11">
      <c r="K332336" s="211"/>
    </row>
    <row r="332337" spans="11:11">
      <c r="K332337" s="211"/>
    </row>
    <row r="332338" spans="11:11">
      <c r="K332338" s="211"/>
    </row>
    <row r="332339" spans="11:11">
      <c r="K332339" s="211"/>
    </row>
    <row r="332340" spans="11:11">
      <c r="K332340" s="211"/>
    </row>
    <row r="332341" spans="11:11">
      <c r="K332341" s="211"/>
    </row>
    <row r="332342" spans="11:11">
      <c r="K332342" s="211"/>
    </row>
    <row r="332343" spans="11:11">
      <c r="K332343" s="211"/>
    </row>
    <row r="332344" spans="11:11">
      <c r="K332344" s="211"/>
    </row>
    <row r="332345" spans="11:11">
      <c r="K332345" s="211"/>
    </row>
    <row r="332346" spans="11:11">
      <c r="K332346" s="211"/>
    </row>
    <row r="332347" spans="11:11">
      <c r="K332347" s="211"/>
    </row>
    <row r="332348" spans="11:11">
      <c r="K332348" s="211"/>
    </row>
    <row r="332349" spans="11:11">
      <c r="K332349" s="211"/>
    </row>
    <row r="332350" spans="11:11">
      <c r="K332350" s="211"/>
    </row>
    <row r="332351" spans="11:11">
      <c r="K332351" s="211"/>
    </row>
    <row r="332352" spans="11:11">
      <c r="K332352" s="211"/>
    </row>
    <row r="332353" spans="11:11">
      <c r="K332353" s="211"/>
    </row>
    <row r="332354" spans="11:11">
      <c r="K332354" s="211"/>
    </row>
    <row r="332355" spans="11:11">
      <c r="K332355" s="211"/>
    </row>
    <row r="332356" spans="11:11">
      <c r="K332356" s="211"/>
    </row>
    <row r="332357" spans="11:11">
      <c r="K332357" s="211"/>
    </row>
    <row r="332358" spans="11:11">
      <c r="K332358" s="211"/>
    </row>
    <row r="332359" spans="11:11">
      <c r="K332359" s="211"/>
    </row>
    <row r="332360" spans="11:11">
      <c r="K332360" s="211"/>
    </row>
    <row r="332361" spans="11:11">
      <c r="K332361" s="211"/>
    </row>
    <row r="332362" spans="11:11">
      <c r="K332362" s="211"/>
    </row>
    <row r="332363" spans="11:11">
      <c r="K332363" s="211"/>
    </row>
    <row r="332364" spans="11:11">
      <c r="K332364" s="211"/>
    </row>
    <row r="332365" spans="11:11">
      <c r="K332365" s="211"/>
    </row>
    <row r="332366" spans="11:11">
      <c r="K332366" s="211"/>
    </row>
    <row r="332367" spans="11:11">
      <c r="K332367" s="211"/>
    </row>
    <row r="332368" spans="11:11">
      <c r="K332368" s="211"/>
    </row>
    <row r="332369" spans="11:11">
      <c r="K332369" s="211"/>
    </row>
    <row r="332370" spans="11:11">
      <c r="K332370" s="211"/>
    </row>
    <row r="332371" spans="11:11">
      <c r="K332371" s="211"/>
    </row>
    <row r="332372" spans="11:11">
      <c r="K332372" s="211"/>
    </row>
    <row r="332373" spans="11:11">
      <c r="K332373" s="211"/>
    </row>
    <row r="332374" spans="11:11">
      <c r="K332374" s="211"/>
    </row>
    <row r="332375" spans="11:11">
      <c r="K332375" s="211"/>
    </row>
    <row r="332376" spans="11:11">
      <c r="K332376" s="211"/>
    </row>
    <row r="332377" spans="11:11">
      <c r="K332377" s="211"/>
    </row>
    <row r="332378" spans="11:11">
      <c r="K332378" s="211"/>
    </row>
    <row r="332379" spans="11:11">
      <c r="K332379" s="211"/>
    </row>
    <row r="332380" spans="11:11">
      <c r="K332380" s="211"/>
    </row>
    <row r="332381" spans="11:11">
      <c r="K332381" s="211"/>
    </row>
    <row r="332382" spans="11:11">
      <c r="K332382" s="211"/>
    </row>
    <row r="332383" spans="11:11">
      <c r="K332383" s="211"/>
    </row>
    <row r="332384" spans="11:11">
      <c r="K332384" s="211"/>
    </row>
    <row r="332385" spans="11:11">
      <c r="K332385" s="211"/>
    </row>
    <row r="332386" spans="11:11">
      <c r="K332386" s="211"/>
    </row>
    <row r="332387" spans="11:11">
      <c r="K332387" s="211"/>
    </row>
    <row r="332388" spans="11:11">
      <c r="K332388" s="211"/>
    </row>
    <row r="332389" spans="11:11">
      <c r="K332389" s="211"/>
    </row>
    <row r="332390" spans="11:11">
      <c r="K332390" s="211"/>
    </row>
    <row r="332391" spans="11:11">
      <c r="K332391" s="211"/>
    </row>
    <row r="332392" spans="11:11">
      <c r="K332392" s="211"/>
    </row>
    <row r="332393" spans="11:11">
      <c r="K332393" s="211"/>
    </row>
    <row r="332394" spans="11:11">
      <c r="K332394" s="211"/>
    </row>
    <row r="332395" spans="11:11">
      <c r="K332395" s="211"/>
    </row>
    <row r="332396" spans="11:11">
      <c r="K332396" s="211"/>
    </row>
    <row r="332397" spans="11:11">
      <c r="K332397" s="211"/>
    </row>
    <row r="332398" spans="11:11">
      <c r="K332398" s="211"/>
    </row>
    <row r="332399" spans="11:11">
      <c r="K332399" s="211"/>
    </row>
    <row r="332400" spans="11:11">
      <c r="K332400" s="211"/>
    </row>
    <row r="332401" spans="11:11">
      <c r="K332401" s="211"/>
    </row>
    <row r="332402" spans="11:11">
      <c r="K332402" s="211"/>
    </row>
    <row r="332403" spans="11:11">
      <c r="K332403" s="211"/>
    </row>
    <row r="332404" spans="11:11">
      <c r="K332404" s="211"/>
    </row>
    <row r="332405" spans="11:11">
      <c r="K332405" s="211"/>
    </row>
    <row r="332406" spans="11:11">
      <c r="K332406" s="211"/>
    </row>
    <row r="332407" spans="11:11">
      <c r="K332407" s="211"/>
    </row>
    <row r="332408" spans="11:11">
      <c r="K332408" s="211"/>
    </row>
    <row r="332409" spans="11:11">
      <c r="K332409" s="211"/>
    </row>
    <row r="332410" spans="11:11">
      <c r="K332410" s="211"/>
    </row>
    <row r="332411" spans="11:11">
      <c r="K332411" s="211"/>
    </row>
    <row r="332412" spans="11:11">
      <c r="K332412" s="211"/>
    </row>
    <row r="332413" spans="11:11">
      <c r="K332413" s="211"/>
    </row>
    <row r="332414" spans="11:11">
      <c r="K332414" s="211"/>
    </row>
    <row r="332415" spans="11:11">
      <c r="K332415" s="211"/>
    </row>
    <row r="332416" spans="11:11">
      <c r="K332416" s="211"/>
    </row>
    <row r="332417" spans="11:11">
      <c r="K332417" s="211"/>
    </row>
    <row r="332418" spans="11:11">
      <c r="K332418" s="211"/>
    </row>
    <row r="332419" spans="11:11">
      <c r="K332419" s="211"/>
    </row>
    <row r="332420" spans="11:11">
      <c r="K332420" s="211"/>
    </row>
    <row r="332421" spans="11:11">
      <c r="K332421" s="211"/>
    </row>
    <row r="332422" spans="11:11">
      <c r="K332422" s="211"/>
    </row>
    <row r="332423" spans="11:11">
      <c r="K332423" s="211"/>
    </row>
    <row r="332424" spans="11:11">
      <c r="K332424" s="211"/>
    </row>
    <row r="332425" spans="11:11">
      <c r="K332425" s="211"/>
    </row>
    <row r="332426" spans="11:11">
      <c r="K332426" s="211"/>
    </row>
    <row r="332427" spans="11:11">
      <c r="K332427" s="211"/>
    </row>
    <row r="332428" spans="11:11">
      <c r="K332428" s="211"/>
    </row>
    <row r="332429" spans="11:11">
      <c r="K332429" s="211"/>
    </row>
    <row r="332430" spans="11:11">
      <c r="K332430" s="211"/>
    </row>
    <row r="332431" spans="11:11">
      <c r="K332431" s="211"/>
    </row>
    <row r="332432" spans="11:11">
      <c r="K332432" s="211"/>
    </row>
    <row r="332433" spans="11:11">
      <c r="K332433" s="211"/>
    </row>
    <row r="332434" spans="11:11">
      <c r="K332434" s="211"/>
    </row>
    <row r="332435" spans="11:11">
      <c r="K332435" s="211"/>
    </row>
    <row r="332436" spans="11:11">
      <c r="K332436" s="211"/>
    </row>
    <row r="332437" spans="11:11">
      <c r="K332437" s="211"/>
    </row>
    <row r="332438" spans="11:11">
      <c r="K332438" s="211"/>
    </row>
    <row r="332439" spans="11:11">
      <c r="K332439" s="211"/>
    </row>
    <row r="332440" spans="11:11">
      <c r="K332440" s="211"/>
    </row>
    <row r="332441" spans="11:11">
      <c r="K332441" s="211"/>
    </row>
    <row r="332442" spans="11:11">
      <c r="K332442" s="211"/>
    </row>
    <row r="332443" spans="11:11">
      <c r="K332443" s="211"/>
    </row>
    <row r="332444" spans="11:11">
      <c r="K332444" s="211"/>
    </row>
    <row r="332445" spans="11:11">
      <c r="K332445" s="211"/>
    </row>
    <row r="332446" spans="11:11">
      <c r="K332446" s="211"/>
    </row>
    <row r="332447" spans="11:11">
      <c r="K332447" s="211"/>
    </row>
    <row r="332448" spans="11:11">
      <c r="K332448" s="211"/>
    </row>
    <row r="332449" spans="11:11">
      <c r="K332449" s="211"/>
    </row>
    <row r="332450" spans="11:11">
      <c r="K332450" s="211"/>
    </row>
    <row r="332451" spans="11:11">
      <c r="K332451" s="211"/>
    </row>
    <row r="332452" spans="11:11">
      <c r="K332452" s="211"/>
    </row>
    <row r="332453" spans="11:11">
      <c r="K332453" s="211"/>
    </row>
    <row r="332454" spans="11:11">
      <c r="K332454" s="211"/>
    </row>
    <row r="332455" spans="11:11">
      <c r="K332455" s="211"/>
    </row>
    <row r="332456" spans="11:11">
      <c r="K332456" s="211"/>
    </row>
    <row r="332457" spans="11:11">
      <c r="K332457" s="211"/>
    </row>
    <row r="332458" spans="11:11">
      <c r="K332458" s="211"/>
    </row>
    <row r="332459" spans="11:11">
      <c r="K332459" s="211"/>
    </row>
    <row r="332460" spans="11:11">
      <c r="K332460" s="211"/>
    </row>
    <row r="332461" spans="11:11">
      <c r="K332461" s="211"/>
    </row>
    <row r="332462" spans="11:11">
      <c r="K332462" s="211"/>
    </row>
    <row r="332463" spans="11:11">
      <c r="K332463" s="211"/>
    </row>
    <row r="332464" spans="11:11">
      <c r="K332464" s="211"/>
    </row>
    <row r="332465" spans="11:11">
      <c r="K332465" s="211"/>
    </row>
    <row r="332466" spans="11:11">
      <c r="K332466" s="211"/>
    </row>
    <row r="332467" spans="11:11">
      <c r="K332467" s="211"/>
    </row>
    <row r="332468" spans="11:11">
      <c r="K332468" s="211"/>
    </row>
    <row r="332469" spans="11:11">
      <c r="K332469" s="211"/>
    </row>
    <row r="332470" spans="11:11">
      <c r="K332470" s="211"/>
    </row>
    <row r="332471" spans="11:11">
      <c r="K332471" s="211"/>
    </row>
    <row r="332472" spans="11:11">
      <c r="K332472" s="211"/>
    </row>
    <row r="332473" spans="11:11">
      <c r="K332473" s="211"/>
    </row>
    <row r="332474" spans="11:11">
      <c r="K332474" s="211"/>
    </row>
    <row r="332475" spans="11:11">
      <c r="K332475" s="211"/>
    </row>
    <row r="332476" spans="11:11">
      <c r="K332476" s="211"/>
    </row>
    <row r="332477" spans="11:11">
      <c r="K332477" s="211"/>
    </row>
    <row r="332478" spans="11:11">
      <c r="K332478" s="211"/>
    </row>
    <row r="332479" spans="11:11">
      <c r="K332479" s="211"/>
    </row>
    <row r="332480" spans="11:11">
      <c r="K332480" s="211"/>
    </row>
    <row r="332481" spans="11:11">
      <c r="K332481" s="211"/>
    </row>
    <row r="332482" spans="11:11">
      <c r="K332482" s="211"/>
    </row>
    <row r="332483" spans="11:11">
      <c r="K332483" s="211"/>
    </row>
    <row r="332484" spans="11:11">
      <c r="K332484" s="211"/>
    </row>
    <row r="332485" spans="11:11">
      <c r="K332485" s="211"/>
    </row>
    <row r="332486" spans="11:11">
      <c r="K332486" s="211"/>
    </row>
    <row r="332487" spans="11:11">
      <c r="K332487" s="211"/>
    </row>
    <row r="332488" spans="11:11">
      <c r="K332488" s="211"/>
    </row>
    <row r="332489" spans="11:11">
      <c r="K332489" s="211"/>
    </row>
    <row r="332490" spans="11:11">
      <c r="K332490" s="211"/>
    </row>
    <row r="332491" spans="11:11">
      <c r="K332491" s="211"/>
    </row>
    <row r="332492" spans="11:11">
      <c r="K332492" s="211"/>
    </row>
    <row r="332493" spans="11:11">
      <c r="K332493" s="211"/>
    </row>
    <row r="332494" spans="11:11">
      <c r="K332494" s="211"/>
    </row>
    <row r="332495" spans="11:11">
      <c r="K332495" s="211"/>
    </row>
    <row r="332496" spans="11:11">
      <c r="K332496" s="211"/>
    </row>
    <row r="332497" spans="11:11">
      <c r="K332497" s="211"/>
    </row>
    <row r="332498" spans="11:11">
      <c r="K332498" s="211"/>
    </row>
    <row r="332499" spans="11:11">
      <c r="K332499" s="211"/>
    </row>
    <row r="332500" spans="11:11">
      <c r="K332500" s="211"/>
    </row>
    <row r="332501" spans="11:11">
      <c r="K332501" s="211"/>
    </row>
    <row r="332502" spans="11:11">
      <c r="K332502" s="211"/>
    </row>
    <row r="332503" spans="11:11">
      <c r="K332503" s="211"/>
    </row>
    <row r="332504" spans="11:11">
      <c r="K332504" s="211"/>
    </row>
    <row r="332505" spans="11:11">
      <c r="K332505" s="211"/>
    </row>
    <row r="332506" spans="11:11">
      <c r="K332506" s="211"/>
    </row>
    <row r="332507" spans="11:11">
      <c r="K332507" s="211"/>
    </row>
    <row r="332508" spans="11:11">
      <c r="K332508" s="211"/>
    </row>
    <row r="332509" spans="11:11">
      <c r="K332509" s="211"/>
    </row>
    <row r="332510" spans="11:11">
      <c r="K332510" s="211"/>
    </row>
    <row r="332511" spans="11:11">
      <c r="K332511" s="211"/>
    </row>
    <row r="332512" spans="11:11">
      <c r="K332512" s="211"/>
    </row>
    <row r="332513" spans="11:11">
      <c r="K332513" s="211"/>
    </row>
    <row r="332514" spans="11:11">
      <c r="K332514" s="211"/>
    </row>
    <row r="332515" spans="11:11">
      <c r="K332515" s="211"/>
    </row>
    <row r="332516" spans="11:11">
      <c r="K332516" s="211"/>
    </row>
    <row r="332517" spans="11:11">
      <c r="K332517" s="211"/>
    </row>
    <row r="332518" spans="11:11">
      <c r="K332518" s="211"/>
    </row>
    <row r="332519" spans="11:11">
      <c r="K332519" s="211"/>
    </row>
    <row r="332520" spans="11:11">
      <c r="K332520" s="211"/>
    </row>
    <row r="332521" spans="11:11">
      <c r="K332521" s="211"/>
    </row>
    <row r="332522" spans="11:11">
      <c r="K332522" s="211"/>
    </row>
    <row r="332523" spans="11:11">
      <c r="K332523" s="211"/>
    </row>
    <row r="332524" spans="11:11">
      <c r="K332524" s="211"/>
    </row>
    <row r="332525" spans="11:11">
      <c r="K332525" s="211"/>
    </row>
    <row r="332526" spans="11:11">
      <c r="K332526" s="211"/>
    </row>
    <row r="332527" spans="11:11">
      <c r="K332527" s="211"/>
    </row>
    <row r="332528" spans="11:11">
      <c r="K332528" s="211"/>
    </row>
    <row r="332529" spans="11:11">
      <c r="K332529" s="211"/>
    </row>
    <row r="332530" spans="11:11">
      <c r="K332530" s="211"/>
    </row>
    <row r="332531" spans="11:11">
      <c r="K332531" s="211"/>
    </row>
    <row r="332532" spans="11:11">
      <c r="K332532" s="211"/>
    </row>
    <row r="332533" spans="11:11">
      <c r="K332533" s="211"/>
    </row>
    <row r="332534" spans="11:11">
      <c r="K332534" s="211"/>
    </row>
    <row r="332535" spans="11:11">
      <c r="K332535" s="211"/>
    </row>
    <row r="332536" spans="11:11">
      <c r="K332536" s="211"/>
    </row>
    <row r="332537" spans="11:11">
      <c r="K332537" s="211"/>
    </row>
    <row r="332538" spans="11:11">
      <c r="K332538" s="211"/>
    </row>
    <row r="332539" spans="11:11">
      <c r="K332539" s="211"/>
    </row>
    <row r="332540" spans="11:11">
      <c r="K332540" s="211"/>
    </row>
    <row r="332541" spans="11:11">
      <c r="K332541" s="211"/>
    </row>
    <row r="332542" spans="11:11">
      <c r="K332542" s="211"/>
    </row>
    <row r="332543" spans="11:11">
      <c r="K332543" s="211"/>
    </row>
    <row r="332544" spans="11:11">
      <c r="K332544" s="211"/>
    </row>
    <row r="332545" spans="11:11">
      <c r="K332545" s="211"/>
    </row>
    <row r="332546" spans="11:11">
      <c r="K332546" s="211"/>
    </row>
    <row r="332547" spans="11:11">
      <c r="K332547" s="211"/>
    </row>
    <row r="332548" spans="11:11">
      <c r="K332548" s="211"/>
    </row>
    <row r="332549" spans="11:11">
      <c r="K332549" s="211"/>
    </row>
    <row r="332550" spans="11:11">
      <c r="K332550" s="211"/>
    </row>
    <row r="332551" spans="11:11">
      <c r="K332551" s="211"/>
    </row>
    <row r="332552" spans="11:11">
      <c r="K332552" s="211"/>
    </row>
    <row r="332553" spans="11:11">
      <c r="K332553" s="211"/>
    </row>
    <row r="332554" spans="11:11">
      <c r="K332554" s="211"/>
    </row>
    <row r="332555" spans="11:11">
      <c r="K332555" s="211"/>
    </row>
    <row r="332556" spans="11:11">
      <c r="K332556" s="211"/>
    </row>
    <row r="332557" spans="11:11">
      <c r="K332557" s="211"/>
    </row>
    <row r="332558" spans="11:11">
      <c r="K332558" s="211"/>
    </row>
    <row r="332559" spans="11:11">
      <c r="K332559" s="211"/>
    </row>
    <row r="332560" spans="11:11">
      <c r="K332560" s="211"/>
    </row>
    <row r="332561" spans="11:11">
      <c r="K332561" s="211"/>
    </row>
    <row r="332562" spans="11:11">
      <c r="K332562" s="211"/>
    </row>
    <row r="332563" spans="11:11">
      <c r="K332563" s="211"/>
    </row>
    <row r="332564" spans="11:11">
      <c r="K332564" s="211"/>
    </row>
    <row r="332565" spans="11:11">
      <c r="K332565" s="211"/>
    </row>
    <row r="332566" spans="11:11">
      <c r="K332566" s="211"/>
    </row>
    <row r="332567" spans="11:11">
      <c r="K332567" s="211"/>
    </row>
    <row r="332568" spans="11:11">
      <c r="K332568" s="211"/>
    </row>
    <row r="332569" spans="11:11">
      <c r="K332569" s="211"/>
    </row>
    <row r="332570" spans="11:11">
      <c r="K332570" s="211"/>
    </row>
    <row r="332571" spans="11:11">
      <c r="K332571" s="211"/>
    </row>
    <row r="332572" spans="11:11">
      <c r="K332572" s="211"/>
    </row>
    <row r="332573" spans="11:11">
      <c r="K332573" s="211"/>
    </row>
    <row r="332574" spans="11:11">
      <c r="K332574" s="211"/>
    </row>
    <row r="332575" spans="11:11">
      <c r="K332575" s="211"/>
    </row>
    <row r="332576" spans="11:11">
      <c r="K332576" s="211"/>
    </row>
    <row r="332577" spans="11:11">
      <c r="K332577" s="211"/>
    </row>
    <row r="332578" spans="11:11">
      <c r="K332578" s="211"/>
    </row>
    <row r="332579" spans="11:11">
      <c r="K332579" s="211"/>
    </row>
    <row r="332580" spans="11:11">
      <c r="K332580" s="211"/>
    </row>
    <row r="332581" spans="11:11">
      <c r="K332581" s="211"/>
    </row>
    <row r="332582" spans="11:11">
      <c r="K332582" s="211"/>
    </row>
    <row r="332583" spans="11:11">
      <c r="K332583" s="211"/>
    </row>
    <row r="332584" spans="11:11">
      <c r="K332584" s="211"/>
    </row>
    <row r="332585" spans="11:11">
      <c r="K332585" s="211"/>
    </row>
    <row r="332586" spans="11:11">
      <c r="K332586" s="211"/>
    </row>
    <row r="332587" spans="11:11">
      <c r="K332587" s="211"/>
    </row>
    <row r="332588" spans="11:11">
      <c r="K332588" s="211"/>
    </row>
    <row r="332589" spans="11:11">
      <c r="K332589" s="211"/>
    </row>
    <row r="332590" spans="11:11">
      <c r="K332590" s="211"/>
    </row>
    <row r="332591" spans="11:11">
      <c r="K332591" s="211"/>
    </row>
    <row r="332592" spans="11:11">
      <c r="K332592" s="211"/>
    </row>
    <row r="332593" spans="11:11">
      <c r="K332593" s="211"/>
    </row>
    <row r="332594" spans="11:11">
      <c r="K332594" s="211"/>
    </row>
    <row r="332595" spans="11:11">
      <c r="K332595" s="211"/>
    </row>
    <row r="332596" spans="11:11">
      <c r="K332596" s="211"/>
    </row>
    <row r="332597" spans="11:11">
      <c r="K332597" s="211"/>
    </row>
    <row r="332598" spans="11:11">
      <c r="K332598" s="211"/>
    </row>
    <row r="332599" spans="11:11">
      <c r="K332599" s="211"/>
    </row>
    <row r="332600" spans="11:11">
      <c r="K332600" s="211"/>
    </row>
    <row r="332601" spans="11:11">
      <c r="K332601" s="211"/>
    </row>
    <row r="332602" spans="11:11">
      <c r="K332602" s="211"/>
    </row>
    <row r="332603" spans="11:11">
      <c r="K332603" s="211"/>
    </row>
    <row r="332604" spans="11:11">
      <c r="K332604" s="211"/>
    </row>
    <row r="332605" spans="11:11">
      <c r="K332605" s="211"/>
    </row>
    <row r="332606" spans="11:11">
      <c r="K332606" s="211"/>
    </row>
    <row r="332607" spans="11:11">
      <c r="K332607" s="211"/>
    </row>
    <row r="332608" spans="11:11">
      <c r="K332608" s="211"/>
    </row>
    <row r="332609" spans="11:11">
      <c r="K332609" s="211"/>
    </row>
    <row r="332610" spans="11:11">
      <c r="K332610" s="211"/>
    </row>
    <row r="332611" spans="11:11">
      <c r="K332611" s="211"/>
    </row>
    <row r="332612" spans="11:11">
      <c r="K332612" s="211"/>
    </row>
    <row r="332613" spans="11:11">
      <c r="K332613" s="211"/>
    </row>
    <row r="332614" spans="11:11">
      <c r="K332614" s="211"/>
    </row>
    <row r="332615" spans="11:11">
      <c r="K332615" s="211"/>
    </row>
    <row r="332616" spans="11:11">
      <c r="K332616" s="211"/>
    </row>
    <row r="332617" spans="11:11">
      <c r="K332617" s="211"/>
    </row>
    <row r="332618" spans="11:11">
      <c r="K332618" s="211"/>
    </row>
    <row r="332619" spans="11:11">
      <c r="K332619" s="211"/>
    </row>
    <row r="332620" spans="11:11">
      <c r="K332620" s="211"/>
    </row>
    <row r="332621" spans="11:11">
      <c r="K332621" s="211"/>
    </row>
    <row r="332622" spans="11:11">
      <c r="K332622" s="211"/>
    </row>
    <row r="332623" spans="11:11">
      <c r="K332623" s="211"/>
    </row>
    <row r="332624" spans="11:11">
      <c r="K332624" s="211"/>
    </row>
    <row r="332625" spans="11:11">
      <c r="K332625" s="211"/>
    </row>
    <row r="332626" spans="11:11">
      <c r="K332626" s="211"/>
    </row>
    <row r="332627" spans="11:11">
      <c r="K332627" s="211"/>
    </row>
    <row r="332628" spans="11:11">
      <c r="K332628" s="211"/>
    </row>
    <row r="332629" spans="11:11">
      <c r="K332629" s="211"/>
    </row>
    <row r="332630" spans="11:11">
      <c r="K332630" s="211"/>
    </row>
    <row r="332631" spans="11:11">
      <c r="K332631" s="211"/>
    </row>
    <row r="332632" spans="11:11">
      <c r="K332632" s="211"/>
    </row>
    <row r="332633" spans="11:11">
      <c r="K332633" s="211"/>
    </row>
    <row r="332634" spans="11:11">
      <c r="K332634" s="211"/>
    </row>
    <row r="332635" spans="11:11">
      <c r="K332635" s="211"/>
    </row>
    <row r="332636" spans="11:11">
      <c r="K332636" s="211"/>
    </row>
    <row r="332637" spans="11:11">
      <c r="K332637" s="211"/>
    </row>
    <row r="332638" spans="11:11">
      <c r="K332638" s="211"/>
    </row>
    <row r="332639" spans="11:11">
      <c r="K332639" s="211"/>
    </row>
    <row r="332640" spans="11:11">
      <c r="K332640" s="211"/>
    </row>
    <row r="332641" spans="11:11">
      <c r="K332641" s="211"/>
    </row>
    <row r="332642" spans="11:11">
      <c r="K332642" s="211"/>
    </row>
    <row r="332643" spans="11:11">
      <c r="K332643" s="211"/>
    </row>
    <row r="332644" spans="11:11">
      <c r="K332644" s="211"/>
    </row>
    <row r="332645" spans="11:11">
      <c r="K332645" s="211"/>
    </row>
    <row r="332646" spans="11:11">
      <c r="K332646" s="211"/>
    </row>
    <row r="332647" spans="11:11">
      <c r="K332647" s="211"/>
    </row>
    <row r="332648" spans="11:11">
      <c r="K332648" s="211"/>
    </row>
    <row r="332649" spans="11:11">
      <c r="K332649" s="211"/>
    </row>
    <row r="332650" spans="11:11">
      <c r="K332650" s="211"/>
    </row>
    <row r="332651" spans="11:11">
      <c r="K332651" s="211"/>
    </row>
    <row r="332652" spans="11:11">
      <c r="K332652" s="211"/>
    </row>
    <row r="332653" spans="11:11">
      <c r="K332653" s="211"/>
    </row>
    <row r="332654" spans="11:11">
      <c r="K332654" s="211"/>
    </row>
    <row r="332655" spans="11:11">
      <c r="K332655" s="211"/>
    </row>
    <row r="332656" spans="11:11">
      <c r="K332656" s="211"/>
    </row>
    <row r="332657" spans="11:11">
      <c r="K332657" s="211"/>
    </row>
    <row r="332658" spans="11:11">
      <c r="K332658" s="211"/>
    </row>
    <row r="332659" spans="11:11">
      <c r="K332659" s="211"/>
    </row>
    <row r="332660" spans="11:11">
      <c r="K332660" s="211"/>
    </row>
    <row r="332661" spans="11:11">
      <c r="K332661" s="211"/>
    </row>
    <row r="332662" spans="11:11">
      <c r="K332662" s="211"/>
    </row>
    <row r="332663" spans="11:11">
      <c r="K332663" s="211"/>
    </row>
    <row r="332664" spans="11:11">
      <c r="K332664" s="211"/>
    </row>
    <row r="332665" spans="11:11">
      <c r="K332665" s="211"/>
    </row>
    <row r="332666" spans="11:11">
      <c r="K332666" s="211"/>
    </row>
    <row r="332667" spans="11:11">
      <c r="K332667" s="211"/>
    </row>
    <row r="332668" spans="11:11">
      <c r="K332668" s="211"/>
    </row>
    <row r="332669" spans="11:11">
      <c r="K332669" s="211"/>
    </row>
    <row r="332670" spans="11:11">
      <c r="K332670" s="211"/>
    </row>
    <row r="332671" spans="11:11">
      <c r="K332671" s="211"/>
    </row>
    <row r="332672" spans="11:11">
      <c r="K332672" s="211"/>
    </row>
    <row r="332673" spans="11:11">
      <c r="K332673" s="211"/>
    </row>
    <row r="332674" spans="11:11">
      <c r="K332674" s="211"/>
    </row>
    <row r="332675" spans="11:11">
      <c r="K332675" s="211"/>
    </row>
    <row r="332676" spans="11:11">
      <c r="K332676" s="211"/>
    </row>
    <row r="332677" spans="11:11">
      <c r="K332677" s="211"/>
    </row>
    <row r="332678" spans="11:11">
      <c r="K332678" s="211"/>
    </row>
    <row r="332679" spans="11:11">
      <c r="K332679" s="211"/>
    </row>
    <row r="332680" spans="11:11">
      <c r="K332680" s="211"/>
    </row>
    <row r="332681" spans="11:11">
      <c r="K332681" s="211"/>
    </row>
    <row r="332682" spans="11:11">
      <c r="K332682" s="211"/>
    </row>
    <row r="332683" spans="11:11">
      <c r="K332683" s="211"/>
    </row>
    <row r="332684" spans="11:11">
      <c r="K332684" s="211"/>
    </row>
    <row r="332685" spans="11:11">
      <c r="K332685" s="211"/>
    </row>
    <row r="332686" spans="11:11">
      <c r="K332686" s="211"/>
    </row>
    <row r="332687" spans="11:11">
      <c r="K332687" s="211"/>
    </row>
    <row r="332688" spans="11:11">
      <c r="K332688" s="211"/>
    </row>
    <row r="332689" spans="11:11">
      <c r="K332689" s="211"/>
    </row>
    <row r="332690" spans="11:11">
      <c r="K332690" s="211"/>
    </row>
    <row r="332691" spans="11:11">
      <c r="K332691" s="211"/>
    </row>
    <row r="332692" spans="11:11">
      <c r="K332692" s="211"/>
    </row>
    <row r="332693" spans="11:11">
      <c r="K332693" s="211"/>
    </row>
    <row r="332694" spans="11:11">
      <c r="K332694" s="211"/>
    </row>
    <row r="332695" spans="11:11">
      <c r="K332695" s="211"/>
    </row>
    <row r="332696" spans="11:11">
      <c r="K332696" s="211"/>
    </row>
    <row r="332697" spans="11:11">
      <c r="K332697" s="211"/>
    </row>
    <row r="332698" spans="11:11">
      <c r="K332698" s="211"/>
    </row>
    <row r="332699" spans="11:11">
      <c r="K332699" s="211"/>
    </row>
    <row r="332700" spans="11:11">
      <c r="K332700" s="211"/>
    </row>
    <row r="332701" spans="11:11">
      <c r="K332701" s="211"/>
    </row>
    <row r="332702" spans="11:11">
      <c r="K332702" s="211"/>
    </row>
    <row r="332703" spans="11:11">
      <c r="K332703" s="211"/>
    </row>
    <row r="332704" spans="11:11">
      <c r="K332704" s="211"/>
    </row>
    <row r="332705" spans="11:11">
      <c r="K332705" s="211"/>
    </row>
    <row r="332706" spans="11:11">
      <c r="K332706" s="211"/>
    </row>
    <row r="332707" spans="11:11">
      <c r="K332707" s="211"/>
    </row>
    <row r="332708" spans="11:11">
      <c r="K332708" s="211"/>
    </row>
    <row r="332709" spans="11:11">
      <c r="K332709" s="211"/>
    </row>
    <row r="332710" spans="11:11">
      <c r="K332710" s="211"/>
    </row>
    <row r="332711" spans="11:11">
      <c r="K332711" s="211"/>
    </row>
    <row r="332712" spans="11:11">
      <c r="K332712" s="211"/>
    </row>
    <row r="332713" spans="11:11">
      <c r="K332713" s="211"/>
    </row>
    <row r="332714" spans="11:11">
      <c r="K332714" s="211"/>
    </row>
    <row r="332715" spans="11:11">
      <c r="K332715" s="211"/>
    </row>
    <row r="332716" spans="11:11">
      <c r="K332716" s="211"/>
    </row>
    <row r="332717" spans="11:11">
      <c r="K332717" s="211"/>
    </row>
    <row r="332718" spans="11:11">
      <c r="K332718" s="211"/>
    </row>
    <row r="332719" spans="11:11">
      <c r="K332719" s="211"/>
    </row>
    <row r="332720" spans="11:11">
      <c r="K332720" s="211"/>
    </row>
    <row r="332721" spans="11:11">
      <c r="K332721" s="211"/>
    </row>
    <row r="332722" spans="11:11">
      <c r="K332722" s="211"/>
    </row>
    <row r="332723" spans="11:11">
      <c r="K332723" s="211"/>
    </row>
    <row r="332724" spans="11:11">
      <c r="K332724" s="211"/>
    </row>
    <row r="332725" spans="11:11">
      <c r="K332725" s="211"/>
    </row>
    <row r="332726" spans="11:11">
      <c r="K332726" s="211"/>
    </row>
    <row r="332727" spans="11:11">
      <c r="K332727" s="211"/>
    </row>
    <row r="332728" spans="11:11">
      <c r="K332728" s="211"/>
    </row>
    <row r="332729" spans="11:11">
      <c r="K332729" s="211"/>
    </row>
    <row r="332730" spans="11:11">
      <c r="K332730" s="211"/>
    </row>
    <row r="332731" spans="11:11">
      <c r="K332731" s="211"/>
    </row>
    <row r="332732" spans="11:11">
      <c r="K332732" s="211"/>
    </row>
    <row r="332733" spans="11:11">
      <c r="K332733" s="211"/>
    </row>
    <row r="332734" spans="11:11">
      <c r="K332734" s="211"/>
    </row>
    <row r="332735" spans="11:11">
      <c r="K332735" s="211"/>
    </row>
    <row r="332736" spans="11:11">
      <c r="K332736" s="211"/>
    </row>
    <row r="332737" spans="11:11">
      <c r="K332737" s="211"/>
    </row>
    <row r="332738" spans="11:11">
      <c r="K332738" s="211"/>
    </row>
    <row r="332739" spans="11:11">
      <c r="K332739" s="211"/>
    </row>
    <row r="332740" spans="11:11">
      <c r="K332740" s="211"/>
    </row>
    <row r="332741" spans="11:11">
      <c r="K332741" s="211"/>
    </row>
    <row r="332742" spans="11:11">
      <c r="K332742" s="211"/>
    </row>
    <row r="332743" spans="11:11">
      <c r="K332743" s="211"/>
    </row>
    <row r="332744" spans="11:11">
      <c r="K332744" s="211"/>
    </row>
    <row r="332745" spans="11:11">
      <c r="K332745" s="211"/>
    </row>
    <row r="332746" spans="11:11">
      <c r="K332746" s="211"/>
    </row>
    <row r="332747" spans="11:11">
      <c r="K332747" s="211"/>
    </row>
    <row r="332748" spans="11:11">
      <c r="K332748" s="211"/>
    </row>
    <row r="332749" spans="11:11">
      <c r="K332749" s="211"/>
    </row>
    <row r="332750" spans="11:11">
      <c r="K332750" s="211"/>
    </row>
    <row r="332751" spans="11:11">
      <c r="K332751" s="211"/>
    </row>
    <row r="332752" spans="11:11">
      <c r="K332752" s="211"/>
    </row>
    <row r="332753" spans="11:11">
      <c r="K332753" s="211"/>
    </row>
    <row r="332754" spans="11:11">
      <c r="K332754" s="211"/>
    </row>
    <row r="332755" spans="11:11">
      <c r="K332755" s="211"/>
    </row>
    <row r="332756" spans="11:11">
      <c r="K332756" s="211"/>
    </row>
    <row r="332757" spans="11:11">
      <c r="K332757" s="211"/>
    </row>
    <row r="332758" spans="11:11">
      <c r="K332758" s="211"/>
    </row>
    <row r="332759" spans="11:11">
      <c r="K332759" s="211"/>
    </row>
    <row r="332760" spans="11:11">
      <c r="K332760" s="211"/>
    </row>
    <row r="332761" spans="11:11">
      <c r="K332761" s="211"/>
    </row>
    <row r="332762" spans="11:11">
      <c r="K332762" s="211"/>
    </row>
    <row r="332763" spans="11:11">
      <c r="K332763" s="211"/>
    </row>
    <row r="332764" spans="11:11">
      <c r="K332764" s="211"/>
    </row>
    <row r="332765" spans="11:11">
      <c r="K332765" s="211"/>
    </row>
    <row r="332766" spans="11:11">
      <c r="K332766" s="211"/>
    </row>
    <row r="332767" spans="11:11">
      <c r="K332767" s="211"/>
    </row>
    <row r="332768" spans="11:11">
      <c r="K332768" s="211"/>
    </row>
    <row r="332769" spans="11:11">
      <c r="K332769" s="211"/>
    </row>
    <row r="332770" spans="11:11">
      <c r="K332770" s="211"/>
    </row>
    <row r="332771" spans="11:11">
      <c r="K332771" s="211"/>
    </row>
    <row r="332772" spans="11:11">
      <c r="K332772" s="211"/>
    </row>
    <row r="332773" spans="11:11">
      <c r="K332773" s="211"/>
    </row>
    <row r="332774" spans="11:11">
      <c r="K332774" s="211"/>
    </row>
    <row r="332775" spans="11:11">
      <c r="K332775" s="211"/>
    </row>
    <row r="332776" spans="11:11">
      <c r="K332776" s="211"/>
    </row>
    <row r="332777" spans="11:11">
      <c r="K332777" s="211"/>
    </row>
    <row r="332778" spans="11:11">
      <c r="K332778" s="211"/>
    </row>
    <row r="332779" spans="11:11">
      <c r="K332779" s="211"/>
    </row>
    <row r="332780" spans="11:11">
      <c r="K332780" s="211"/>
    </row>
    <row r="332781" spans="11:11">
      <c r="K332781" s="211"/>
    </row>
    <row r="332782" spans="11:11">
      <c r="K332782" s="211"/>
    </row>
    <row r="332783" spans="11:11">
      <c r="K332783" s="211"/>
    </row>
    <row r="332784" spans="11:11">
      <c r="K332784" s="211"/>
    </row>
    <row r="332785" spans="11:11">
      <c r="K332785" s="211"/>
    </row>
    <row r="332786" spans="11:11">
      <c r="K332786" s="211"/>
    </row>
    <row r="332787" spans="11:11">
      <c r="K332787" s="211"/>
    </row>
    <row r="332788" spans="11:11">
      <c r="K332788" s="211"/>
    </row>
    <row r="332789" spans="11:11">
      <c r="K332789" s="211"/>
    </row>
    <row r="332790" spans="11:11">
      <c r="K332790" s="211"/>
    </row>
    <row r="332791" spans="11:11">
      <c r="K332791" s="211"/>
    </row>
    <row r="332792" spans="11:11">
      <c r="K332792" s="211"/>
    </row>
    <row r="332793" spans="11:11">
      <c r="K332793" s="211"/>
    </row>
    <row r="332794" spans="11:11">
      <c r="K332794" s="211"/>
    </row>
    <row r="332795" spans="11:11">
      <c r="K332795" s="211"/>
    </row>
    <row r="332796" spans="11:11">
      <c r="K332796" s="211"/>
    </row>
    <row r="332797" spans="11:11">
      <c r="K332797" s="211"/>
    </row>
    <row r="332798" spans="11:11">
      <c r="K332798" s="211"/>
    </row>
    <row r="332799" spans="11:11">
      <c r="K332799" s="211"/>
    </row>
    <row r="332800" spans="11:11">
      <c r="K332800" s="211"/>
    </row>
    <row r="332801" spans="11:11">
      <c r="K332801" s="211"/>
    </row>
    <row r="332802" spans="11:11">
      <c r="K332802" s="211"/>
    </row>
    <row r="332803" spans="11:11">
      <c r="K332803" s="211"/>
    </row>
    <row r="332804" spans="11:11">
      <c r="K332804" s="211"/>
    </row>
    <row r="332805" spans="11:11">
      <c r="K332805" s="211"/>
    </row>
    <row r="332806" spans="11:11">
      <c r="K332806" s="211"/>
    </row>
    <row r="332807" spans="11:11">
      <c r="K332807" s="211"/>
    </row>
    <row r="332808" spans="11:11">
      <c r="K332808" s="211"/>
    </row>
    <row r="332809" spans="11:11">
      <c r="K332809" s="211"/>
    </row>
    <row r="332810" spans="11:11">
      <c r="K332810" s="211"/>
    </row>
    <row r="332811" spans="11:11">
      <c r="K332811" s="211"/>
    </row>
    <row r="332812" spans="11:11">
      <c r="K332812" s="211"/>
    </row>
    <row r="332813" spans="11:11">
      <c r="K332813" s="211"/>
    </row>
    <row r="332814" spans="11:11">
      <c r="K332814" s="211"/>
    </row>
    <row r="332815" spans="11:11">
      <c r="K332815" s="211"/>
    </row>
    <row r="332816" spans="11:11">
      <c r="K332816" s="211"/>
    </row>
    <row r="332817" spans="11:11">
      <c r="K332817" s="211"/>
    </row>
    <row r="332818" spans="11:11">
      <c r="K332818" s="211"/>
    </row>
    <row r="332819" spans="11:11">
      <c r="K332819" s="211"/>
    </row>
    <row r="332820" spans="11:11">
      <c r="K332820" s="211"/>
    </row>
    <row r="332821" spans="11:11">
      <c r="K332821" s="211"/>
    </row>
    <row r="332822" spans="11:11">
      <c r="K332822" s="211"/>
    </row>
    <row r="332823" spans="11:11">
      <c r="K332823" s="211"/>
    </row>
    <row r="332824" spans="11:11">
      <c r="K332824" s="211"/>
    </row>
    <row r="332825" spans="11:11">
      <c r="K332825" s="211"/>
    </row>
    <row r="332826" spans="11:11">
      <c r="K332826" s="211"/>
    </row>
    <row r="332827" spans="11:11">
      <c r="K332827" s="211"/>
    </row>
    <row r="332828" spans="11:11">
      <c r="K332828" s="211"/>
    </row>
    <row r="332829" spans="11:11">
      <c r="K332829" s="211"/>
    </row>
    <row r="332830" spans="11:11">
      <c r="K332830" s="211"/>
    </row>
    <row r="332831" spans="11:11">
      <c r="K332831" s="211"/>
    </row>
    <row r="332832" spans="11:11">
      <c r="K332832" s="211"/>
    </row>
    <row r="332833" spans="11:11">
      <c r="K332833" s="211"/>
    </row>
    <row r="332834" spans="11:11">
      <c r="K332834" s="211"/>
    </row>
    <row r="332835" spans="11:11">
      <c r="K332835" s="211"/>
    </row>
    <row r="332836" spans="11:11">
      <c r="K332836" s="211"/>
    </row>
    <row r="332837" spans="11:11">
      <c r="K332837" s="211"/>
    </row>
    <row r="332838" spans="11:11">
      <c r="K332838" s="211"/>
    </row>
    <row r="332839" spans="11:11">
      <c r="K332839" s="211"/>
    </row>
    <row r="332840" spans="11:11">
      <c r="K332840" s="211"/>
    </row>
    <row r="332841" spans="11:11">
      <c r="K332841" s="211"/>
    </row>
    <row r="332842" spans="11:11">
      <c r="K332842" s="211"/>
    </row>
    <row r="332843" spans="11:11">
      <c r="K332843" s="211"/>
    </row>
    <row r="332844" spans="11:11">
      <c r="K332844" s="211"/>
    </row>
    <row r="332845" spans="11:11">
      <c r="K332845" s="211"/>
    </row>
    <row r="332846" spans="11:11">
      <c r="K332846" s="211"/>
    </row>
    <row r="332847" spans="11:11">
      <c r="K332847" s="211"/>
    </row>
    <row r="332848" spans="11:11">
      <c r="K332848" s="211"/>
    </row>
    <row r="332849" spans="11:11">
      <c r="K332849" s="211"/>
    </row>
    <row r="332850" spans="11:11">
      <c r="K332850" s="211"/>
    </row>
    <row r="332851" spans="11:11">
      <c r="K332851" s="211"/>
    </row>
    <row r="332852" spans="11:11">
      <c r="K332852" s="211"/>
    </row>
    <row r="332853" spans="11:11">
      <c r="K332853" s="211"/>
    </row>
    <row r="332854" spans="11:11">
      <c r="K332854" s="211"/>
    </row>
    <row r="332855" spans="11:11">
      <c r="K332855" s="211"/>
    </row>
    <row r="332856" spans="11:11">
      <c r="K332856" s="211"/>
    </row>
    <row r="332857" spans="11:11">
      <c r="K332857" s="211"/>
    </row>
    <row r="332858" spans="11:11">
      <c r="K332858" s="211"/>
    </row>
    <row r="332859" spans="11:11">
      <c r="K332859" s="211"/>
    </row>
    <row r="332860" spans="11:11">
      <c r="K332860" s="211"/>
    </row>
    <row r="332861" spans="11:11">
      <c r="K332861" s="211"/>
    </row>
    <row r="332862" spans="11:11">
      <c r="K332862" s="211"/>
    </row>
    <row r="332863" spans="11:11">
      <c r="K332863" s="211"/>
    </row>
    <row r="332864" spans="11:11">
      <c r="K332864" s="211"/>
    </row>
    <row r="332865" spans="11:11">
      <c r="K332865" s="211"/>
    </row>
    <row r="332866" spans="11:11">
      <c r="K332866" s="211"/>
    </row>
    <row r="332867" spans="11:11">
      <c r="K332867" s="211"/>
    </row>
    <row r="332868" spans="11:11">
      <c r="K332868" s="211"/>
    </row>
    <row r="332869" spans="11:11">
      <c r="K332869" s="211"/>
    </row>
    <row r="332870" spans="11:11">
      <c r="K332870" s="211"/>
    </row>
    <row r="332871" spans="11:11">
      <c r="K332871" s="211"/>
    </row>
    <row r="332872" spans="11:11">
      <c r="K332872" s="211"/>
    </row>
    <row r="332873" spans="11:11">
      <c r="K332873" s="211"/>
    </row>
    <row r="332874" spans="11:11">
      <c r="K332874" s="211"/>
    </row>
    <row r="332875" spans="11:11">
      <c r="K332875" s="211"/>
    </row>
    <row r="332876" spans="11:11">
      <c r="K332876" s="211"/>
    </row>
    <row r="332877" spans="11:11">
      <c r="K332877" s="211"/>
    </row>
    <row r="332878" spans="11:11">
      <c r="K332878" s="211"/>
    </row>
    <row r="332879" spans="11:11">
      <c r="K332879" s="211"/>
    </row>
    <row r="332880" spans="11:11">
      <c r="K332880" s="211"/>
    </row>
    <row r="332881" spans="11:11">
      <c r="K332881" s="211"/>
    </row>
    <row r="332882" spans="11:11">
      <c r="K332882" s="211"/>
    </row>
    <row r="332883" spans="11:11">
      <c r="K332883" s="211"/>
    </row>
    <row r="332884" spans="11:11">
      <c r="K332884" s="211"/>
    </row>
    <row r="332885" spans="11:11">
      <c r="K332885" s="211"/>
    </row>
    <row r="332886" spans="11:11">
      <c r="K332886" s="211"/>
    </row>
    <row r="332887" spans="11:11">
      <c r="K332887" s="211"/>
    </row>
    <row r="332888" spans="11:11">
      <c r="K332888" s="211"/>
    </row>
    <row r="332889" spans="11:11">
      <c r="K332889" s="211"/>
    </row>
    <row r="332890" spans="11:11">
      <c r="K332890" s="211"/>
    </row>
    <row r="332891" spans="11:11">
      <c r="K332891" s="211"/>
    </row>
    <row r="332892" spans="11:11">
      <c r="K332892" s="211"/>
    </row>
    <row r="332893" spans="11:11">
      <c r="K332893" s="211"/>
    </row>
    <row r="332894" spans="11:11">
      <c r="K332894" s="211"/>
    </row>
    <row r="332895" spans="11:11">
      <c r="K332895" s="211"/>
    </row>
    <row r="332896" spans="11:11">
      <c r="K332896" s="211"/>
    </row>
    <row r="332897" spans="11:11">
      <c r="K332897" s="211"/>
    </row>
    <row r="332898" spans="11:11">
      <c r="K332898" s="211"/>
    </row>
    <row r="332899" spans="11:11">
      <c r="K332899" s="211"/>
    </row>
    <row r="332900" spans="11:11">
      <c r="K332900" s="211"/>
    </row>
    <row r="332901" spans="11:11">
      <c r="K332901" s="211"/>
    </row>
    <row r="332902" spans="11:11">
      <c r="K332902" s="211"/>
    </row>
    <row r="332903" spans="11:11">
      <c r="K332903" s="211"/>
    </row>
    <row r="332904" spans="11:11">
      <c r="K332904" s="211"/>
    </row>
    <row r="332905" spans="11:11">
      <c r="K332905" s="211"/>
    </row>
    <row r="332906" spans="11:11">
      <c r="K332906" s="211"/>
    </row>
    <row r="332907" spans="11:11">
      <c r="K332907" s="211"/>
    </row>
    <row r="332908" spans="11:11">
      <c r="K332908" s="211"/>
    </row>
    <row r="332909" spans="11:11">
      <c r="K332909" s="211"/>
    </row>
    <row r="332910" spans="11:11">
      <c r="K332910" s="211"/>
    </row>
    <row r="332911" spans="11:11">
      <c r="K332911" s="211"/>
    </row>
    <row r="332912" spans="11:11">
      <c r="K332912" s="211"/>
    </row>
    <row r="332913" spans="11:11">
      <c r="K332913" s="211"/>
    </row>
    <row r="332914" spans="11:11">
      <c r="K332914" s="211"/>
    </row>
    <row r="332915" spans="11:11">
      <c r="K332915" s="211"/>
    </row>
    <row r="332916" spans="11:11">
      <c r="K332916" s="211"/>
    </row>
    <row r="332917" spans="11:11">
      <c r="K332917" s="211"/>
    </row>
    <row r="332918" spans="11:11">
      <c r="K332918" s="211"/>
    </row>
    <row r="332919" spans="11:11">
      <c r="K332919" s="211"/>
    </row>
    <row r="332920" spans="11:11">
      <c r="K332920" s="211"/>
    </row>
    <row r="332921" spans="11:11">
      <c r="K332921" s="211"/>
    </row>
    <row r="332922" spans="11:11">
      <c r="K332922" s="211"/>
    </row>
    <row r="332923" spans="11:11">
      <c r="K332923" s="211"/>
    </row>
    <row r="332924" spans="11:11">
      <c r="K332924" s="211"/>
    </row>
    <row r="332925" spans="11:11">
      <c r="K332925" s="211"/>
    </row>
    <row r="332926" spans="11:11">
      <c r="K332926" s="211"/>
    </row>
    <row r="332927" spans="11:11">
      <c r="K332927" s="211"/>
    </row>
    <row r="332928" spans="11:11">
      <c r="K332928" s="211"/>
    </row>
    <row r="332929" spans="11:11">
      <c r="K332929" s="211"/>
    </row>
    <row r="332930" spans="11:11">
      <c r="K332930" s="211"/>
    </row>
    <row r="332931" spans="11:11">
      <c r="K332931" s="211"/>
    </row>
    <row r="332932" spans="11:11">
      <c r="K332932" s="211"/>
    </row>
    <row r="332933" spans="11:11">
      <c r="K332933" s="211"/>
    </row>
    <row r="332934" spans="11:11">
      <c r="K332934" s="211"/>
    </row>
    <row r="332935" spans="11:11">
      <c r="K332935" s="211"/>
    </row>
    <row r="332936" spans="11:11">
      <c r="K332936" s="211"/>
    </row>
    <row r="332937" spans="11:11">
      <c r="K332937" s="211"/>
    </row>
    <row r="332938" spans="11:11">
      <c r="K332938" s="211"/>
    </row>
    <row r="332939" spans="11:11">
      <c r="K332939" s="211"/>
    </row>
    <row r="332940" spans="11:11">
      <c r="K332940" s="211"/>
    </row>
    <row r="332941" spans="11:11">
      <c r="K332941" s="211"/>
    </row>
    <row r="332942" spans="11:11">
      <c r="K332942" s="211"/>
    </row>
    <row r="332943" spans="11:11">
      <c r="K332943" s="211"/>
    </row>
    <row r="332944" spans="11:11">
      <c r="K332944" s="211"/>
    </row>
    <row r="332945" spans="11:11">
      <c r="K332945" s="211"/>
    </row>
    <row r="332946" spans="11:11">
      <c r="K332946" s="211"/>
    </row>
    <row r="332947" spans="11:11">
      <c r="K332947" s="211"/>
    </row>
    <row r="332948" spans="11:11">
      <c r="K332948" s="211"/>
    </row>
    <row r="332949" spans="11:11">
      <c r="K332949" s="211"/>
    </row>
    <row r="332950" spans="11:11">
      <c r="K332950" s="211"/>
    </row>
    <row r="332951" spans="11:11">
      <c r="K332951" s="211"/>
    </row>
    <row r="332952" spans="11:11">
      <c r="K332952" s="211"/>
    </row>
    <row r="332953" spans="11:11">
      <c r="K332953" s="211"/>
    </row>
    <row r="332954" spans="11:11">
      <c r="K332954" s="211"/>
    </row>
    <row r="332955" spans="11:11">
      <c r="K332955" s="211"/>
    </row>
    <row r="332956" spans="11:11">
      <c r="K332956" s="211"/>
    </row>
    <row r="332957" spans="11:11">
      <c r="K332957" s="211"/>
    </row>
    <row r="332958" spans="11:11">
      <c r="K332958" s="211"/>
    </row>
    <row r="332959" spans="11:11">
      <c r="K332959" s="211"/>
    </row>
    <row r="332960" spans="11:11">
      <c r="K332960" s="211"/>
    </row>
    <row r="332961" spans="11:11">
      <c r="K332961" s="211"/>
    </row>
    <row r="332962" spans="11:11">
      <c r="K332962" s="211"/>
    </row>
    <row r="332963" spans="11:11">
      <c r="K332963" s="211"/>
    </row>
    <row r="332964" spans="11:11">
      <c r="K332964" s="211"/>
    </row>
    <row r="332965" spans="11:11">
      <c r="K332965" s="211"/>
    </row>
    <row r="332966" spans="11:11">
      <c r="K332966" s="211"/>
    </row>
    <row r="332967" spans="11:11">
      <c r="K332967" s="211"/>
    </row>
    <row r="332968" spans="11:11">
      <c r="K332968" s="211"/>
    </row>
    <row r="332969" spans="11:11">
      <c r="K332969" s="211"/>
    </row>
    <row r="332970" spans="11:11">
      <c r="K332970" s="211"/>
    </row>
    <row r="332971" spans="11:11">
      <c r="K332971" s="211"/>
    </row>
    <row r="332972" spans="11:11">
      <c r="K332972" s="211"/>
    </row>
    <row r="332973" spans="11:11">
      <c r="K332973" s="211"/>
    </row>
    <row r="332974" spans="11:11">
      <c r="K332974" s="211"/>
    </row>
    <row r="332975" spans="11:11">
      <c r="K332975" s="211"/>
    </row>
    <row r="332976" spans="11:11">
      <c r="K332976" s="211"/>
    </row>
    <row r="332977" spans="11:11">
      <c r="K332977" s="211"/>
    </row>
    <row r="332978" spans="11:11">
      <c r="K332978" s="211"/>
    </row>
    <row r="332979" spans="11:11">
      <c r="K332979" s="211"/>
    </row>
    <row r="332980" spans="11:11">
      <c r="K332980" s="211"/>
    </row>
    <row r="332981" spans="11:11">
      <c r="K332981" s="211"/>
    </row>
    <row r="332982" spans="11:11">
      <c r="K332982" s="211"/>
    </row>
    <row r="332983" spans="11:11">
      <c r="K332983" s="211"/>
    </row>
    <row r="332984" spans="11:11">
      <c r="K332984" s="211"/>
    </row>
    <row r="332985" spans="11:11">
      <c r="K332985" s="211"/>
    </row>
    <row r="332986" spans="11:11">
      <c r="K332986" s="211"/>
    </row>
    <row r="332987" spans="11:11">
      <c r="K332987" s="211"/>
    </row>
    <row r="332988" spans="11:11">
      <c r="K332988" s="211"/>
    </row>
    <row r="332989" spans="11:11">
      <c r="K332989" s="211"/>
    </row>
    <row r="332990" spans="11:11">
      <c r="K332990" s="211"/>
    </row>
    <row r="332991" spans="11:11">
      <c r="K332991" s="211"/>
    </row>
    <row r="332992" spans="11:11">
      <c r="K332992" s="211"/>
    </row>
    <row r="332993" spans="11:11">
      <c r="K332993" s="211"/>
    </row>
    <row r="332994" spans="11:11">
      <c r="K332994" s="211"/>
    </row>
    <row r="332995" spans="11:11">
      <c r="K332995" s="211"/>
    </row>
    <row r="332996" spans="11:11">
      <c r="K332996" s="211"/>
    </row>
    <row r="332997" spans="11:11">
      <c r="K332997" s="211"/>
    </row>
    <row r="332998" spans="11:11">
      <c r="K332998" s="211"/>
    </row>
    <row r="332999" spans="11:11">
      <c r="K332999" s="211"/>
    </row>
    <row r="333000" spans="11:11">
      <c r="K333000" s="211"/>
    </row>
    <row r="333001" spans="11:11">
      <c r="K333001" s="211"/>
    </row>
    <row r="333002" spans="11:11">
      <c r="K333002" s="211"/>
    </row>
    <row r="333003" spans="11:11">
      <c r="K333003" s="211"/>
    </row>
    <row r="333004" spans="11:11">
      <c r="K333004" s="211"/>
    </row>
    <row r="333005" spans="11:11">
      <c r="K333005" s="211"/>
    </row>
    <row r="333006" spans="11:11">
      <c r="K333006" s="211"/>
    </row>
    <row r="333007" spans="11:11">
      <c r="K333007" s="211"/>
    </row>
    <row r="333008" spans="11:11">
      <c r="K333008" s="211"/>
    </row>
    <row r="333009" spans="11:11">
      <c r="K333009" s="211"/>
    </row>
    <row r="333010" spans="11:11">
      <c r="K333010" s="211"/>
    </row>
    <row r="333011" spans="11:11">
      <c r="K333011" s="211"/>
    </row>
    <row r="333012" spans="11:11">
      <c r="K333012" s="211"/>
    </row>
    <row r="333013" spans="11:11">
      <c r="K333013" s="211"/>
    </row>
    <row r="333014" spans="11:11">
      <c r="K333014" s="211"/>
    </row>
    <row r="333015" spans="11:11">
      <c r="K333015" s="211"/>
    </row>
    <row r="333016" spans="11:11">
      <c r="K333016" s="211"/>
    </row>
    <row r="333017" spans="11:11">
      <c r="K333017" s="211"/>
    </row>
    <row r="333018" spans="11:11">
      <c r="K333018" s="211"/>
    </row>
    <row r="333019" spans="11:11">
      <c r="K333019" s="211"/>
    </row>
    <row r="333020" spans="11:11">
      <c r="K333020" s="211"/>
    </row>
    <row r="333021" spans="11:11">
      <c r="K333021" s="211"/>
    </row>
    <row r="333022" spans="11:11">
      <c r="K333022" s="211"/>
    </row>
    <row r="333023" spans="11:11">
      <c r="K333023" s="211"/>
    </row>
    <row r="333024" spans="11:11">
      <c r="K333024" s="211"/>
    </row>
    <row r="333025" spans="11:11">
      <c r="K333025" s="211"/>
    </row>
    <row r="333026" spans="11:11">
      <c r="K333026" s="211"/>
    </row>
    <row r="333027" spans="11:11">
      <c r="K333027" s="211"/>
    </row>
    <row r="333028" spans="11:11">
      <c r="K333028" s="211"/>
    </row>
    <row r="333029" spans="11:11">
      <c r="K333029" s="211"/>
    </row>
    <row r="333030" spans="11:11">
      <c r="K333030" s="211"/>
    </row>
    <row r="333031" spans="11:11">
      <c r="K333031" s="211"/>
    </row>
    <row r="333032" spans="11:11">
      <c r="K333032" s="211"/>
    </row>
    <row r="333033" spans="11:11">
      <c r="K333033" s="211"/>
    </row>
    <row r="333034" spans="11:11">
      <c r="K333034" s="211"/>
    </row>
    <row r="333035" spans="11:11">
      <c r="K333035" s="211"/>
    </row>
    <row r="333036" spans="11:11">
      <c r="K333036" s="211"/>
    </row>
    <row r="333037" spans="11:11">
      <c r="K333037" s="211"/>
    </row>
    <row r="333038" spans="11:11">
      <c r="K333038" s="211"/>
    </row>
    <row r="333039" spans="11:11">
      <c r="K333039" s="211"/>
    </row>
    <row r="333040" spans="11:11">
      <c r="K333040" s="211"/>
    </row>
    <row r="333041" spans="11:11">
      <c r="K333041" s="211"/>
    </row>
    <row r="333042" spans="11:11">
      <c r="K333042" s="211"/>
    </row>
    <row r="333043" spans="11:11">
      <c r="K333043" s="211"/>
    </row>
    <row r="333044" spans="11:11">
      <c r="K333044" s="211"/>
    </row>
    <row r="333045" spans="11:11">
      <c r="K333045" s="211"/>
    </row>
    <row r="333046" spans="11:11">
      <c r="K333046" s="211"/>
    </row>
    <row r="333047" spans="11:11">
      <c r="K333047" s="211"/>
    </row>
    <row r="333048" spans="11:11">
      <c r="K333048" s="211"/>
    </row>
    <row r="333049" spans="11:11">
      <c r="K333049" s="211"/>
    </row>
    <row r="333050" spans="11:11">
      <c r="K333050" s="211"/>
    </row>
    <row r="333051" spans="11:11">
      <c r="K333051" s="211"/>
    </row>
    <row r="333052" spans="11:11">
      <c r="K333052" s="211"/>
    </row>
    <row r="333053" spans="11:11">
      <c r="K333053" s="211"/>
    </row>
    <row r="333054" spans="11:11">
      <c r="K333054" s="211"/>
    </row>
    <row r="333055" spans="11:11">
      <c r="K333055" s="211"/>
    </row>
    <row r="333056" spans="11:11">
      <c r="K333056" s="211"/>
    </row>
    <row r="333057" spans="11:11">
      <c r="K333057" s="211"/>
    </row>
    <row r="333058" spans="11:11">
      <c r="K333058" s="211"/>
    </row>
    <row r="333059" spans="11:11">
      <c r="K333059" s="211"/>
    </row>
    <row r="333060" spans="11:11">
      <c r="K333060" s="211"/>
    </row>
    <row r="333061" spans="11:11">
      <c r="K333061" s="211"/>
    </row>
    <row r="333062" spans="11:11">
      <c r="K333062" s="211"/>
    </row>
    <row r="333063" spans="11:11">
      <c r="K333063" s="211"/>
    </row>
    <row r="333064" spans="11:11">
      <c r="K333064" s="211"/>
    </row>
    <row r="333065" spans="11:11">
      <c r="K333065" s="211"/>
    </row>
    <row r="333066" spans="11:11">
      <c r="K333066" s="211"/>
    </row>
    <row r="333067" spans="11:11">
      <c r="K333067" s="211"/>
    </row>
    <row r="333068" spans="11:11">
      <c r="K333068" s="211"/>
    </row>
    <row r="333069" spans="11:11">
      <c r="K333069" s="211"/>
    </row>
    <row r="333070" spans="11:11">
      <c r="K333070" s="211"/>
    </row>
    <row r="333071" spans="11:11">
      <c r="K333071" s="211"/>
    </row>
    <row r="333072" spans="11:11">
      <c r="K333072" s="211"/>
    </row>
    <row r="333073" spans="11:11">
      <c r="K333073" s="211"/>
    </row>
    <row r="333074" spans="11:11">
      <c r="K333074" s="211"/>
    </row>
    <row r="333075" spans="11:11">
      <c r="K333075" s="211"/>
    </row>
    <row r="333076" spans="11:11">
      <c r="K333076" s="211"/>
    </row>
    <row r="333077" spans="11:11">
      <c r="K333077" s="211"/>
    </row>
    <row r="333078" spans="11:11">
      <c r="K333078" s="211"/>
    </row>
    <row r="333079" spans="11:11">
      <c r="K333079" s="211"/>
    </row>
    <row r="333080" spans="11:11">
      <c r="K333080" s="211"/>
    </row>
    <row r="333081" spans="11:11">
      <c r="K333081" s="211"/>
    </row>
    <row r="333082" spans="11:11">
      <c r="K333082" s="211"/>
    </row>
    <row r="333083" spans="11:11">
      <c r="K333083" s="211"/>
    </row>
    <row r="333084" spans="11:11">
      <c r="K333084" s="211"/>
    </row>
    <row r="333085" spans="11:11">
      <c r="K333085" s="211"/>
    </row>
    <row r="333086" spans="11:11">
      <c r="K333086" s="211"/>
    </row>
    <row r="333087" spans="11:11">
      <c r="K333087" s="211"/>
    </row>
    <row r="333088" spans="11:11">
      <c r="K333088" s="211"/>
    </row>
    <row r="333089" spans="11:11">
      <c r="K333089" s="211"/>
    </row>
    <row r="333090" spans="11:11">
      <c r="K333090" s="211"/>
    </row>
    <row r="333091" spans="11:11">
      <c r="K333091" s="211"/>
    </row>
    <row r="333092" spans="11:11">
      <c r="K333092" s="211"/>
    </row>
    <row r="333093" spans="11:11">
      <c r="K333093" s="211"/>
    </row>
    <row r="333094" spans="11:11">
      <c r="K333094" s="211"/>
    </row>
    <row r="333095" spans="11:11">
      <c r="K333095" s="211"/>
    </row>
    <row r="333096" spans="11:11">
      <c r="K333096" s="211"/>
    </row>
    <row r="333097" spans="11:11">
      <c r="K333097" s="211"/>
    </row>
    <row r="333098" spans="11:11">
      <c r="K333098" s="211"/>
    </row>
    <row r="333099" spans="11:11">
      <c r="K333099" s="211"/>
    </row>
    <row r="333100" spans="11:11">
      <c r="K333100" s="211"/>
    </row>
    <row r="333101" spans="11:11">
      <c r="K333101" s="211"/>
    </row>
    <row r="333102" spans="11:11">
      <c r="K333102" s="211"/>
    </row>
    <row r="333103" spans="11:11">
      <c r="K333103" s="211"/>
    </row>
    <row r="333104" spans="11:11">
      <c r="K333104" s="211"/>
    </row>
    <row r="333105" spans="11:11">
      <c r="K333105" s="211"/>
    </row>
    <row r="333106" spans="11:11">
      <c r="K333106" s="211"/>
    </row>
    <row r="333107" spans="11:11">
      <c r="K333107" s="211"/>
    </row>
    <row r="333108" spans="11:11">
      <c r="K333108" s="211"/>
    </row>
    <row r="333109" spans="11:11">
      <c r="K333109" s="211"/>
    </row>
    <row r="333110" spans="11:11">
      <c r="K333110" s="211"/>
    </row>
    <row r="333111" spans="11:11">
      <c r="K333111" s="211"/>
    </row>
    <row r="333112" spans="11:11">
      <c r="K333112" s="211"/>
    </row>
    <row r="333113" spans="11:11">
      <c r="K333113" s="211"/>
    </row>
    <row r="333114" spans="11:11">
      <c r="K333114" s="211"/>
    </row>
    <row r="333115" spans="11:11">
      <c r="K333115" s="211"/>
    </row>
    <row r="333116" spans="11:11">
      <c r="K333116" s="211"/>
    </row>
    <row r="333117" spans="11:11">
      <c r="K333117" s="211"/>
    </row>
    <row r="333118" spans="11:11">
      <c r="K333118" s="211"/>
    </row>
    <row r="333119" spans="11:11">
      <c r="K333119" s="211"/>
    </row>
    <row r="333120" spans="11:11">
      <c r="K333120" s="211"/>
    </row>
    <row r="333121" spans="11:11">
      <c r="K333121" s="211"/>
    </row>
    <row r="333122" spans="11:11">
      <c r="K333122" s="211"/>
    </row>
    <row r="333123" spans="11:11">
      <c r="K333123" s="211"/>
    </row>
    <row r="333124" spans="11:11">
      <c r="K333124" s="211"/>
    </row>
    <row r="333125" spans="11:11">
      <c r="K333125" s="211"/>
    </row>
    <row r="333126" spans="11:11">
      <c r="K333126" s="211"/>
    </row>
    <row r="333127" spans="11:11">
      <c r="K333127" s="211"/>
    </row>
    <row r="333128" spans="11:11">
      <c r="K333128" s="211"/>
    </row>
    <row r="333129" spans="11:11">
      <c r="K333129" s="211"/>
    </row>
    <row r="333130" spans="11:11">
      <c r="K333130" s="211"/>
    </row>
    <row r="333131" spans="11:11">
      <c r="K333131" s="211"/>
    </row>
    <row r="333132" spans="11:11">
      <c r="K333132" s="211"/>
    </row>
    <row r="333133" spans="11:11">
      <c r="K333133" s="211"/>
    </row>
    <row r="333134" spans="11:11">
      <c r="K333134" s="211"/>
    </row>
    <row r="333135" spans="11:11">
      <c r="K333135" s="211"/>
    </row>
    <row r="333136" spans="11:11">
      <c r="K333136" s="211"/>
    </row>
    <row r="333137" spans="11:11">
      <c r="K333137" s="211"/>
    </row>
    <row r="333138" spans="11:11">
      <c r="K333138" s="211"/>
    </row>
    <row r="333139" spans="11:11">
      <c r="K333139" s="211"/>
    </row>
    <row r="333140" spans="11:11">
      <c r="K333140" s="211"/>
    </row>
    <row r="333141" spans="11:11">
      <c r="K333141" s="211"/>
    </row>
    <row r="333142" spans="11:11">
      <c r="K333142" s="211"/>
    </row>
    <row r="333143" spans="11:11">
      <c r="K333143" s="211"/>
    </row>
    <row r="333144" spans="11:11">
      <c r="K333144" s="211"/>
    </row>
    <row r="333145" spans="11:11">
      <c r="K333145" s="211"/>
    </row>
    <row r="333146" spans="11:11">
      <c r="K333146" s="211"/>
    </row>
    <row r="333147" spans="11:11">
      <c r="K333147" s="211"/>
    </row>
    <row r="333148" spans="11:11">
      <c r="K333148" s="211"/>
    </row>
    <row r="333149" spans="11:11">
      <c r="K333149" s="211"/>
    </row>
    <row r="333150" spans="11:11">
      <c r="K333150" s="211"/>
    </row>
    <row r="333151" spans="11:11">
      <c r="K333151" s="211"/>
    </row>
    <row r="333152" spans="11:11">
      <c r="K333152" s="211"/>
    </row>
    <row r="333153" spans="11:11">
      <c r="K333153" s="211"/>
    </row>
    <row r="333154" spans="11:11">
      <c r="K333154" s="211"/>
    </row>
    <row r="333155" spans="11:11">
      <c r="K333155" s="211"/>
    </row>
    <row r="333156" spans="11:11">
      <c r="K333156" s="211"/>
    </row>
    <row r="333157" spans="11:11">
      <c r="K333157" s="211"/>
    </row>
    <row r="333158" spans="11:11">
      <c r="K333158" s="211"/>
    </row>
    <row r="333159" spans="11:11">
      <c r="K333159" s="211"/>
    </row>
    <row r="333160" spans="11:11">
      <c r="K333160" s="211"/>
    </row>
    <row r="333161" spans="11:11">
      <c r="K333161" s="211"/>
    </row>
    <row r="333162" spans="11:11">
      <c r="K333162" s="211"/>
    </row>
    <row r="333163" spans="11:11">
      <c r="K333163" s="211"/>
    </row>
    <row r="333164" spans="11:11">
      <c r="K333164" s="211"/>
    </row>
    <row r="333165" spans="11:11">
      <c r="K333165" s="211"/>
    </row>
    <row r="333166" spans="11:11">
      <c r="K333166" s="211"/>
    </row>
    <row r="333167" spans="11:11">
      <c r="K333167" s="211"/>
    </row>
    <row r="333168" spans="11:11">
      <c r="K333168" s="211"/>
    </row>
    <row r="333169" spans="11:11">
      <c r="K333169" s="211"/>
    </row>
    <row r="333170" spans="11:11">
      <c r="K333170" s="211"/>
    </row>
    <row r="333171" spans="11:11">
      <c r="K333171" s="211"/>
    </row>
    <row r="333172" spans="11:11">
      <c r="K333172" s="211"/>
    </row>
    <row r="333173" spans="11:11">
      <c r="K333173" s="211"/>
    </row>
    <row r="333174" spans="11:11">
      <c r="K333174" s="211"/>
    </row>
    <row r="333175" spans="11:11">
      <c r="K333175" s="211"/>
    </row>
    <row r="333176" spans="11:11">
      <c r="K333176" s="211"/>
    </row>
    <row r="333177" spans="11:11">
      <c r="K333177" s="211"/>
    </row>
    <row r="333178" spans="11:11">
      <c r="K333178" s="211"/>
    </row>
    <row r="333179" spans="11:11">
      <c r="K333179" s="211"/>
    </row>
    <row r="333180" spans="11:11">
      <c r="K333180" s="211"/>
    </row>
    <row r="333181" spans="11:11">
      <c r="K333181" s="211"/>
    </row>
    <row r="333182" spans="11:11">
      <c r="K333182" s="211"/>
    </row>
    <row r="333183" spans="11:11">
      <c r="K333183" s="211"/>
    </row>
    <row r="333184" spans="11:11">
      <c r="K333184" s="211"/>
    </row>
    <row r="333185" spans="11:11">
      <c r="K333185" s="211"/>
    </row>
    <row r="333186" spans="11:11">
      <c r="K333186" s="211"/>
    </row>
    <row r="333187" spans="11:11">
      <c r="K333187" s="211"/>
    </row>
    <row r="333188" spans="11:11">
      <c r="K333188" s="211"/>
    </row>
    <row r="333189" spans="11:11">
      <c r="K333189" s="211"/>
    </row>
    <row r="333190" spans="11:11">
      <c r="K333190" s="211"/>
    </row>
    <row r="333191" spans="11:11">
      <c r="K333191" s="211"/>
    </row>
    <row r="333192" spans="11:11">
      <c r="K333192" s="211"/>
    </row>
    <row r="333193" spans="11:11">
      <c r="K333193" s="211"/>
    </row>
    <row r="333194" spans="11:11">
      <c r="K333194" s="211"/>
    </row>
    <row r="333195" spans="11:11">
      <c r="K333195" s="211"/>
    </row>
    <row r="333196" spans="11:11">
      <c r="K333196" s="211"/>
    </row>
    <row r="333197" spans="11:11">
      <c r="K333197" s="211"/>
    </row>
    <row r="333198" spans="11:11">
      <c r="K333198" s="211"/>
    </row>
    <row r="333199" spans="11:11">
      <c r="K333199" s="211"/>
    </row>
    <row r="333200" spans="11:11">
      <c r="K333200" s="211"/>
    </row>
    <row r="333201" spans="11:11">
      <c r="K333201" s="211"/>
    </row>
    <row r="333202" spans="11:11">
      <c r="K333202" s="211"/>
    </row>
    <row r="333203" spans="11:11">
      <c r="K333203" s="211"/>
    </row>
    <row r="333204" spans="11:11">
      <c r="K333204" s="211"/>
    </row>
    <row r="333205" spans="11:11">
      <c r="K333205" s="211"/>
    </row>
    <row r="333206" spans="11:11">
      <c r="K333206" s="211"/>
    </row>
    <row r="333207" spans="11:11">
      <c r="K333207" s="211"/>
    </row>
    <row r="333208" spans="11:11">
      <c r="K333208" s="211"/>
    </row>
    <row r="333209" spans="11:11">
      <c r="K333209" s="211"/>
    </row>
    <row r="333210" spans="11:11">
      <c r="K333210" s="211"/>
    </row>
    <row r="333211" spans="11:11">
      <c r="K333211" s="211"/>
    </row>
    <row r="333212" spans="11:11">
      <c r="K333212" s="211"/>
    </row>
    <row r="333213" spans="11:11">
      <c r="K333213" s="211"/>
    </row>
    <row r="333214" spans="11:11">
      <c r="K333214" s="211"/>
    </row>
    <row r="333215" spans="11:11">
      <c r="K333215" s="211"/>
    </row>
    <row r="333216" spans="11:11">
      <c r="K333216" s="211"/>
    </row>
    <row r="333217" spans="11:11">
      <c r="K333217" s="211"/>
    </row>
    <row r="333218" spans="11:11">
      <c r="K333218" s="211"/>
    </row>
    <row r="333219" spans="11:11">
      <c r="K333219" s="211"/>
    </row>
    <row r="333220" spans="11:11">
      <c r="K333220" s="211"/>
    </row>
    <row r="333221" spans="11:11">
      <c r="K333221" s="211"/>
    </row>
    <row r="333222" spans="11:11">
      <c r="K333222" s="211"/>
    </row>
    <row r="333223" spans="11:11">
      <c r="K333223" s="211"/>
    </row>
    <row r="333224" spans="11:11">
      <c r="K333224" s="211"/>
    </row>
    <row r="333225" spans="11:11">
      <c r="K333225" s="211"/>
    </row>
    <row r="333226" spans="11:11">
      <c r="K333226" s="211"/>
    </row>
    <row r="333227" spans="11:11">
      <c r="K333227" s="211"/>
    </row>
    <row r="333228" spans="11:11">
      <c r="K333228" s="211"/>
    </row>
    <row r="333229" spans="11:11">
      <c r="K333229" s="211"/>
    </row>
    <row r="333230" spans="11:11">
      <c r="K333230" s="211"/>
    </row>
    <row r="333231" spans="11:11">
      <c r="K333231" s="211"/>
    </row>
    <row r="333232" spans="11:11">
      <c r="K333232" s="211"/>
    </row>
    <row r="333233" spans="11:11">
      <c r="K333233" s="211"/>
    </row>
    <row r="333234" spans="11:11">
      <c r="K333234" s="211"/>
    </row>
    <row r="333235" spans="11:11">
      <c r="K333235" s="211"/>
    </row>
    <row r="333236" spans="11:11">
      <c r="K333236" s="211"/>
    </row>
    <row r="333237" spans="11:11">
      <c r="K333237" s="211"/>
    </row>
    <row r="333238" spans="11:11">
      <c r="K333238" s="211"/>
    </row>
    <row r="333239" spans="11:11">
      <c r="K333239" s="211"/>
    </row>
    <row r="333240" spans="11:11">
      <c r="K333240" s="211"/>
    </row>
    <row r="333241" spans="11:11">
      <c r="K333241" s="211"/>
    </row>
    <row r="333242" spans="11:11">
      <c r="K333242" s="211"/>
    </row>
    <row r="333243" spans="11:11">
      <c r="K333243" s="211"/>
    </row>
    <row r="333244" spans="11:11">
      <c r="K333244" s="211"/>
    </row>
    <row r="333245" spans="11:11">
      <c r="K333245" s="211"/>
    </row>
    <row r="333246" spans="11:11">
      <c r="K333246" s="211"/>
    </row>
    <row r="333247" spans="11:11">
      <c r="K333247" s="211"/>
    </row>
    <row r="333248" spans="11:11">
      <c r="K333248" s="211"/>
    </row>
    <row r="333249" spans="11:11">
      <c r="K333249" s="211"/>
    </row>
    <row r="333250" spans="11:11">
      <c r="K333250" s="211"/>
    </row>
    <row r="333251" spans="11:11">
      <c r="K333251" s="211"/>
    </row>
    <row r="333252" spans="11:11">
      <c r="K333252" s="211"/>
    </row>
    <row r="333253" spans="11:11">
      <c r="K333253" s="211"/>
    </row>
    <row r="333254" spans="11:11">
      <c r="K333254" s="211"/>
    </row>
    <row r="333255" spans="11:11">
      <c r="K333255" s="211"/>
    </row>
    <row r="333256" spans="11:11">
      <c r="K333256" s="211"/>
    </row>
    <row r="333257" spans="11:11">
      <c r="K333257" s="211"/>
    </row>
    <row r="333258" spans="11:11">
      <c r="K333258" s="211"/>
    </row>
    <row r="333259" spans="11:11">
      <c r="K333259" s="211"/>
    </row>
    <row r="333260" spans="11:11">
      <c r="K333260" s="211"/>
    </row>
    <row r="333261" spans="11:11">
      <c r="K333261" s="211"/>
    </row>
    <row r="333262" spans="11:11">
      <c r="K333262" s="211"/>
    </row>
    <row r="333263" spans="11:11">
      <c r="K333263" s="211"/>
    </row>
    <row r="333264" spans="11:11">
      <c r="K333264" s="211"/>
    </row>
    <row r="333265" spans="11:11">
      <c r="K333265" s="211"/>
    </row>
    <row r="333266" spans="11:11">
      <c r="K333266" s="211"/>
    </row>
    <row r="333267" spans="11:11">
      <c r="K333267" s="211"/>
    </row>
    <row r="333268" spans="11:11">
      <c r="K333268" s="211"/>
    </row>
    <row r="333269" spans="11:11">
      <c r="K333269" s="211"/>
    </row>
    <row r="333270" spans="11:11">
      <c r="K333270" s="211"/>
    </row>
    <row r="333271" spans="11:11">
      <c r="K333271" s="211"/>
    </row>
    <row r="333272" spans="11:11">
      <c r="K333272" s="211"/>
    </row>
    <row r="333273" spans="11:11">
      <c r="K333273" s="211"/>
    </row>
    <row r="333274" spans="11:11">
      <c r="K333274" s="211"/>
    </row>
    <row r="333275" spans="11:11">
      <c r="K333275" s="211"/>
    </row>
    <row r="333276" spans="11:11">
      <c r="K333276" s="211"/>
    </row>
    <row r="333277" spans="11:11">
      <c r="K333277" s="211"/>
    </row>
    <row r="333278" spans="11:11">
      <c r="K333278" s="211"/>
    </row>
    <row r="333279" spans="11:11">
      <c r="K333279" s="211"/>
    </row>
    <row r="333280" spans="11:11">
      <c r="K333280" s="211"/>
    </row>
    <row r="333281" spans="11:11">
      <c r="K333281" s="211"/>
    </row>
    <row r="333282" spans="11:11">
      <c r="K333282" s="211"/>
    </row>
    <row r="333283" spans="11:11">
      <c r="K333283" s="211"/>
    </row>
    <row r="333284" spans="11:11">
      <c r="K333284" s="211"/>
    </row>
    <row r="333285" spans="11:11">
      <c r="K333285" s="211"/>
    </row>
    <row r="333286" spans="11:11">
      <c r="K333286" s="211"/>
    </row>
    <row r="333287" spans="11:11">
      <c r="K333287" s="211"/>
    </row>
    <row r="333288" spans="11:11">
      <c r="K333288" s="211"/>
    </row>
    <row r="333289" spans="11:11">
      <c r="K333289" s="211"/>
    </row>
    <row r="333290" spans="11:11">
      <c r="K333290" s="211"/>
    </row>
    <row r="333291" spans="11:11">
      <c r="K333291" s="211"/>
    </row>
    <row r="333292" spans="11:11">
      <c r="K333292" s="211"/>
    </row>
    <row r="333293" spans="11:11">
      <c r="K333293" s="211"/>
    </row>
    <row r="333294" spans="11:11">
      <c r="K333294" s="211"/>
    </row>
    <row r="333295" spans="11:11">
      <c r="K333295" s="211"/>
    </row>
    <row r="333296" spans="11:11">
      <c r="K333296" s="211"/>
    </row>
    <row r="333297" spans="11:11">
      <c r="K333297" s="211"/>
    </row>
    <row r="333298" spans="11:11">
      <c r="K333298" s="211"/>
    </row>
    <row r="333299" spans="11:11">
      <c r="K333299" s="211"/>
    </row>
    <row r="333300" spans="11:11">
      <c r="K333300" s="211"/>
    </row>
    <row r="333301" spans="11:11">
      <c r="K333301" s="211"/>
    </row>
    <row r="333302" spans="11:11">
      <c r="K333302" s="211"/>
    </row>
    <row r="333303" spans="11:11">
      <c r="K333303" s="211"/>
    </row>
    <row r="333304" spans="11:11">
      <c r="K333304" s="211"/>
    </row>
    <row r="333305" spans="11:11">
      <c r="K333305" s="211"/>
    </row>
    <row r="333306" spans="11:11">
      <c r="K333306" s="211"/>
    </row>
    <row r="333307" spans="11:11">
      <c r="K333307" s="211"/>
    </row>
    <row r="333308" spans="11:11">
      <c r="K333308" s="211"/>
    </row>
    <row r="333309" spans="11:11">
      <c r="K333309" s="211"/>
    </row>
    <row r="333310" spans="11:11">
      <c r="K333310" s="211"/>
    </row>
    <row r="333311" spans="11:11">
      <c r="K333311" s="211"/>
    </row>
    <row r="333312" spans="11:11">
      <c r="K333312" s="211"/>
    </row>
    <row r="333313" spans="11:11">
      <c r="K333313" s="211"/>
    </row>
    <row r="333314" spans="11:11">
      <c r="K333314" s="211"/>
    </row>
    <row r="333315" spans="11:11">
      <c r="K333315" s="211"/>
    </row>
    <row r="333316" spans="11:11">
      <c r="K333316" s="211"/>
    </row>
    <row r="333317" spans="11:11">
      <c r="K333317" s="211"/>
    </row>
    <row r="333318" spans="11:11">
      <c r="K333318" s="211"/>
    </row>
    <row r="333319" spans="11:11">
      <c r="K333319" s="211"/>
    </row>
    <row r="333320" spans="11:11">
      <c r="K333320" s="211"/>
    </row>
    <row r="333321" spans="11:11">
      <c r="K333321" s="211"/>
    </row>
    <row r="333322" spans="11:11">
      <c r="K333322" s="211"/>
    </row>
    <row r="333323" spans="11:11">
      <c r="K333323" s="211"/>
    </row>
    <row r="333324" spans="11:11">
      <c r="K333324" s="211"/>
    </row>
    <row r="333325" spans="11:11">
      <c r="K333325" s="211"/>
    </row>
    <row r="333326" spans="11:11">
      <c r="K333326" s="211"/>
    </row>
    <row r="333327" spans="11:11">
      <c r="K333327" s="211"/>
    </row>
    <row r="333328" spans="11:11">
      <c r="K333328" s="211"/>
    </row>
    <row r="333329" spans="11:11">
      <c r="K333329" s="211"/>
    </row>
    <row r="333330" spans="11:11">
      <c r="K333330" s="211"/>
    </row>
    <row r="333331" spans="11:11">
      <c r="K333331" s="211"/>
    </row>
    <row r="333332" spans="11:11">
      <c r="K333332" s="211"/>
    </row>
    <row r="333333" spans="11:11">
      <c r="K333333" s="211"/>
    </row>
    <row r="333334" spans="11:11">
      <c r="K333334" s="211"/>
    </row>
    <row r="333335" spans="11:11">
      <c r="K333335" s="211"/>
    </row>
    <row r="333336" spans="11:11">
      <c r="K333336" s="211"/>
    </row>
    <row r="333337" spans="11:11">
      <c r="K333337" s="211"/>
    </row>
    <row r="333338" spans="11:11">
      <c r="K333338" s="211"/>
    </row>
    <row r="333339" spans="11:11">
      <c r="K333339" s="211"/>
    </row>
    <row r="333340" spans="11:11">
      <c r="K333340" s="211"/>
    </row>
    <row r="333341" spans="11:11">
      <c r="K333341" s="211"/>
    </row>
    <row r="333342" spans="11:11">
      <c r="K333342" s="211"/>
    </row>
    <row r="333343" spans="11:11">
      <c r="K333343" s="211"/>
    </row>
    <row r="333344" spans="11:11">
      <c r="K333344" s="211"/>
    </row>
    <row r="333345" spans="11:11">
      <c r="K333345" s="211"/>
    </row>
    <row r="333346" spans="11:11">
      <c r="K333346" s="211"/>
    </row>
    <row r="333347" spans="11:11">
      <c r="K333347" s="211"/>
    </row>
    <row r="333348" spans="11:11">
      <c r="K333348" s="211"/>
    </row>
    <row r="333349" spans="11:11">
      <c r="K333349" s="211"/>
    </row>
    <row r="333350" spans="11:11">
      <c r="K333350" s="211"/>
    </row>
    <row r="333351" spans="11:11">
      <c r="K333351" s="211"/>
    </row>
    <row r="333352" spans="11:11">
      <c r="K333352" s="211"/>
    </row>
    <row r="333353" spans="11:11">
      <c r="K333353" s="211"/>
    </row>
    <row r="333354" spans="11:11">
      <c r="K333354" s="211"/>
    </row>
    <row r="333355" spans="11:11">
      <c r="K333355" s="211"/>
    </row>
    <row r="333356" spans="11:11">
      <c r="K333356" s="211"/>
    </row>
    <row r="333357" spans="11:11">
      <c r="K333357" s="211"/>
    </row>
    <row r="333358" spans="11:11">
      <c r="K333358" s="211"/>
    </row>
    <row r="333359" spans="11:11">
      <c r="K333359" s="211"/>
    </row>
    <row r="333360" spans="11:11">
      <c r="K333360" s="211"/>
    </row>
    <row r="333361" spans="11:11">
      <c r="K333361" s="211"/>
    </row>
    <row r="333362" spans="11:11">
      <c r="K333362" s="211"/>
    </row>
    <row r="333363" spans="11:11">
      <c r="K333363" s="211"/>
    </row>
    <row r="333364" spans="11:11">
      <c r="K333364" s="211"/>
    </row>
    <row r="333365" spans="11:11">
      <c r="K333365" s="211"/>
    </row>
    <row r="333366" spans="11:11">
      <c r="K333366" s="211"/>
    </row>
    <row r="333367" spans="11:11">
      <c r="K333367" s="211"/>
    </row>
    <row r="333368" spans="11:11">
      <c r="K333368" s="211"/>
    </row>
    <row r="333369" spans="11:11">
      <c r="K333369" s="211"/>
    </row>
    <row r="333370" spans="11:11">
      <c r="K333370" s="211"/>
    </row>
    <row r="333371" spans="11:11">
      <c r="K333371" s="211"/>
    </row>
    <row r="333372" spans="11:11">
      <c r="K333372" s="211"/>
    </row>
    <row r="333373" spans="11:11">
      <c r="K333373" s="211"/>
    </row>
    <row r="333374" spans="11:11">
      <c r="K333374" s="211"/>
    </row>
    <row r="333375" spans="11:11">
      <c r="K333375" s="211"/>
    </row>
    <row r="333376" spans="11:11">
      <c r="K333376" s="211"/>
    </row>
    <row r="333377" spans="11:11">
      <c r="K333377" s="211"/>
    </row>
    <row r="333378" spans="11:11">
      <c r="K333378" s="211"/>
    </row>
    <row r="333379" spans="11:11">
      <c r="K333379" s="211"/>
    </row>
    <row r="333380" spans="11:11">
      <c r="K333380" s="211"/>
    </row>
    <row r="333381" spans="11:11">
      <c r="K333381" s="211"/>
    </row>
    <row r="333382" spans="11:11">
      <c r="K333382" s="211"/>
    </row>
    <row r="333383" spans="11:11">
      <c r="K333383" s="211"/>
    </row>
    <row r="333384" spans="11:11">
      <c r="K333384" s="211"/>
    </row>
    <row r="333385" spans="11:11">
      <c r="K333385" s="211"/>
    </row>
    <row r="333386" spans="11:11">
      <c r="K333386" s="211"/>
    </row>
    <row r="333387" spans="11:11">
      <c r="K333387" s="211"/>
    </row>
    <row r="333388" spans="11:11">
      <c r="K333388" s="211"/>
    </row>
    <row r="333389" spans="11:11">
      <c r="K333389" s="211"/>
    </row>
    <row r="333390" spans="11:11">
      <c r="K333390" s="211"/>
    </row>
    <row r="333391" spans="11:11">
      <c r="K333391" s="211"/>
    </row>
    <row r="333392" spans="11:11">
      <c r="K333392" s="211"/>
    </row>
    <row r="333393" spans="11:11">
      <c r="K333393" s="211"/>
    </row>
    <row r="333394" spans="11:11">
      <c r="K333394" s="211"/>
    </row>
    <row r="333395" spans="11:11">
      <c r="K333395" s="211"/>
    </row>
    <row r="333396" spans="11:11">
      <c r="K333396" s="211"/>
    </row>
    <row r="333397" spans="11:11">
      <c r="K333397" s="211"/>
    </row>
    <row r="333398" spans="11:11">
      <c r="K333398" s="211"/>
    </row>
    <row r="333399" spans="11:11">
      <c r="K333399" s="211"/>
    </row>
    <row r="333400" spans="11:11">
      <c r="K333400" s="211"/>
    </row>
    <row r="333401" spans="11:11">
      <c r="K333401" s="211"/>
    </row>
    <row r="333402" spans="11:11">
      <c r="K333402" s="211"/>
    </row>
    <row r="333403" spans="11:11">
      <c r="K333403" s="211"/>
    </row>
    <row r="333404" spans="11:11">
      <c r="K333404" s="211"/>
    </row>
    <row r="333405" spans="11:11">
      <c r="K333405" s="211"/>
    </row>
    <row r="333406" spans="11:11">
      <c r="K333406" s="211"/>
    </row>
    <row r="333407" spans="11:11">
      <c r="K333407" s="211"/>
    </row>
    <row r="333408" spans="11:11">
      <c r="K333408" s="211"/>
    </row>
    <row r="333409" spans="11:11">
      <c r="K333409" s="211"/>
    </row>
    <row r="333410" spans="11:11">
      <c r="K333410" s="211"/>
    </row>
    <row r="333411" spans="11:11">
      <c r="K333411" s="211"/>
    </row>
    <row r="333412" spans="11:11">
      <c r="K333412" s="211"/>
    </row>
    <row r="333413" spans="11:11">
      <c r="K333413" s="211"/>
    </row>
    <row r="333414" spans="11:11">
      <c r="K333414" s="211"/>
    </row>
    <row r="333415" spans="11:11">
      <c r="K333415" s="211"/>
    </row>
    <row r="333416" spans="11:11">
      <c r="K333416" s="211"/>
    </row>
    <row r="333417" spans="11:11">
      <c r="K333417" s="211"/>
    </row>
    <row r="333418" spans="11:11">
      <c r="K333418" s="211"/>
    </row>
    <row r="333419" spans="11:11">
      <c r="K333419" s="211"/>
    </row>
    <row r="333420" spans="11:11">
      <c r="K333420" s="211"/>
    </row>
    <row r="333421" spans="11:11">
      <c r="K333421" s="211"/>
    </row>
    <row r="333422" spans="11:11">
      <c r="K333422" s="211"/>
    </row>
    <row r="333423" spans="11:11">
      <c r="K333423" s="211"/>
    </row>
    <row r="333424" spans="11:11">
      <c r="K333424" s="211"/>
    </row>
    <row r="333425" spans="11:11">
      <c r="K333425" s="211"/>
    </row>
    <row r="333426" spans="11:11">
      <c r="K333426" s="211"/>
    </row>
    <row r="333427" spans="11:11">
      <c r="K333427" s="211"/>
    </row>
    <row r="333428" spans="11:11">
      <c r="K333428" s="211"/>
    </row>
    <row r="333429" spans="11:11">
      <c r="K333429" s="211"/>
    </row>
    <row r="333430" spans="11:11">
      <c r="K333430" s="211"/>
    </row>
    <row r="333431" spans="11:11">
      <c r="K333431" s="211"/>
    </row>
    <row r="333432" spans="11:11">
      <c r="K333432" s="211"/>
    </row>
    <row r="333433" spans="11:11">
      <c r="K333433" s="211"/>
    </row>
    <row r="333434" spans="11:11">
      <c r="K333434" s="211"/>
    </row>
    <row r="333435" spans="11:11">
      <c r="K333435" s="211"/>
    </row>
    <row r="333436" spans="11:11">
      <c r="K333436" s="211"/>
    </row>
    <row r="333437" spans="11:11">
      <c r="K333437" s="211"/>
    </row>
    <row r="333438" spans="11:11">
      <c r="K333438" s="211"/>
    </row>
    <row r="333439" spans="11:11">
      <c r="K333439" s="211"/>
    </row>
    <row r="333440" spans="11:11">
      <c r="K333440" s="211"/>
    </row>
    <row r="333441" spans="11:11">
      <c r="K333441" s="211"/>
    </row>
    <row r="333442" spans="11:11">
      <c r="K333442" s="211"/>
    </row>
    <row r="333443" spans="11:11">
      <c r="K333443" s="211"/>
    </row>
    <row r="333444" spans="11:11">
      <c r="K333444" s="211"/>
    </row>
    <row r="333445" spans="11:11">
      <c r="K333445" s="211"/>
    </row>
    <row r="333446" spans="11:11">
      <c r="K333446" s="211"/>
    </row>
    <row r="333447" spans="11:11">
      <c r="K333447" s="211"/>
    </row>
    <row r="333448" spans="11:11">
      <c r="K333448" s="211"/>
    </row>
    <row r="333449" spans="11:11">
      <c r="K333449" s="211"/>
    </row>
    <row r="333450" spans="11:11">
      <c r="K333450" s="211"/>
    </row>
    <row r="333451" spans="11:11">
      <c r="K333451" s="211"/>
    </row>
    <row r="333452" spans="11:11">
      <c r="K333452" s="211"/>
    </row>
    <row r="333453" spans="11:11">
      <c r="K333453" s="211"/>
    </row>
    <row r="333454" spans="11:11">
      <c r="K333454" s="211"/>
    </row>
    <row r="333455" spans="11:11">
      <c r="K333455" s="211"/>
    </row>
    <row r="333456" spans="11:11">
      <c r="K333456" s="211"/>
    </row>
    <row r="333457" spans="11:11">
      <c r="K333457" s="211"/>
    </row>
    <row r="333458" spans="11:11">
      <c r="K333458" s="211"/>
    </row>
    <row r="333459" spans="11:11">
      <c r="K333459" s="211"/>
    </row>
    <row r="333460" spans="11:11">
      <c r="K333460" s="211"/>
    </row>
    <row r="333461" spans="11:11">
      <c r="K333461" s="211"/>
    </row>
    <row r="333462" spans="11:11">
      <c r="K333462" s="211"/>
    </row>
    <row r="333463" spans="11:11">
      <c r="K333463" s="211"/>
    </row>
    <row r="333464" spans="11:11">
      <c r="K333464" s="211"/>
    </row>
    <row r="333465" spans="11:11">
      <c r="K333465" s="211"/>
    </row>
    <row r="333466" spans="11:11">
      <c r="K333466" s="211"/>
    </row>
    <row r="333467" spans="11:11">
      <c r="K333467" s="211"/>
    </row>
    <row r="333468" spans="11:11">
      <c r="K333468" s="211"/>
    </row>
    <row r="333469" spans="11:11">
      <c r="K333469" s="211"/>
    </row>
    <row r="333470" spans="11:11">
      <c r="K333470" s="211"/>
    </row>
    <row r="333471" spans="11:11">
      <c r="K333471" s="211"/>
    </row>
    <row r="333472" spans="11:11">
      <c r="K333472" s="211"/>
    </row>
    <row r="333473" spans="11:11">
      <c r="K333473" s="211"/>
    </row>
    <row r="333474" spans="11:11">
      <c r="K333474" s="211"/>
    </row>
    <row r="333475" spans="11:11">
      <c r="K333475" s="211"/>
    </row>
    <row r="333476" spans="11:11">
      <c r="K333476" s="211"/>
    </row>
    <row r="333477" spans="11:11">
      <c r="K333477" s="211"/>
    </row>
    <row r="333478" spans="11:11">
      <c r="K333478" s="211"/>
    </row>
    <row r="333479" spans="11:11">
      <c r="K333479" s="211"/>
    </row>
    <row r="333480" spans="11:11">
      <c r="K333480" s="211"/>
    </row>
    <row r="333481" spans="11:11">
      <c r="K333481" s="211"/>
    </row>
    <row r="333482" spans="11:11">
      <c r="K333482" s="211"/>
    </row>
    <row r="333483" spans="11:11">
      <c r="K333483" s="211"/>
    </row>
    <row r="333484" spans="11:11">
      <c r="K333484" s="211"/>
    </row>
    <row r="333485" spans="11:11">
      <c r="K333485" s="211"/>
    </row>
    <row r="333486" spans="11:11">
      <c r="K333486" s="211"/>
    </row>
    <row r="333487" spans="11:11">
      <c r="K333487" s="211"/>
    </row>
    <row r="333488" spans="11:11">
      <c r="K333488" s="211"/>
    </row>
    <row r="333489" spans="11:11">
      <c r="K333489" s="211"/>
    </row>
    <row r="333490" spans="11:11">
      <c r="K333490" s="211"/>
    </row>
    <row r="333491" spans="11:11">
      <c r="K333491" s="211"/>
    </row>
    <row r="333492" spans="11:11">
      <c r="K333492" s="211"/>
    </row>
    <row r="333493" spans="11:11">
      <c r="K333493" s="211"/>
    </row>
    <row r="333494" spans="11:11">
      <c r="K333494" s="211"/>
    </row>
    <row r="333495" spans="11:11">
      <c r="K333495" s="211"/>
    </row>
    <row r="333496" spans="11:11">
      <c r="K333496" s="211"/>
    </row>
    <row r="333497" spans="11:11">
      <c r="K333497" s="211"/>
    </row>
    <row r="333498" spans="11:11">
      <c r="K333498" s="211"/>
    </row>
    <row r="333499" spans="11:11">
      <c r="K333499" s="211"/>
    </row>
    <row r="333500" spans="11:11">
      <c r="K333500" s="211"/>
    </row>
    <row r="333501" spans="11:11">
      <c r="K333501" s="211"/>
    </row>
    <row r="333502" spans="11:11">
      <c r="K333502" s="211"/>
    </row>
    <row r="333503" spans="11:11">
      <c r="K333503" s="211"/>
    </row>
    <row r="333504" spans="11:11">
      <c r="K333504" s="211"/>
    </row>
    <row r="333505" spans="11:11">
      <c r="K333505" s="211"/>
    </row>
    <row r="333506" spans="11:11">
      <c r="K333506" s="211"/>
    </row>
    <row r="333507" spans="11:11">
      <c r="K333507" s="211"/>
    </row>
    <row r="333508" spans="11:11">
      <c r="K333508" s="211"/>
    </row>
    <row r="333509" spans="11:11">
      <c r="K333509" s="211"/>
    </row>
    <row r="333510" spans="11:11">
      <c r="K333510" s="211"/>
    </row>
    <row r="333511" spans="11:11">
      <c r="K333511" s="211"/>
    </row>
    <row r="333512" spans="11:11">
      <c r="K333512" s="211"/>
    </row>
    <row r="333513" spans="11:11">
      <c r="K333513" s="211"/>
    </row>
    <row r="333514" spans="11:11">
      <c r="K333514" s="211"/>
    </row>
    <row r="333515" spans="11:11">
      <c r="K333515" s="211"/>
    </row>
    <row r="333516" spans="11:11">
      <c r="K333516" s="211"/>
    </row>
    <row r="333517" spans="11:11">
      <c r="K333517" s="211"/>
    </row>
    <row r="333518" spans="11:11">
      <c r="K333518" s="211"/>
    </row>
    <row r="333519" spans="11:11">
      <c r="K333519" s="211"/>
    </row>
    <row r="333520" spans="11:11">
      <c r="K333520" s="211"/>
    </row>
    <row r="333521" spans="11:11">
      <c r="K333521" s="211"/>
    </row>
    <row r="333522" spans="11:11">
      <c r="K333522" s="211"/>
    </row>
    <row r="333523" spans="11:11">
      <c r="K333523" s="211"/>
    </row>
    <row r="333524" spans="11:11">
      <c r="K333524" s="211"/>
    </row>
    <row r="333525" spans="11:11">
      <c r="K333525" s="211"/>
    </row>
    <row r="333526" spans="11:11">
      <c r="K333526" s="211"/>
    </row>
    <row r="333527" spans="11:11">
      <c r="K333527" s="211"/>
    </row>
    <row r="333528" spans="11:11">
      <c r="K333528" s="211"/>
    </row>
    <row r="333529" spans="11:11">
      <c r="K333529" s="211"/>
    </row>
    <row r="333530" spans="11:11">
      <c r="K333530" s="211"/>
    </row>
    <row r="333531" spans="11:11">
      <c r="K333531" s="211"/>
    </row>
    <row r="333532" spans="11:11">
      <c r="K333532" s="211"/>
    </row>
    <row r="333533" spans="11:11">
      <c r="K333533" s="211"/>
    </row>
    <row r="333534" spans="11:11">
      <c r="K333534" s="211"/>
    </row>
    <row r="333535" spans="11:11">
      <c r="K333535" s="211"/>
    </row>
    <row r="333536" spans="11:11">
      <c r="K333536" s="211"/>
    </row>
    <row r="333537" spans="11:11">
      <c r="K333537" s="211"/>
    </row>
    <row r="333538" spans="11:11">
      <c r="K333538" s="211"/>
    </row>
    <row r="333539" spans="11:11">
      <c r="K333539" s="211"/>
    </row>
    <row r="333540" spans="11:11">
      <c r="K333540" s="211"/>
    </row>
    <row r="333541" spans="11:11">
      <c r="K333541" s="211"/>
    </row>
    <row r="333542" spans="11:11">
      <c r="K333542" s="211"/>
    </row>
    <row r="333543" spans="11:11">
      <c r="K333543" s="211"/>
    </row>
    <row r="333544" spans="11:11">
      <c r="K333544" s="211"/>
    </row>
    <row r="333545" spans="11:11">
      <c r="K333545" s="211"/>
    </row>
    <row r="333546" spans="11:11">
      <c r="K333546" s="211"/>
    </row>
    <row r="333547" spans="11:11">
      <c r="K333547" s="211"/>
    </row>
    <row r="333548" spans="11:11">
      <c r="K333548" s="211"/>
    </row>
    <row r="333549" spans="11:11">
      <c r="K333549" s="211"/>
    </row>
    <row r="333550" spans="11:11">
      <c r="K333550" s="211"/>
    </row>
    <row r="333551" spans="11:11">
      <c r="K333551" s="211"/>
    </row>
    <row r="333552" spans="11:11">
      <c r="K333552" s="211"/>
    </row>
    <row r="333553" spans="11:11">
      <c r="K333553" s="211"/>
    </row>
    <row r="333554" spans="11:11">
      <c r="K333554" s="211"/>
    </row>
    <row r="333555" spans="11:11">
      <c r="K333555" s="211"/>
    </row>
    <row r="333556" spans="11:11">
      <c r="K333556" s="211"/>
    </row>
    <row r="333557" spans="11:11">
      <c r="K333557" s="211"/>
    </row>
    <row r="333558" spans="11:11">
      <c r="K333558" s="211"/>
    </row>
    <row r="333559" spans="11:11">
      <c r="K333559" s="211"/>
    </row>
    <row r="333560" spans="11:11">
      <c r="K333560" s="211"/>
    </row>
    <row r="333561" spans="11:11">
      <c r="K333561" s="211"/>
    </row>
    <row r="333562" spans="11:11">
      <c r="K333562" s="211"/>
    </row>
    <row r="333563" spans="11:11">
      <c r="K333563" s="211"/>
    </row>
    <row r="333564" spans="11:11">
      <c r="K333564" s="211"/>
    </row>
    <row r="333565" spans="11:11">
      <c r="K333565" s="211"/>
    </row>
    <row r="333566" spans="11:11">
      <c r="K333566" s="211"/>
    </row>
    <row r="333567" spans="11:11">
      <c r="K333567" s="211"/>
    </row>
    <row r="333568" spans="11:11">
      <c r="K333568" s="211"/>
    </row>
    <row r="333569" spans="11:11">
      <c r="K333569" s="211"/>
    </row>
    <row r="333570" spans="11:11">
      <c r="K333570" s="211"/>
    </row>
    <row r="333571" spans="11:11">
      <c r="K333571" s="211"/>
    </row>
    <row r="333572" spans="11:11">
      <c r="K333572" s="211"/>
    </row>
    <row r="333573" spans="11:11">
      <c r="K333573" s="211"/>
    </row>
    <row r="333574" spans="11:11">
      <c r="K333574" s="211"/>
    </row>
    <row r="333575" spans="11:11">
      <c r="K333575" s="211"/>
    </row>
    <row r="333576" spans="11:11">
      <c r="K333576" s="211"/>
    </row>
    <row r="333577" spans="11:11">
      <c r="K333577" s="211"/>
    </row>
    <row r="333578" spans="11:11">
      <c r="K333578" s="211"/>
    </row>
    <row r="333579" spans="11:11">
      <c r="K333579" s="211"/>
    </row>
    <row r="333580" spans="11:11">
      <c r="K333580" s="211"/>
    </row>
    <row r="333581" spans="11:11">
      <c r="K333581" s="211"/>
    </row>
    <row r="333582" spans="11:11">
      <c r="K333582" s="211"/>
    </row>
    <row r="333583" spans="11:11">
      <c r="K333583" s="211"/>
    </row>
    <row r="333584" spans="11:11">
      <c r="K333584" s="211"/>
    </row>
    <row r="333585" spans="11:11">
      <c r="K333585" s="211"/>
    </row>
    <row r="333586" spans="11:11">
      <c r="K333586" s="211"/>
    </row>
    <row r="333587" spans="11:11">
      <c r="K333587" s="211"/>
    </row>
    <row r="333588" spans="11:11">
      <c r="K333588" s="211"/>
    </row>
    <row r="333589" spans="11:11">
      <c r="K333589" s="211"/>
    </row>
    <row r="333590" spans="11:11">
      <c r="K333590" s="211"/>
    </row>
    <row r="333591" spans="11:11">
      <c r="K333591" s="211"/>
    </row>
    <row r="333592" spans="11:11">
      <c r="K333592" s="211"/>
    </row>
    <row r="333593" spans="11:11">
      <c r="K333593" s="211"/>
    </row>
    <row r="333594" spans="11:11">
      <c r="K333594" s="211"/>
    </row>
    <row r="333595" spans="11:11">
      <c r="K333595" s="211"/>
    </row>
    <row r="333596" spans="11:11">
      <c r="K333596" s="211"/>
    </row>
    <row r="333597" spans="11:11">
      <c r="K333597" s="211"/>
    </row>
    <row r="333598" spans="11:11">
      <c r="K333598" s="211"/>
    </row>
    <row r="333599" spans="11:11">
      <c r="K333599" s="211"/>
    </row>
    <row r="333600" spans="11:11">
      <c r="K333600" s="211"/>
    </row>
    <row r="333601" spans="11:11">
      <c r="K333601" s="211"/>
    </row>
    <row r="333602" spans="11:11">
      <c r="K333602" s="211"/>
    </row>
    <row r="333603" spans="11:11">
      <c r="K333603" s="211"/>
    </row>
    <row r="333604" spans="11:11">
      <c r="K333604" s="211"/>
    </row>
    <row r="333605" spans="11:11">
      <c r="K333605" s="211"/>
    </row>
    <row r="333606" spans="11:11">
      <c r="K333606" s="211"/>
    </row>
    <row r="333607" spans="11:11">
      <c r="K333607" s="211"/>
    </row>
    <row r="333608" spans="11:11">
      <c r="K333608" s="211"/>
    </row>
    <row r="333609" spans="11:11">
      <c r="K333609" s="211"/>
    </row>
    <row r="333610" spans="11:11">
      <c r="K333610" s="211"/>
    </row>
    <row r="333611" spans="11:11">
      <c r="K333611" s="211"/>
    </row>
    <row r="333612" spans="11:11">
      <c r="K333612" s="211"/>
    </row>
    <row r="333613" spans="11:11">
      <c r="K333613" s="211"/>
    </row>
    <row r="333614" spans="11:11">
      <c r="K333614" s="211"/>
    </row>
    <row r="333615" spans="11:11">
      <c r="K333615" s="211"/>
    </row>
    <row r="333616" spans="11:11">
      <c r="K333616" s="211"/>
    </row>
    <row r="333617" spans="11:11">
      <c r="K333617" s="211"/>
    </row>
    <row r="333618" spans="11:11">
      <c r="K333618" s="211"/>
    </row>
    <row r="333619" spans="11:11">
      <c r="K333619" s="211"/>
    </row>
    <row r="333620" spans="11:11">
      <c r="K333620" s="211"/>
    </row>
    <row r="333621" spans="11:11">
      <c r="K333621" s="211"/>
    </row>
    <row r="333622" spans="11:11">
      <c r="K333622" s="211"/>
    </row>
    <row r="333623" spans="11:11">
      <c r="K333623" s="211"/>
    </row>
    <row r="333624" spans="11:11">
      <c r="K333624" s="211"/>
    </row>
    <row r="333625" spans="11:11">
      <c r="K333625" s="211"/>
    </row>
    <row r="333626" spans="11:11">
      <c r="K333626" s="211"/>
    </row>
    <row r="333627" spans="11:11">
      <c r="K333627" s="211"/>
    </row>
    <row r="333628" spans="11:11">
      <c r="K333628" s="211"/>
    </row>
    <row r="333629" spans="11:11">
      <c r="K333629" s="211"/>
    </row>
    <row r="333630" spans="11:11">
      <c r="K333630" s="211"/>
    </row>
    <row r="333631" spans="11:11">
      <c r="K333631" s="211"/>
    </row>
    <row r="333632" spans="11:11">
      <c r="K333632" s="211"/>
    </row>
    <row r="333633" spans="11:11">
      <c r="K333633" s="211"/>
    </row>
    <row r="333634" spans="11:11">
      <c r="K333634" s="211"/>
    </row>
    <row r="333635" spans="11:11">
      <c r="K333635" s="211"/>
    </row>
    <row r="333636" spans="11:11">
      <c r="K333636" s="211"/>
    </row>
    <row r="333637" spans="11:11">
      <c r="K333637" s="211"/>
    </row>
    <row r="333638" spans="11:11">
      <c r="K333638" s="211"/>
    </row>
    <row r="333639" spans="11:11">
      <c r="K333639" s="211"/>
    </row>
    <row r="333640" spans="11:11">
      <c r="K333640" s="211"/>
    </row>
    <row r="333641" spans="11:11">
      <c r="K333641" s="211"/>
    </row>
    <row r="333642" spans="11:11">
      <c r="K333642" s="211"/>
    </row>
    <row r="333643" spans="11:11">
      <c r="K333643" s="211"/>
    </row>
    <row r="333644" spans="11:11">
      <c r="K333644" s="211"/>
    </row>
    <row r="333645" spans="11:11">
      <c r="K333645" s="211"/>
    </row>
    <row r="333646" spans="11:11">
      <c r="K333646" s="211"/>
    </row>
    <row r="333647" spans="11:11">
      <c r="K333647" s="211"/>
    </row>
    <row r="333648" spans="11:11">
      <c r="K333648" s="211"/>
    </row>
    <row r="333649" spans="11:11">
      <c r="K333649" s="211"/>
    </row>
    <row r="333650" spans="11:11">
      <c r="K333650" s="211"/>
    </row>
    <row r="333651" spans="11:11">
      <c r="K333651" s="211"/>
    </row>
    <row r="333652" spans="11:11">
      <c r="K333652" s="211"/>
    </row>
    <row r="333653" spans="11:11">
      <c r="K333653" s="211"/>
    </row>
    <row r="333654" spans="11:11">
      <c r="K333654" s="211"/>
    </row>
    <row r="333655" spans="11:11">
      <c r="K333655" s="211"/>
    </row>
    <row r="333656" spans="11:11">
      <c r="K333656" s="211"/>
    </row>
    <row r="333657" spans="11:11">
      <c r="K333657" s="211"/>
    </row>
    <row r="333658" spans="11:11">
      <c r="K333658" s="211"/>
    </row>
    <row r="333659" spans="11:11">
      <c r="K333659" s="211"/>
    </row>
    <row r="333660" spans="11:11">
      <c r="K333660" s="211"/>
    </row>
    <row r="333661" spans="11:11">
      <c r="K333661" s="211"/>
    </row>
    <row r="333662" spans="11:11">
      <c r="K333662" s="211"/>
    </row>
    <row r="333663" spans="11:11">
      <c r="K333663" s="211"/>
    </row>
    <row r="333664" spans="11:11">
      <c r="K333664" s="211"/>
    </row>
    <row r="333665" spans="11:11">
      <c r="K333665" s="211"/>
    </row>
    <row r="333666" spans="11:11">
      <c r="K333666" s="211"/>
    </row>
    <row r="333667" spans="11:11">
      <c r="K333667" s="211"/>
    </row>
    <row r="333668" spans="11:11">
      <c r="K333668" s="211"/>
    </row>
    <row r="333669" spans="11:11">
      <c r="K333669" s="211"/>
    </row>
    <row r="333670" spans="11:11">
      <c r="K333670" s="211"/>
    </row>
    <row r="333671" spans="11:11">
      <c r="K333671" s="211"/>
    </row>
    <row r="333672" spans="11:11">
      <c r="K333672" s="211"/>
    </row>
    <row r="333673" spans="11:11">
      <c r="K333673" s="211"/>
    </row>
    <row r="333674" spans="11:11">
      <c r="K333674" s="211"/>
    </row>
    <row r="333675" spans="11:11">
      <c r="K333675" s="211"/>
    </row>
    <row r="333676" spans="11:11">
      <c r="K333676" s="211"/>
    </row>
    <row r="333677" spans="11:11">
      <c r="K333677" s="211"/>
    </row>
    <row r="333678" spans="11:11">
      <c r="K333678" s="211"/>
    </row>
    <row r="333679" spans="11:11">
      <c r="K333679" s="211"/>
    </row>
    <row r="333680" spans="11:11">
      <c r="K333680" s="211"/>
    </row>
    <row r="333681" spans="11:11">
      <c r="K333681" s="211"/>
    </row>
    <row r="333682" spans="11:11">
      <c r="K333682" s="211"/>
    </row>
    <row r="333683" spans="11:11">
      <c r="K333683" s="211"/>
    </row>
    <row r="333684" spans="11:11">
      <c r="K333684" s="211"/>
    </row>
    <row r="333685" spans="11:11">
      <c r="K333685" s="211"/>
    </row>
    <row r="333686" spans="11:11">
      <c r="K333686" s="211"/>
    </row>
    <row r="333687" spans="11:11">
      <c r="K333687" s="211"/>
    </row>
    <row r="333688" spans="11:11">
      <c r="K333688" s="211"/>
    </row>
    <row r="333689" spans="11:11">
      <c r="K333689" s="211"/>
    </row>
    <row r="333690" spans="11:11">
      <c r="K333690" s="211"/>
    </row>
    <row r="333691" spans="11:11">
      <c r="K333691" s="211"/>
    </row>
    <row r="333692" spans="11:11">
      <c r="K333692" s="211"/>
    </row>
    <row r="333693" spans="11:11">
      <c r="K333693" s="211"/>
    </row>
    <row r="333694" spans="11:11">
      <c r="K333694" s="211"/>
    </row>
    <row r="333695" spans="11:11">
      <c r="K333695" s="211"/>
    </row>
    <row r="333696" spans="11:11">
      <c r="K333696" s="211"/>
    </row>
    <row r="333697" spans="11:11">
      <c r="K333697" s="211"/>
    </row>
    <row r="333698" spans="11:11">
      <c r="K333698" s="211"/>
    </row>
    <row r="333699" spans="11:11">
      <c r="K333699" s="211"/>
    </row>
    <row r="333700" spans="11:11">
      <c r="K333700" s="211"/>
    </row>
    <row r="333701" spans="11:11">
      <c r="K333701" s="211"/>
    </row>
    <row r="333702" spans="11:11">
      <c r="K333702" s="211"/>
    </row>
    <row r="333703" spans="11:11">
      <c r="K333703" s="211"/>
    </row>
    <row r="333704" spans="11:11">
      <c r="K333704" s="211"/>
    </row>
    <row r="333705" spans="11:11">
      <c r="K333705" s="211"/>
    </row>
    <row r="333706" spans="11:11">
      <c r="K333706" s="211"/>
    </row>
    <row r="333707" spans="11:11">
      <c r="K333707" s="211"/>
    </row>
    <row r="333708" spans="11:11">
      <c r="K333708" s="211"/>
    </row>
    <row r="333709" spans="11:11">
      <c r="K333709" s="211"/>
    </row>
    <row r="333710" spans="11:11">
      <c r="K333710" s="211"/>
    </row>
    <row r="333711" spans="11:11">
      <c r="K333711" s="211"/>
    </row>
    <row r="333712" spans="11:11">
      <c r="K333712" s="211"/>
    </row>
    <row r="333713" spans="11:11">
      <c r="K333713" s="211"/>
    </row>
    <row r="333714" spans="11:11">
      <c r="K333714" s="211"/>
    </row>
    <row r="333715" spans="11:11">
      <c r="K333715" s="211"/>
    </row>
    <row r="333716" spans="11:11">
      <c r="K333716" s="211"/>
    </row>
    <row r="333717" spans="11:11">
      <c r="K333717" s="211"/>
    </row>
    <row r="333718" spans="11:11">
      <c r="K333718" s="211"/>
    </row>
    <row r="333719" spans="11:11">
      <c r="K333719" s="211"/>
    </row>
    <row r="333720" spans="11:11">
      <c r="K333720" s="211"/>
    </row>
    <row r="333721" spans="11:11">
      <c r="K333721" s="211"/>
    </row>
    <row r="333722" spans="11:11">
      <c r="K333722" s="211"/>
    </row>
    <row r="333723" spans="11:11">
      <c r="K333723" s="211"/>
    </row>
    <row r="333724" spans="11:11">
      <c r="K333724" s="211"/>
    </row>
    <row r="333725" spans="11:11">
      <c r="K333725" s="211"/>
    </row>
    <row r="333726" spans="11:11">
      <c r="K333726" s="211"/>
    </row>
    <row r="333727" spans="11:11">
      <c r="K333727" s="211"/>
    </row>
    <row r="333728" spans="11:11">
      <c r="K333728" s="211"/>
    </row>
    <row r="333729" spans="11:11">
      <c r="K333729" s="211"/>
    </row>
    <row r="333730" spans="11:11">
      <c r="K333730" s="211"/>
    </row>
    <row r="333731" spans="11:11">
      <c r="K333731" s="211"/>
    </row>
    <row r="333732" spans="11:11">
      <c r="K333732" s="211"/>
    </row>
    <row r="333733" spans="11:11">
      <c r="K333733" s="211"/>
    </row>
    <row r="333734" spans="11:11">
      <c r="K333734" s="211"/>
    </row>
    <row r="333735" spans="11:11">
      <c r="K333735" s="211"/>
    </row>
    <row r="333736" spans="11:11">
      <c r="K333736" s="211"/>
    </row>
    <row r="333737" spans="11:11">
      <c r="K333737" s="211"/>
    </row>
    <row r="333738" spans="11:11">
      <c r="K333738" s="211"/>
    </row>
    <row r="333739" spans="11:11">
      <c r="K333739" s="211"/>
    </row>
    <row r="333740" spans="11:11">
      <c r="K333740" s="211"/>
    </row>
    <row r="333741" spans="11:11">
      <c r="K333741" s="211"/>
    </row>
    <row r="333742" spans="11:11">
      <c r="K333742" s="211"/>
    </row>
    <row r="333743" spans="11:11">
      <c r="K333743" s="211"/>
    </row>
    <row r="333744" spans="11:11">
      <c r="K333744" s="211"/>
    </row>
    <row r="333745" spans="11:11">
      <c r="K333745" s="211"/>
    </row>
    <row r="333746" spans="11:11">
      <c r="K333746" s="211"/>
    </row>
    <row r="333747" spans="11:11">
      <c r="K333747" s="211"/>
    </row>
    <row r="333748" spans="11:11">
      <c r="K333748" s="211"/>
    </row>
    <row r="333749" spans="11:11">
      <c r="K333749" s="211"/>
    </row>
    <row r="333750" spans="11:11">
      <c r="K333750" s="211"/>
    </row>
    <row r="333751" spans="11:11">
      <c r="K333751" s="211"/>
    </row>
    <row r="333752" spans="11:11">
      <c r="K333752" s="211"/>
    </row>
    <row r="333753" spans="11:11">
      <c r="K333753" s="211"/>
    </row>
    <row r="333754" spans="11:11">
      <c r="K333754" s="211"/>
    </row>
    <row r="333755" spans="11:11">
      <c r="K333755" s="211"/>
    </row>
    <row r="333756" spans="11:11">
      <c r="K333756" s="211"/>
    </row>
    <row r="333757" spans="11:11">
      <c r="K333757" s="211"/>
    </row>
    <row r="333758" spans="11:11">
      <c r="K333758" s="211"/>
    </row>
    <row r="333759" spans="11:11">
      <c r="K333759" s="211"/>
    </row>
    <row r="333760" spans="11:11">
      <c r="K333760" s="211"/>
    </row>
    <row r="333761" spans="11:11">
      <c r="K333761" s="211"/>
    </row>
    <row r="333762" spans="11:11">
      <c r="K333762" s="211"/>
    </row>
    <row r="333763" spans="11:11">
      <c r="K333763" s="211"/>
    </row>
    <row r="333764" spans="11:11">
      <c r="K333764" s="211"/>
    </row>
    <row r="333765" spans="11:11">
      <c r="K333765" s="211"/>
    </row>
    <row r="333766" spans="11:11">
      <c r="K333766" s="211"/>
    </row>
    <row r="333767" spans="11:11">
      <c r="K333767" s="211"/>
    </row>
    <row r="333768" spans="11:11">
      <c r="K333768" s="211"/>
    </row>
    <row r="333769" spans="11:11">
      <c r="K333769" s="211"/>
    </row>
    <row r="333770" spans="11:11">
      <c r="K333770" s="211"/>
    </row>
    <row r="333771" spans="11:11">
      <c r="K333771" s="211"/>
    </row>
    <row r="333772" spans="11:11">
      <c r="K333772" s="211"/>
    </row>
    <row r="333773" spans="11:11">
      <c r="K333773" s="211"/>
    </row>
    <row r="333774" spans="11:11">
      <c r="K333774" s="211"/>
    </row>
    <row r="333775" spans="11:11">
      <c r="K333775" s="211"/>
    </row>
    <row r="333776" spans="11:11">
      <c r="K333776" s="211"/>
    </row>
    <row r="333777" spans="11:11">
      <c r="K333777" s="211"/>
    </row>
    <row r="333778" spans="11:11">
      <c r="K333778" s="211"/>
    </row>
    <row r="333779" spans="11:11">
      <c r="K333779" s="211"/>
    </row>
    <row r="333780" spans="11:11">
      <c r="K333780" s="211"/>
    </row>
    <row r="333781" spans="11:11">
      <c r="K333781" s="211"/>
    </row>
    <row r="333782" spans="11:11">
      <c r="K333782" s="211"/>
    </row>
    <row r="333783" spans="11:11">
      <c r="K333783" s="211"/>
    </row>
    <row r="333784" spans="11:11">
      <c r="K333784" s="211"/>
    </row>
    <row r="333785" spans="11:11">
      <c r="K333785" s="211"/>
    </row>
    <row r="333786" spans="11:11">
      <c r="K333786" s="211"/>
    </row>
    <row r="333787" spans="11:11">
      <c r="K333787" s="211"/>
    </row>
    <row r="333788" spans="11:11">
      <c r="K333788" s="211"/>
    </row>
    <row r="333789" spans="11:11">
      <c r="K333789" s="211"/>
    </row>
    <row r="333790" spans="11:11">
      <c r="K333790" s="211"/>
    </row>
    <row r="333791" spans="11:11">
      <c r="K333791" s="211"/>
    </row>
    <row r="333792" spans="11:11">
      <c r="K333792" s="211"/>
    </row>
    <row r="333793" spans="11:11">
      <c r="K333793" s="211"/>
    </row>
    <row r="333794" spans="11:11">
      <c r="K333794" s="211"/>
    </row>
    <row r="333795" spans="11:11">
      <c r="K333795" s="211"/>
    </row>
    <row r="333796" spans="11:11">
      <c r="K333796" s="211"/>
    </row>
    <row r="333797" spans="11:11">
      <c r="K333797" s="211"/>
    </row>
    <row r="333798" spans="11:11">
      <c r="K333798" s="211"/>
    </row>
    <row r="333799" spans="11:11">
      <c r="K333799" s="211"/>
    </row>
    <row r="333800" spans="11:11">
      <c r="K333800" s="211"/>
    </row>
    <row r="333801" spans="11:11">
      <c r="K333801" s="211"/>
    </row>
    <row r="333802" spans="11:11">
      <c r="K333802" s="211"/>
    </row>
    <row r="333803" spans="11:11">
      <c r="K333803" s="211"/>
    </row>
    <row r="333804" spans="11:11">
      <c r="K333804" s="211"/>
    </row>
    <row r="333805" spans="11:11">
      <c r="K333805" s="211"/>
    </row>
    <row r="333806" spans="11:11">
      <c r="K333806" s="211"/>
    </row>
    <row r="333807" spans="11:11">
      <c r="K333807" s="211"/>
    </row>
    <row r="333808" spans="11:11">
      <c r="K333808" s="211"/>
    </row>
    <row r="333809" spans="11:11">
      <c r="K333809" s="211"/>
    </row>
    <row r="333810" spans="11:11">
      <c r="K333810" s="211"/>
    </row>
    <row r="333811" spans="11:11">
      <c r="K333811" s="211"/>
    </row>
    <row r="333812" spans="11:11">
      <c r="K333812" s="211"/>
    </row>
    <row r="333813" spans="11:11">
      <c r="K333813" s="211"/>
    </row>
    <row r="333814" spans="11:11">
      <c r="K333814" s="211"/>
    </row>
    <row r="333815" spans="11:11">
      <c r="K333815" s="211"/>
    </row>
    <row r="333816" spans="11:11">
      <c r="K333816" s="211"/>
    </row>
    <row r="333817" spans="11:11">
      <c r="K333817" s="211"/>
    </row>
    <row r="333818" spans="11:11">
      <c r="K333818" s="211"/>
    </row>
    <row r="333819" spans="11:11">
      <c r="K333819" s="211"/>
    </row>
    <row r="333820" spans="11:11">
      <c r="K333820" s="211"/>
    </row>
    <row r="333821" spans="11:11">
      <c r="K333821" s="211"/>
    </row>
    <row r="333822" spans="11:11">
      <c r="K333822" s="211"/>
    </row>
    <row r="333823" spans="11:11">
      <c r="K333823" s="211"/>
    </row>
    <row r="333824" spans="11:11">
      <c r="K333824" s="211"/>
    </row>
    <row r="333825" spans="11:11">
      <c r="K333825" s="211"/>
    </row>
    <row r="333826" spans="11:11">
      <c r="K333826" s="211"/>
    </row>
    <row r="333827" spans="11:11">
      <c r="K333827" s="211"/>
    </row>
    <row r="333828" spans="11:11">
      <c r="K333828" s="211"/>
    </row>
    <row r="333829" spans="11:11">
      <c r="K333829" s="211"/>
    </row>
    <row r="333830" spans="11:11">
      <c r="K333830" s="211"/>
    </row>
    <row r="333831" spans="11:11">
      <c r="K333831" s="211"/>
    </row>
    <row r="333832" spans="11:11">
      <c r="K333832" s="211"/>
    </row>
    <row r="333833" spans="11:11">
      <c r="K333833" s="211"/>
    </row>
    <row r="333834" spans="11:11">
      <c r="K333834" s="211"/>
    </row>
    <row r="333835" spans="11:11">
      <c r="K333835" s="211"/>
    </row>
    <row r="333836" spans="11:11">
      <c r="K333836" s="211"/>
    </row>
    <row r="333837" spans="11:11">
      <c r="K333837" s="211"/>
    </row>
    <row r="333838" spans="11:11">
      <c r="K333838" s="211"/>
    </row>
    <row r="333839" spans="11:11">
      <c r="K333839" s="211"/>
    </row>
    <row r="333840" spans="11:11">
      <c r="K333840" s="211"/>
    </row>
    <row r="333841" spans="11:11">
      <c r="K333841" s="211"/>
    </row>
    <row r="333842" spans="11:11">
      <c r="K333842" s="211"/>
    </row>
    <row r="333843" spans="11:11">
      <c r="K333843" s="211"/>
    </row>
    <row r="333844" spans="11:11">
      <c r="K333844" s="211"/>
    </row>
    <row r="333845" spans="11:11">
      <c r="K333845" s="211"/>
    </row>
    <row r="333846" spans="11:11">
      <c r="K333846" s="211"/>
    </row>
    <row r="333847" spans="11:11">
      <c r="K333847" s="211"/>
    </row>
    <row r="333848" spans="11:11">
      <c r="K333848" s="211"/>
    </row>
    <row r="333849" spans="11:11">
      <c r="K333849" s="211"/>
    </row>
    <row r="333850" spans="11:11">
      <c r="K333850" s="211"/>
    </row>
    <row r="333851" spans="11:11">
      <c r="K333851" s="211"/>
    </row>
    <row r="333852" spans="11:11">
      <c r="K333852" s="211"/>
    </row>
    <row r="333853" spans="11:11">
      <c r="K333853" s="211"/>
    </row>
    <row r="333854" spans="11:11">
      <c r="K333854" s="211"/>
    </row>
    <row r="333855" spans="11:11">
      <c r="K333855" s="211"/>
    </row>
    <row r="333856" spans="11:11">
      <c r="K333856" s="211"/>
    </row>
    <row r="333857" spans="11:11">
      <c r="K333857" s="211"/>
    </row>
    <row r="333858" spans="11:11">
      <c r="K333858" s="211"/>
    </row>
    <row r="333859" spans="11:11">
      <c r="K333859" s="211"/>
    </row>
    <row r="333860" spans="11:11">
      <c r="K333860" s="211"/>
    </row>
    <row r="333861" spans="11:11">
      <c r="K333861" s="211"/>
    </row>
    <row r="333862" spans="11:11">
      <c r="K333862" s="211"/>
    </row>
    <row r="333863" spans="11:11">
      <c r="K333863" s="211"/>
    </row>
    <row r="333864" spans="11:11">
      <c r="K333864" s="211"/>
    </row>
    <row r="333865" spans="11:11">
      <c r="K333865" s="211"/>
    </row>
    <row r="333866" spans="11:11">
      <c r="K333866" s="211"/>
    </row>
    <row r="333867" spans="11:11">
      <c r="K333867" s="211"/>
    </row>
    <row r="333868" spans="11:11">
      <c r="K333868" s="211"/>
    </row>
    <row r="333869" spans="11:11">
      <c r="K333869" s="211"/>
    </row>
    <row r="333870" spans="11:11">
      <c r="K333870" s="211"/>
    </row>
    <row r="333871" spans="11:11">
      <c r="K333871" s="211"/>
    </row>
    <row r="333872" spans="11:11">
      <c r="K333872" s="211"/>
    </row>
    <row r="333873" spans="11:11">
      <c r="K333873" s="211"/>
    </row>
    <row r="333874" spans="11:11">
      <c r="K333874" s="211"/>
    </row>
    <row r="333875" spans="11:11">
      <c r="K333875" s="211"/>
    </row>
    <row r="333876" spans="11:11">
      <c r="K333876" s="211"/>
    </row>
    <row r="333877" spans="11:11">
      <c r="K333877" s="211"/>
    </row>
    <row r="333878" spans="11:11">
      <c r="K333878" s="211"/>
    </row>
    <row r="333879" spans="11:11">
      <c r="K333879" s="211"/>
    </row>
    <row r="333880" spans="11:11">
      <c r="K333880" s="211"/>
    </row>
    <row r="333881" spans="11:11">
      <c r="K333881" s="211"/>
    </row>
    <row r="333882" spans="11:11">
      <c r="K333882" s="211"/>
    </row>
    <row r="333883" spans="11:11">
      <c r="K333883" s="211"/>
    </row>
    <row r="333884" spans="11:11">
      <c r="K333884" s="211"/>
    </row>
    <row r="333885" spans="11:11">
      <c r="K333885" s="211"/>
    </row>
    <row r="333886" spans="11:11">
      <c r="K333886" s="211"/>
    </row>
    <row r="333887" spans="11:11">
      <c r="K333887" s="211"/>
    </row>
    <row r="333888" spans="11:11">
      <c r="K333888" s="211"/>
    </row>
    <row r="333889" spans="11:11">
      <c r="K333889" s="211"/>
    </row>
    <row r="333890" spans="11:11">
      <c r="K333890" s="211"/>
    </row>
    <row r="333891" spans="11:11">
      <c r="K333891" s="211"/>
    </row>
    <row r="333892" spans="11:11">
      <c r="K333892" s="211"/>
    </row>
    <row r="333893" spans="11:11">
      <c r="K333893" s="211"/>
    </row>
    <row r="333894" spans="11:11">
      <c r="K333894" s="211"/>
    </row>
    <row r="333895" spans="11:11">
      <c r="K333895" s="211"/>
    </row>
    <row r="333896" spans="11:11">
      <c r="K333896" s="211"/>
    </row>
    <row r="333897" spans="11:11">
      <c r="K333897" s="211"/>
    </row>
    <row r="333898" spans="11:11">
      <c r="K333898" s="211"/>
    </row>
    <row r="333899" spans="11:11">
      <c r="K333899" s="211"/>
    </row>
    <row r="333900" spans="11:11">
      <c r="K333900" s="211"/>
    </row>
    <row r="333901" spans="11:11">
      <c r="K333901" s="211"/>
    </row>
    <row r="333902" spans="11:11">
      <c r="K333902" s="211"/>
    </row>
    <row r="333903" spans="11:11">
      <c r="K333903" s="211"/>
    </row>
    <row r="333904" spans="11:11">
      <c r="K333904" s="211"/>
    </row>
    <row r="333905" spans="11:11">
      <c r="K333905" s="211"/>
    </row>
    <row r="333906" spans="11:11">
      <c r="K333906" s="211"/>
    </row>
    <row r="333907" spans="11:11">
      <c r="K333907" s="211"/>
    </row>
    <row r="333908" spans="11:11">
      <c r="K333908" s="211"/>
    </row>
    <row r="333909" spans="11:11">
      <c r="K333909" s="211"/>
    </row>
    <row r="333910" spans="11:11">
      <c r="K333910" s="211"/>
    </row>
    <row r="333911" spans="11:11">
      <c r="K333911" s="211"/>
    </row>
    <row r="333912" spans="11:11">
      <c r="K333912" s="211"/>
    </row>
    <row r="333913" spans="11:11">
      <c r="K333913" s="211"/>
    </row>
    <row r="333914" spans="11:11">
      <c r="K333914" s="211"/>
    </row>
    <row r="333915" spans="11:11">
      <c r="K333915" s="211"/>
    </row>
    <row r="333916" spans="11:11">
      <c r="K333916" s="211"/>
    </row>
    <row r="333917" spans="11:11">
      <c r="K333917" s="211"/>
    </row>
    <row r="333918" spans="11:11">
      <c r="K333918" s="211"/>
    </row>
    <row r="333919" spans="11:11">
      <c r="K333919" s="211"/>
    </row>
    <row r="333920" spans="11:11">
      <c r="K333920" s="211"/>
    </row>
    <row r="333921" spans="11:11">
      <c r="K333921" s="211"/>
    </row>
    <row r="333922" spans="11:11">
      <c r="K333922" s="211"/>
    </row>
    <row r="333923" spans="11:11">
      <c r="K333923" s="211"/>
    </row>
    <row r="333924" spans="11:11">
      <c r="K333924" s="211"/>
    </row>
    <row r="333925" spans="11:11">
      <c r="K333925" s="211"/>
    </row>
    <row r="333926" spans="11:11">
      <c r="K333926" s="211"/>
    </row>
    <row r="333927" spans="11:11">
      <c r="K333927" s="211"/>
    </row>
    <row r="333928" spans="11:11">
      <c r="K333928" s="211"/>
    </row>
    <row r="333929" spans="11:11">
      <c r="K333929" s="211"/>
    </row>
    <row r="333930" spans="11:11">
      <c r="K333930" s="211"/>
    </row>
    <row r="333931" spans="11:11">
      <c r="K333931" s="211"/>
    </row>
    <row r="333932" spans="11:11">
      <c r="K333932" s="211"/>
    </row>
    <row r="333933" spans="11:11">
      <c r="K333933" s="211"/>
    </row>
    <row r="333934" spans="11:11">
      <c r="K333934" s="211"/>
    </row>
    <row r="333935" spans="11:11">
      <c r="K333935" s="211"/>
    </row>
    <row r="333936" spans="11:11">
      <c r="K333936" s="211"/>
    </row>
    <row r="333937" spans="11:11">
      <c r="K333937" s="211"/>
    </row>
    <row r="333938" spans="11:11">
      <c r="K333938" s="211"/>
    </row>
    <row r="333939" spans="11:11">
      <c r="K333939" s="211"/>
    </row>
    <row r="333940" spans="11:11">
      <c r="K333940" s="211"/>
    </row>
    <row r="333941" spans="11:11">
      <c r="K333941" s="211"/>
    </row>
    <row r="333942" spans="11:11">
      <c r="K333942" s="211"/>
    </row>
    <row r="333943" spans="11:11">
      <c r="K333943" s="211"/>
    </row>
    <row r="333944" spans="11:11">
      <c r="K333944" s="211"/>
    </row>
    <row r="333945" spans="11:11">
      <c r="K333945" s="211"/>
    </row>
    <row r="333946" spans="11:11">
      <c r="K333946" s="211"/>
    </row>
    <row r="333947" spans="11:11">
      <c r="K333947" s="211"/>
    </row>
    <row r="333948" spans="11:11">
      <c r="K333948" s="211"/>
    </row>
    <row r="333949" spans="11:11">
      <c r="K333949" s="211"/>
    </row>
    <row r="333950" spans="11:11">
      <c r="K333950" s="211"/>
    </row>
    <row r="333951" spans="11:11">
      <c r="K333951" s="211"/>
    </row>
    <row r="333952" spans="11:11">
      <c r="K333952" s="211"/>
    </row>
    <row r="333953" spans="11:11">
      <c r="K333953" s="211"/>
    </row>
    <row r="333954" spans="11:11">
      <c r="K333954" s="211"/>
    </row>
    <row r="333955" spans="11:11">
      <c r="K333955" s="211"/>
    </row>
    <row r="333956" spans="11:11">
      <c r="K333956" s="211"/>
    </row>
    <row r="333957" spans="11:11">
      <c r="K333957" s="211"/>
    </row>
    <row r="333958" spans="11:11">
      <c r="K333958" s="211"/>
    </row>
    <row r="333959" spans="11:11">
      <c r="K333959" s="211"/>
    </row>
    <row r="333960" spans="11:11">
      <c r="K333960" s="211"/>
    </row>
    <row r="333961" spans="11:11">
      <c r="K333961" s="211"/>
    </row>
    <row r="333962" spans="11:11">
      <c r="K333962" s="211"/>
    </row>
    <row r="333963" spans="11:11">
      <c r="K333963" s="211"/>
    </row>
    <row r="333964" spans="11:11">
      <c r="K333964" s="211"/>
    </row>
    <row r="333965" spans="11:11">
      <c r="K333965" s="211"/>
    </row>
    <row r="333966" spans="11:11">
      <c r="K333966" s="211"/>
    </row>
    <row r="333967" spans="11:11">
      <c r="K333967" s="211"/>
    </row>
    <row r="333968" spans="11:11">
      <c r="K333968" s="211"/>
    </row>
    <row r="333969" spans="11:11">
      <c r="K333969" s="211"/>
    </row>
    <row r="333970" spans="11:11">
      <c r="K333970" s="211"/>
    </row>
    <row r="333971" spans="11:11">
      <c r="K333971" s="211"/>
    </row>
    <row r="333972" spans="11:11">
      <c r="K333972" s="211"/>
    </row>
    <row r="333973" spans="11:11">
      <c r="K333973" s="211"/>
    </row>
    <row r="333974" spans="11:11">
      <c r="K333974" s="211"/>
    </row>
    <row r="333975" spans="11:11">
      <c r="K333975" s="211"/>
    </row>
    <row r="333976" spans="11:11">
      <c r="K333976" s="211"/>
    </row>
    <row r="333977" spans="11:11">
      <c r="K333977" s="211"/>
    </row>
    <row r="333978" spans="11:11">
      <c r="K333978" s="211"/>
    </row>
    <row r="333979" spans="11:11">
      <c r="K333979" s="211"/>
    </row>
    <row r="333980" spans="11:11">
      <c r="K333980" s="211"/>
    </row>
    <row r="333981" spans="11:11">
      <c r="K333981" s="211"/>
    </row>
    <row r="333982" spans="11:11">
      <c r="K333982" s="211"/>
    </row>
    <row r="333983" spans="11:11">
      <c r="K333983" s="211"/>
    </row>
    <row r="333984" spans="11:11">
      <c r="K333984" s="211"/>
    </row>
    <row r="333985" spans="11:11">
      <c r="K333985" s="211"/>
    </row>
    <row r="333986" spans="11:11">
      <c r="K333986" s="211"/>
    </row>
    <row r="333987" spans="11:11">
      <c r="K333987" s="211"/>
    </row>
    <row r="333988" spans="11:11">
      <c r="K333988" s="211"/>
    </row>
    <row r="333989" spans="11:11">
      <c r="K333989" s="211"/>
    </row>
    <row r="333990" spans="11:11">
      <c r="K333990" s="211"/>
    </row>
    <row r="333991" spans="11:11">
      <c r="K333991" s="211"/>
    </row>
    <row r="333992" spans="11:11">
      <c r="K333992" s="211"/>
    </row>
    <row r="333993" spans="11:11">
      <c r="K333993" s="211"/>
    </row>
    <row r="333994" spans="11:11">
      <c r="K333994" s="211"/>
    </row>
    <row r="333995" spans="11:11">
      <c r="K333995" s="211"/>
    </row>
    <row r="333996" spans="11:11">
      <c r="K333996" s="211"/>
    </row>
    <row r="333997" spans="11:11">
      <c r="K333997" s="211"/>
    </row>
    <row r="333998" spans="11:11">
      <c r="K333998" s="211"/>
    </row>
    <row r="333999" spans="11:11">
      <c r="K333999" s="211"/>
    </row>
    <row r="334000" spans="11:11">
      <c r="K334000" s="211"/>
    </row>
    <row r="334001" spans="11:11">
      <c r="K334001" s="211"/>
    </row>
    <row r="334002" spans="11:11">
      <c r="K334002" s="211"/>
    </row>
    <row r="334003" spans="11:11">
      <c r="K334003" s="211"/>
    </row>
    <row r="334004" spans="11:11">
      <c r="K334004" s="211"/>
    </row>
    <row r="334005" spans="11:11">
      <c r="K334005" s="211"/>
    </row>
    <row r="334006" spans="11:11">
      <c r="K334006" s="211"/>
    </row>
    <row r="334007" spans="11:11">
      <c r="K334007" s="211"/>
    </row>
    <row r="334008" spans="11:11">
      <c r="K334008" s="211"/>
    </row>
    <row r="334009" spans="11:11">
      <c r="K334009" s="211"/>
    </row>
    <row r="334010" spans="11:11">
      <c r="K334010" s="211"/>
    </row>
    <row r="334011" spans="11:11">
      <c r="K334011" s="211"/>
    </row>
    <row r="334012" spans="11:11">
      <c r="K334012" s="211"/>
    </row>
    <row r="334013" spans="11:11">
      <c r="K334013" s="211"/>
    </row>
    <row r="334014" spans="11:11">
      <c r="K334014" s="211"/>
    </row>
    <row r="334015" spans="11:11">
      <c r="K334015" s="211"/>
    </row>
    <row r="334016" spans="11:11">
      <c r="K334016" s="211"/>
    </row>
    <row r="334017" spans="11:11">
      <c r="K334017" s="211"/>
    </row>
    <row r="334018" spans="11:11">
      <c r="K334018" s="211"/>
    </row>
    <row r="334019" spans="11:11">
      <c r="K334019" s="211"/>
    </row>
    <row r="334020" spans="11:11">
      <c r="K334020" s="211"/>
    </row>
    <row r="334021" spans="11:11">
      <c r="K334021" s="211"/>
    </row>
    <row r="334022" spans="11:11">
      <c r="K334022" s="211"/>
    </row>
    <row r="334023" spans="11:11">
      <c r="K334023" s="211"/>
    </row>
    <row r="334024" spans="11:11">
      <c r="K334024" s="211"/>
    </row>
    <row r="334025" spans="11:11">
      <c r="K334025" s="211"/>
    </row>
    <row r="334026" spans="11:11">
      <c r="K334026" s="211"/>
    </row>
    <row r="334027" spans="11:11">
      <c r="K334027" s="211"/>
    </row>
    <row r="334028" spans="11:11">
      <c r="K334028" s="211"/>
    </row>
    <row r="334029" spans="11:11">
      <c r="K334029" s="211"/>
    </row>
    <row r="334030" spans="11:11">
      <c r="K334030" s="211"/>
    </row>
    <row r="334031" spans="11:11">
      <c r="K334031" s="211"/>
    </row>
    <row r="334032" spans="11:11">
      <c r="K334032" s="211"/>
    </row>
    <row r="334033" spans="11:11">
      <c r="K334033" s="211"/>
    </row>
    <row r="334034" spans="11:11">
      <c r="K334034" s="211"/>
    </row>
    <row r="334035" spans="11:11">
      <c r="K334035" s="211"/>
    </row>
    <row r="334036" spans="11:11">
      <c r="K334036" s="211"/>
    </row>
    <row r="334037" spans="11:11">
      <c r="K334037" s="211"/>
    </row>
    <row r="334038" spans="11:11">
      <c r="K334038" s="211"/>
    </row>
    <row r="334039" spans="11:11">
      <c r="K334039" s="211"/>
    </row>
    <row r="334040" spans="11:11">
      <c r="K334040" s="211"/>
    </row>
    <row r="334041" spans="11:11">
      <c r="K334041" s="211"/>
    </row>
    <row r="334042" spans="11:11">
      <c r="K334042" s="211"/>
    </row>
    <row r="334043" spans="11:11">
      <c r="K334043" s="211"/>
    </row>
    <row r="334044" spans="11:11">
      <c r="K334044" s="211"/>
    </row>
    <row r="334045" spans="11:11">
      <c r="K334045" s="211"/>
    </row>
    <row r="334046" spans="11:11">
      <c r="K334046" s="211"/>
    </row>
    <row r="334047" spans="11:11">
      <c r="K334047" s="211"/>
    </row>
    <row r="334048" spans="11:11">
      <c r="K334048" s="211"/>
    </row>
    <row r="334049" spans="11:11">
      <c r="K334049" s="211"/>
    </row>
    <row r="334050" spans="11:11">
      <c r="K334050" s="211"/>
    </row>
    <row r="334051" spans="11:11">
      <c r="K334051" s="211"/>
    </row>
    <row r="334052" spans="11:11">
      <c r="K334052" s="211"/>
    </row>
    <row r="334053" spans="11:11">
      <c r="K334053" s="211"/>
    </row>
    <row r="334054" spans="11:11">
      <c r="K334054" s="211"/>
    </row>
    <row r="334055" spans="11:11">
      <c r="K334055" s="211"/>
    </row>
    <row r="334056" spans="11:11">
      <c r="K334056" s="211"/>
    </row>
    <row r="334057" spans="11:11">
      <c r="K334057" s="211"/>
    </row>
    <row r="334058" spans="11:11">
      <c r="K334058" s="211"/>
    </row>
    <row r="334059" spans="11:11">
      <c r="K334059" s="211"/>
    </row>
    <row r="334060" spans="11:11">
      <c r="K334060" s="211"/>
    </row>
    <row r="334061" spans="11:11">
      <c r="K334061" s="211"/>
    </row>
    <row r="334062" spans="11:11">
      <c r="K334062" s="211"/>
    </row>
    <row r="334063" spans="11:11">
      <c r="K334063" s="211"/>
    </row>
    <row r="334064" spans="11:11">
      <c r="K334064" s="211"/>
    </row>
    <row r="334065" spans="11:11">
      <c r="K334065" s="211"/>
    </row>
    <row r="334066" spans="11:11">
      <c r="K334066" s="211"/>
    </row>
    <row r="334067" spans="11:11">
      <c r="K334067" s="211"/>
    </row>
    <row r="334068" spans="11:11">
      <c r="K334068" s="211"/>
    </row>
    <row r="334069" spans="11:11">
      <c r="K334069" s="211"/>
    </row>
    <row r="334070" spans="11:11">
      <c r="K334070" s="211"/>
    </row>
    <row r="334071" spans="11:11">
      <c r="K334071" s="211"/>
    </row>
    <row r="334072" spans="11:11">
      <c r="K334072" s="211"/>
    </row>
    <row r="334073" spans="11:11">
      <c r="K334073" s="211"/>
    </row>
    <row r="334074" spans="11:11">
      <c r="K334074" s="211"/>
    </row>
    <row r="334075" spans="11:11">
      <c r="K334075" s="211"/>
    </row>
    <row r="334076" spans="11:11">
      <c r="K334076" s="211"/>
    </row>
    <row r="334077" spans="11:11">
      <c r="K334077" s="211"/>
    </row>
    <row r="334078" spans="11:11">
      <c r="K334078" s="211"/>
    </row>
    <row r="334079" spans="11:11">
      <c r="K334079" s="211"/>
    </row>
    <row r="334080" spans="11:11">
      <c r="K334080" s="211"/>
    </row>
    <row r="334081" spans="11:11">
      <c r="K334081" s="211"/>
    </row>
    <row r="334082" spans="11:11">
      <c r="K334082" s="211"/>
    </row>
    <row r="334083" spans="11:11">
      <c r="K334083" s="211"/>
    </row>
    <row r="334084" spans="11:11">
      <c r="K334084" s="211"/>
    </row>
    <row r="334085" spans="11:11">
      <c r="K334085" s="211"/>
    </row>
    <row r="334086" spans="11:11">
      <c r="K334086" s="211"/>
    </row>
    <row r="334087" spans="11:11">
      <c r="K334087" s="211"/>
    </row>
    <row r="334088" spans="11:11">
      <c r="K334088" s="211"/>
    </row>
    <row r="334089" spans="11:11">
      <c r="K334089" s="211"/>
    </row>
    <row r="334090" spans="11:11">
      <c r="K334090" s="211"/>
    </row>
    <row r="334091" spans="11:11">
      <c r="K334091" s="211"/>
    </row>
    <row r="334092" spans="11:11">
      <c r="K334092" s="211"/>
    </row>
    <row r="334093" spans="11:11">
      <c r="K334093" s="211"/>
    </row>
    <row r="334094" spans="11:11">
      <c r="K334094" s="211"/>
    </row>
    <row r="334095" spans="11:11">
      <c r="K334095" s="211"/>
    </row>
    <row r="334096" spans="11:11">
      <c r="K334096" s="211"/>
    </row>
    <row r="334097" spans="11:11">
      <c r="K334097" s="211"/>
    </row>
    <row r="334098" spans="11:11">
      <c r="K334098" s="211"/>
    </row>
    <row r="334099" spans="11:11">
      <c r="K334099" s="211"/>
    </row>
    <row r="334100" spans="11:11">
      <c r="K334100" s="211"/>
    </row>
    <row r="334101" spans="11:11">
      <c r="K334101" s="211"/>
    </row>
    <row r="334102" spans="11:11">
      <c r="K334102" s="211"/>
    </row>
    <row r="334103" spans="11:11">
      <c r="K334103" s="211"/>
    </row>
    <row r="334104" spans="11:11">
      <c r="K334104" s="211"/>
    </row>
    <row r="334105" spans="11:11">
      <c r="K334105" s="211"/>
    </row>
    <row r="334106" spans="11:11">
      <c r="K334106" s="211"/>
    </row>
    <row r="334107" spans="11:11">
      <c r="K334107" s="211"/>
    </row>
    <row r="334108" spans="11:11">
      <c r="K334108" s="211"/>
    </row>
    <row r="334109" spans="11:11">
      <c r="K334109" s="211"/>
    </row>
    <row r="334110" spans="11:11">
      <c r="K334110" s="211"/>
    </row>
    <row r="334111" spans="11:11">
      <c r="K334111" s="211"/>
    </row>
    <row r="334112" spans="11:11">
      <c r="K334112" s="211"/>
    </row>
    <row r="334113" spans="11:11">
      <c r="K334113" s="211"/>
    </row>
    <row r="334114" spans="11:11">
      <c r="K334114" s="211"/>
    </row>
    <row r="334115" spans="11:11">
      <c r="K334115" s="211"/>
    </row>
    <row r="334116" spans="11:11">
      <c r="K334116" s="211"/>
    </row>
    <row r="334117" spans="11:11">
      <c r="K334117" s="211"/>
    </row>
    <row r="334118" spans="11:11">
      <c r="K334118" s="211"/>
    </row>
    <row r="334119" spans="11:11">
      <c r="K334119" s="211"/>
    </row>
    <row r="334120" spans="11:11">
      <c r="K334120" s="211"/>
    </row>
    <row r="334121" spans="11:11">
      <c r="K334121" s="211"/>
    </row>
    <row r="334122" spans="11:11">
      <c r="K334122" s="211"/>
    </row>
    <row r="334123" spans="11:11">
      <c r="K334123" s="211"/>
    </row>
    <row r="334124" spans="11:11">
      <c r="K334124" s="211"/>
    </row>
    <row r="334125" spans="11:11">
      <c r="K334125" s="211"/>
    </row>
    <row r="334126" spans="11:11">
      <c r="K334126" s="211"/>
    </row>
    <row r="334127" spans="11:11">
      <c r="K334127" s="211"/>
    </row>
    <row r="334128" spans="11:11">
      <c r="K334128" s="211"/>
    </row>
    <row r="334129" spans="11:11">
      <c r="K334129" s="211"/>
    </row>
    <row r="334130" spans="11:11">
      <c r="K334130" s="211"/>
    </row>
    <row r="334131" spans="11:11">
      <c r="K334131" s="211"/>
    </row>
    <row r="334132" spans="11:11">
      <c r="K334132" s="211"/>
    </row>
    <row r="334133" spans="11:11">
      <c r="K334133" s="211"/>
    </row>
    <row r="334134" spans="11:11">
      <c r="K334134" s="211"/>
    </row>
    <row r="334135" spans="11:11">
      <c r="K334135" s="211"/>
    </row>
    <row r="334136" spans="11:11">
      <c r="K334136" s="211"/>
    </row>
    <row r="334137" spans="11:11">
      <c r="K334137" s="211"/>
    </row>
    <row r="334138" spans="11:11">
      <c r="K334138" s="211"/>
    </row>
    <row r="334139" spans="11:11">
      <c r="K334139" s="211"/>
    </row>
    <row r="334140" spans="11:11">
      <c r="K334140" s="211"/>
    </row>
    <row r="334141" spans="11:11">
      <c r="K334141" s="211"/>
    </row>
    <row r="334142" spans="11:11">
      <c r="K334142" s="211"/>
    </row>
    <row r="334143" spans="11:11">
      <c r="K334143" s="211"/>
    </row>
    <row r="334144" spans="11:11">
      <c r="K334144" s="211"/>
    </row>
    <row r="334145" spans="11:11">
      <c r="K334145" s="211"/>
    </row>
    <row r="334146" spans="11:11">
      <c r="K334146" s="211"/>
    </row>
    <row r="334147" spans="11:11">
      <c r="K334147" s="211"/>
    </row>
    <row r="334148" spans="11:11">
      <c r="K334148" s="211"/>
    </row>
    <row r="334149" spans="11:11">
      <c r="K334149" s="211"/>
    </row>
    <row r="334150" spans="11:11">
      <c r="K334150" s="211"/>
    </row>
    <row r="334151" spans="11:11">
      <c r="K334151" s="211"/>
    </row>
    <row r="334152" spans="11:11">
      <c r="K334152" s="211"/>
    </row>
    <row r="334153" spans="11:11">
      <c r="K334153" s="211"/>
    </row>
    <row r="334154" spans="11:11">
      <c r="K334154" s="211"/>
    </row>
    <row r="334155" spans="11:11">
      <c r="K334155" s="211"/>
    </row>
    <row r="334156" spans="11:11">
      <c r="K334156" s="211"/>
    </row>
    <row r="334157" spans="11:11">
      <c r="K334157" s="211"/>
    </row>
    <row r="334158" spans="11:11">
      <c r="K334158" s="211"/>
    </row>
    <row r="334159" spans="11:11">
      <c r="K334159" s="211"/>
    </row>
    <row r="334160" spans="11:11">
      <c r="K334160" s="211"/>
    </row>
    <row r="334161" spans="11:11">
      <c r="K334161" s="211"/>
    </row>
    <row r="334162" spans="11:11">
      <c r="K334162" s="211"/>
    </row>
    <row r="334163" spans="11:11">
      <c r="K334163" s="211"/>
    </row>
    <row r="334164" spans="11:11">
      <c r="K334164" s="211"/>
    </row>
    <row r="334165" spans="11:11">
      <c r="K334165" s="211"/>
    </row>
    <row r="334166" spans="11:11">
      <c r="K334166" s="211"/>
    </row>
    <row r="334167" spans="11:11">
      <c r="K334167" s="211"/>
    </row>
    <row r="334168" spans="11:11">
      <c r="K334168" s="211"/>
    </row>
    <row r="334169" spans="11:11">
      <c r="K334169" s="211"/>
    </row>
    <row r="334170" spans="11:11">
      <c r="K334170" s="211"/>
    </row>
    <row r="334171" spans="11:11">
      <c r="K334171" s="211"/>
    </row>
    <row r="334172" spans="11:11">
      <c r="K334172" s="211"/>
    </row>
    <row r="334173" spans="11:11">
      <c r="K334173" s="211"/>
    </row>
    <row r="334174" spans="11:11">
      <c r="K334174" s="211"/>
    </row>
    <row r="334175" spans="11:11">
      <c r="K334175" s="211"/>
    </row>
    <row r="334176" spans="11:11">
      <c r="K334176" s="211"/>
    </row>
    <row r="334177" spans="11:11">
      <c r="K334177" s="211"/>
    </row>
    <row r="334178" spans="11:11">
      <c r="K334178" s="211"/>
    </row>
    <row r="334179" spans="11:11">
      <c r="K334179" s="211"/>
    </row>
    <row r="334180" spans="11:11">
      <c r="K334180" s="211"/>
    </row>
    <row r="334181" spans="11:11">
      <c r="K334181" s="211"/>
    </row>
    <row r="334182" spans="11:11">
      <c r="K334182" s="211"/>
    </row>
    <row r="334183" spans="11:11">
      <c r="K334183" s="211"/>
    </row>
    <row r="334184" spans="11:11">
      <c r="K334184" s="211"/>
    </row>
    <row r="334185" spans="11:11">
      <c r="K334185" s="211"/>
    </row>
    <row r="334186" spans="11:11">
      <c r="K334186" s="211"/>
    </row>
    <row r="334187" spans="11:11">
      <c r="K334187" s="211"/>
    </row>
    <row r="334188" spans="11:11">
      <c r="K334188" s="211"/>
    </row>
    <row r="334189" spans="11:11">
      <c r="K334189" s="211"/>
    </row>
    <row r="334190" spans="11:11">
      <c r="K334190" s="211"/>
    </row>
    <row r="334191" spans="11:11">
      <c r="K334191" s="211"/>
    </row>
    <row r="334192" spans="11:11">
      <c r="K334192" s="211"/>
    </row>
    <row r="334193" spans="11:11">
      <c r="K334193" s="211"/>
    </row>
    <row r="334194" spans="11:11">
      <c r="K334194" s="211"/>
    </row>
    <row r="334195" spans="11:11">
      <c r="K334195" s="211"/>
    </row>
    <row r="334196" spans="11:11">
      <c r="K334196" s="211"/>
    </row>
    <row r="334197" spans="11:11">
      <c r="K334197" s="211"/>
    </row>
    <row r="334198" spans="11:11">
      <c r="K334198" s="211"/>
    </row>
    <row r="334199" spans="11:11">
      <c r="K334199" s="211"/>
    </row>
    <row r="334200" spans="11:11">
      <c r="K334200" s="211"/>
    </row>
    <row r="334201" spans="11:11">
      <c r="K334201" s="211"/>
    </row>
    <row r="334202" spans="11:11">
      <c r="K334202" s="211"/>
    </row>
    <row r="334203" spans="11:11">
      <c r="K334203" s="211"/>
    </row>
    <row r="334204" spans="11:11">
      <c r="K334204" s="211"/>
    </row>
    <row r="334205" spans="11:11">
      <c r="K334205" s="211"/>
    </row>
    <row r="334206" spans="11:11">
      <c r="K334206" s="211"/>
    </row>
    <row r="334207" spans="11:11">
      <c r="K334207" s="211"/>
    </row>
    <row r="334208" spans="11:11">
      <c r="K334208" s="211"/>
    </row>
    <row r="334209" spans="11:11">
      <c r="K334209" s="211"/>
    </row>
    <row r="334210" spans="11:11">
      <c r="K334210" s="211"/>
    </row>
    <row r="334211" spans="11:11">
      <c r="K334211" s="211"/>
    </row>
    <row r="334212" spans="11:11">
      <c r="K334212" s="211"/>
    </row>
    <row r="334213" spans="11:11">
      <c r="K334213" s="211"/>
    </row>
    <row r="334214" spans="11:11">
      <c r="K334214" s="211"/>
    </row>
    <row r="334215" spans="11:11">
      <c r="K334215" s="211"/>
    </row>
    <row r="334216" spans="11:11">
      <c r="K334216" s="211"/>
    </row>
    <row r="334217" spans="11:11">
      <c r="K334217" s="211"/>
    </row>
    <row r="334218" spans="11:11">
      <c r="K334218" s="211"/>
    </row>
    <row r="334219" spans="11:11">
      <c r="K334219" s="211"/>
    </row>
    <row r="334220" spans="11:11">
      <c r="K334220" s="211"/>
    </row>
    <row r="334221" spans="11:11">
      <c r="K334221" s="211"/>
    </row>
    <row r="334222" spans="11:11">
      <c r="K334222" s="211"/>
    </row>
    <row r="334223" spans="11:11">
      <c r="K334223" s="211"/>
    </row>
    <row r="334224" spans="11:11">
      <c r="K334224" s="211"/>
    </row>
    <row r="334225" spans="11:11">
      <c r="K334225" s="211"/>
    </row>
    <row r="334226" spans="11:11">
      <c r="K334226" s="211"/>
    </row>
    <row r="334227" spans="11:11">
      <c r="K334227" s="211"/>
    </row>
    <row r="334228" spans="11:11">
      <c r="K334228" s="211"/>
    </row>
    <row r="334229" spans="11:11">
      <c r="K334229" s="211"/>
    </row>
    <row r="334230" spans="11:11">
      <c r="K334230" s="211"/>
    </row>
    <row r="334231" spans="11:11">
      <c r="K334231" s="211"/>
    </row>
    <row r="334232" spans="11:11">
      <c r="K334232" s="211"/>
    </row>
    <row r="334233" spans="11:11">
      <c r="K334233" s="211"/>
    </row>
    <row r="334234" spans="11:11">
      <c r="K334234" s="211"/>
    </row>
    <row r="334235" spans="11:11">
      <c r="K334235" s="211"/>
    </row>
    <row r="334236" spans="11:11">
      <c r="K334236" s="211"/>
    </row>
    <row r="334237" spans="11:11">
      <c r="K334237" s="211"/>
    </row>
    <row r="334238" spans="11:11">
      <c r="K334238" s="211"/>
    </row>
    <row r="334239" spans="11:11">
      <c r="K334239" s="211"/>
    </row>
    <row r="334240" spans="11:11">
      <c r="K334240" s="211"/>
    </row>
    <row r="334241" spans="11:11">
      <c r="K334241" s="211"/>
    </row>
    <row r="334242" spans="11:11">
      <c r="K334242" s="211"/>
    </row>
    <row r="334243" spans="11:11">
      <c r="K334243" s="211"/>
    </row>
    <row r="334244" spans="11:11">
      <c r="K334244" s="211"/>
    </row>
    <row r="334245" spans="11:11">
      <c r="K334245" s="211"/>
    </row>
    <row r="334246" spans="11:11">
      <c r="K334246" s="211"/>
    </row>
    <row r="334247" spans="11:11">
      <c r="K334247" s="211"/>
    </row>
    <row r="334248" spans="11:11">
      <c r="K334248" s="211"/>
    </row>
    <row r="334249" spans="11:11">
      <c r="K334249" s="211"/>
    </row>
    <row r="334250" spans="11:11">
      <c r="K334250" s="211"/>
    </row>
    <row r="334251" spans="11:11">
      <c r="K334251" s="211"/>
    </row>
    <row r="334252" spans="11:11">
      <c r="K334252" s="211"/>
    </row>
    <row r="334253" spans="11:11">
      <c r="K334253" s="211"/>
    </row>
    <row r="334254" spans="11:11">
      <c r="K334254" s="211"/>
    </row>
    <row r="334255" spans="11:11">
      <c r="K334255" s="211"/>
    </row>
    <row r="334256" spans="11:11">
      <c r="K334256" s="211"/>
    </row>
    <row r="334257" spans="11:11">
      <c r="K334257" s="211"/>
    </row>
    <row r="334258" spans="11:11">
      <c r="K334258" s="211"/>
    </row>
    <row r="334259" spans="11:11">
      <c r="K334259" s="211"/>
    </row>
    <row r="334260" spans="11:11">
      <c r="K334260" s="211"/>
    </row>
    <row r="334261" spans="11:11">
      <c r="K334261" s="211"/>
    </row>
    <row r="334262" spans="11:11">
      <c r="K334262" s="211"/>
    </row>
    <row r="334263" spans="11:11">
      <c r="K334263" s="211"/>
    </row>
    <row r="334264" spans="11:11">
      <c r="K334264" s="211"/>
    </row>
    <row r="334265" spans="11:11">
      <c r="K334265" s="211"/>
    </row>
    <row r="334266" spans="11:11">
      <c r="K334266" s="211"/>
    </row>
    <row r="334267" spans="11:11">
      <c r="K334267" s="211"/>
    </row>
    <row r="334268" spans="11:11">
      <c r="K334268" s="211"/>
    </row>
    <row r="334269" spans="11:11">
      <c r="K334269" s="211"/>
    </row>
    <row r="334270" spans="11:11">
      <c r="K334270" s="211"/>
    </row>
    <row r="334271" spans="11:11">
      <c r="K334271" s="211"/>
    </row>
    <row r="334272" spans="11:11">
      <c r="K334272" s="211"/>
    </row>
    <row r="334273" spans="11:11">
      <c r="K334273" s="211"/>
    </row>
    <row r="334274" spans="11:11">
      <c r="K334274" s="211"/>
    </row>
    <row r="334275" spans="11:11">
      <c r="K334275" s="211"/>
    </row>
    <row r="334276" spans="11:11">
      <c r="K334276" s="211"/>
    </row>
    <row r="334277" spans="11:11">
      <c r="K334277" s="211"/>
    </row>
    <row r="334278" spans="11:11">
      <c r="K334278" s="211"/>
    </row>
    <row r="334279" spans="11:11">
      <c r="K334279" s="211"/>
    </row>
    <row r="334280" spans="11:11">
      <c r="K334280" s="211"/>
    </row>
    <row r="334281" spans="11:11">
      <c r="K334281" s="211"/>
    </row>
    <row r="334282" spans="11:11">
      <c r="K334282" s="211"/>
    </row>
    <row r="334283" spans="11:11">
      <c r="K334283" s="211"/>
    </row>
    <row r="334284" spans="11:11">
      <c r="K334284" s="211"/>
    </row>
    <row r="334285" spans="11:11">
      <c r="K334285" s="211"/>
    </row>
    <row r="334286" spans="11:11">
      <c r="K334286" s="211"/>
    </row>
    <row r="334287" spans="11:11">
      <c r="K334287" s="211"/>
    </row>
    <row r="334288" spans="11:11">
      <c r="K334288" s="211"/>
    </row>
    <row r="334289" spans="11:11">
      <c r="K334289" s="211"/>
    </row>
    <row r="334290" spans="11:11">
      <c r="K334290" s="211"/>
    </row>
    <row r="334291" spans="11:11">
      <c r="K334291" s="211"/>
    </row>
    <row r="334292" spans="11:11">
      <c r="K334292" s="211"/>
    </row>
    <row r="334293" spans="11:11">
      <c r="K334293" s="211"/>
    </row>
    <row r="334294" spans="11:11">
      <c r="K334294" s="211"/>
    </row>
    <row r="334295" spans="11:11">
      <c r="K334295" s="211"/>
    </row>
    <row r="334296" spans="11:11">
      <c r="K334296" s="211"/>
    </row>
    <row r="334297" spans="11:11">
      <c r="K334297" s="211"/>
    </row>
    <row r="334298" spans="11:11">
      <c r="K334298" s="211"/>
    </row>
    <row r="334299" spans="11:11">
      <c r="K334299" s="211"/>
    </row>
    <row r="334300" spans="11:11">
      <c r="K334300" s="211"/>
    </row>
    <row r="334301" spans="11:11">
      <c r="K334301" s="211"/>
    </row>
    <row r="334302" spans="11:11">
      <c r="K334302" s="211"/>
    </row>
    <row r="334303" spans="11:11">
      <c r="K334303" s="211"/>
    </row>
    <row r="334304" spans="11:11">
      <c r="K334304" s="211"/>
    </row>
    <row r="334305" spans="11:11">
      <c r="K334305" s="211"/>
    </row>
    <row r="334306" spans="11:11">
      <c r="K334306" s="211"/>
    </row>
    <row r="334307" spans="11:11">
      <c r="K334307" s="211"/>
    </row>
    <row r="334308" spans="11:11">
      <c r="K334308" s="211"/>
    </row>
    <row r="334309" spans="11:11">
      <c r="K334309" s="211"/>
    </row>
    <row r="334310" spans="11:11">
      <c r="K334310" s="211"/>
    </row>
    <row r="334311" spans="11:11">
      <c r="K334311" s="211"/>
    </row>
    <row r="334312" spans="11:11">
      <c r="K334312" s="211"/>
    </row>
    <row r="334313" spans="11:11">
      <c r="K334313" s="211"/>
    </row>
    <row r="334314" spans="11:11">
      <c r="K334314" s="211"/>
    </row>
    <row r="334315" spans="11:11">
      <c r="K334315" s="211"/>
    </row>
    <row r="334316" spans="11:11">
      <c r="K334316" s="211"/>
    </row>
    <row r="334317" spans="11:11">
      <c r="K334317" s="211"/>
    </row>
    <row r="334318" spans="11:11">
      <c r="K334318" s="211"/>
    </row>
    <row r="334319" spans="11:11">
      <c r="K334319" s="211"/>
    </row>
    <row r="334320" spans="11:11">
      <c r="K334320" s="211"/>
    </row>
    <row r="334321" spans="11:11">
      <c r="K334321" s="211"/>
    </row>
    <row r="334322" spans="11:11">
      <c r="K334322" s="211"/>
    </row>
    <row r="334323" spans="11:11">
      <c r="K334323" s="211"/>
    </row>
    <row r="334324" spans="11:11">
      <c r="K334324" s="211"/>
    </row>
    <row r="334325" spans="11:11">
      <c r="K334325" s="211"/>
    </row>
    <row r="334326" spans="11:11">
      <c r="K334326" s="211"/>
    </row>
    <row r="334327" spans="11:11">
      <c r="K334327" s="211"/>
    </row>
    <row r="334328" spans="11:11">
      <c r="K334328" s="211"/>
    </row>
    <row r="334329" spans="11:11">
      <c r="K334329" s="211"/>
    </row>
    <row r="334330" spans="11:11">
      <c r="K334330" s="211"/>
    </row>
    <row r="334331" spans="11:11">
      <c r="K334331" s="211"/>
    </row>
    <row r="334332" spans="11:11">
      <c r="K334332" s="211"/>
    </row>
    <row r="334333" spans="11:11">
      <c r="K334333" s="211"/>
    </row>
    <row r="334334" spans="11:11">
      <c r="K334334" s="211"/>
    </row>
    <row r="334335" spans="11:11">
      <c r="K334335" s="211"/>
    </row>
    <row r="334336" spans="11:11">
      <c r="K334336" s="211"/>
    </row>
    <row r="334337" spans="11:11">
      <c r="K334337" s="211"/>
    </row>
    <row r="334338" spans="11:11">
      <c r="K334338" s="211"/>
    </row>
    <row r="334339" spans="11:11">
      <c r="K334339" s="211"/>
    </row>
    <row r="334340" spans="11:11">
      <c r="K334340" s="211"/>
    </row>
    <row r="334341" spans="11:11">
      <c r="K334341" s="211"/>
    </row>
    <row r="334342" spans="11:11">
      <c r="K334342" s="211"/>
    </row>
    <row r="334343" spans="11:11">
      <c r="K334343" s="211"/>
    </row>
    <row r="334344" spans="11:11">
      <c r="K334344" s="211"/>
    </row>
    <row r="334345" spans="11:11">
      <c r="K334345" s="211"/>
    </row>
    <row r="334346" spans="11:11">
      <c r="K334346" s="211"/>
    </row>
    <row r="334347" spans="11:11">
      <c r="K334347" s="211"/>
    </row>
    <row r="334348" spans="11:11">
      <c r="K334348" s="211"/>
    </row>
    <row r="334349" spans="11:11">
      <c r="K334349" s="211"/>
    </row>
    <row r="334350" spans="11:11">
      <c r="K334350" s="211"/>
    </row>
    <row r="334351" spans="11:11">
      <c r="K334351" s="211"/>
    </row>
    <row r="334352" spans="11:11">
      <c r="K334352" s="211"/>
    </row>
    <row r="334353" spans="11:11">
      <c r="K334353" s="211"/>
    </row>
    <row r="334354" spans="11:11">
      <c r="K334354" s="211"/>
    </row>
    <row r="334355" spans="11:11">
      <c r="K334355" s="211"/>
    </row>
    <row r="334356" spans="11:11">
      <c r="K334356" s="211"/>
    </row>
    <row r="334357" spans="11:11">
      <c r="K334357" s="211"/>
    </row>
    <row r="334358" spans="11:11">
      <c r="K334358" s="211"/>
    </row>
    <row r="334359" spans="11:11">
      <c r="K334359" s="211"/>
    </row>
    <row r="334360" spans="11:11">
      <c r="K334360" s="211"/>
    </row>
    <row r="334361" spans="11:11">
      <c r="K334361" s="211"/>
    </row>
    <row r="334362" spans="11:11">
      <c r="K334362" s="211"/>
    </row>
    <row r="334363" spans="11:11">
      <c r="K334363" s="211"/>
    </row>
    <row r="334364" spans="11:11">
      <c r="K334364" s="211"/>
    </row>
    <row r="334365" spans="11:11">
      <c r="K334365" s="211"/>
    </row>
    <row r="334366" spans="11:11">
      <c r="K334366" s="211"/>
    </row>
    <row r="334367" spans="11:11">
      <c r="K334367" s="211"/>
    </row>
    <row r="334368" spans="11:11">
      <c r="K334368" s="211"/>
    </row>
    <row r="334369" spans="11:11">
      <c r="K334369" s="211"/>
    </row>
    <row r="334370" spans="11:11">
      <c r="K334370" s="211"/>
    </row>
    <row r="334371" spans="11:11">
      <c r="K334371" s="211"/>
    </row>
    <row r="334372" spans="11:11">
      <c r="K334372" s="211"/>
    </row>
    <row r="334373" spans="11:11">
      <c r="K334373" s="211"/>
    </row>
    <row r="334374" spans="11:11">
      <c r="K334374" s="211"/>
    </row>
    <row r="334375" spans="11:11">
      <c r="K334375" s="211"/>
    </row>
    <row r="334376" spans="11:11">
      <c r="K334376" s="211"/>
    </row>
    <row r="334377" spans="11:11">
      <c r="K334377" s="211"/>
    </row>
    <row r="334378" spans="11:11">
      <c r="K334378" s="211"/>
    </row>
    <row r="334379" spans="11:11">
      <c r="K334379" s="211"/>
    </row>
    <row r="334380" spans="11:11">
      <c r="K334380" s="211"/>
    </row>
    <row r="334381" spans="11:11">
      <c r="K334381" s="211"/>
    </row>
    <row r="334382" spans="11:11">
      <c r="K334382" s="211"/>
    </row>
    <row r="334383" spans="11:11">
      <c r="K334383" s="211"/>
    </row>
    <row r="334384" spans="11:11">
      <c r="K334384" s="211"/>
    </row>
    <row r="334385" spans="11:11">
      <c r="K334385" s="211"/>
    </row>
    <row r="334386" spans="11:11">
      <c r="K334386" s="211"/>
    </row>
    <row r="334387" spans="11:11">
      <c r="K334387" s="211"/>
    </row>
    <row r="334388" spans="11:11">
      <c r="K334388" s="211"/>
    </row>
    <row r="334389" spans="11:11">
      <c r="K334389" s="211"/>
    </row>
    <row r="334390" spans="11:11">
      <c r="K334390" s="211"/>
    </row>
    <row r="334391" spans="11:11">
      <c r="K334391" s="211"/>
    </row>
    <row r="334392" spans="11:11">
      <c r="K334392" s="211"/>
    </row>
    <row r="334393" spans="11:11">
      <c r="K334393" s="211"/>
    </row>
    <row r="334394" spans="11:11">
      <c r="K334394" s="211"/>
    </row>
    <row r="334395" spans="11:11">
      <c r="K334395" s="211"/>
    </row>
    <row r="334396" spans="11:11">
      <c r="K334396" s="211"/>
    </row>
    <row r="334397" spans="11:11">
      <c r="K334397" s="211"/>
    </row>
    <row r="334398" spans="11:11">
      <c r="K334398" s="211"/>
    </row>
    <row r="334399" spans="11:11">
      <c r="K334399" s="211"/>
    </row>
    <row r="334400" spans="11:11">
      <c r="K334400" s="211"/>
    </row>
    <row r="334401" spans="11:11">
      <c r="K334401" s="211"/>
    </row>
    <row r="334402" spans="11:11">
      <c r="K334402" s="211"/>
    </row>
    <row r="334403" spans="11:11">
      <c r="K334403" s="211"/>
    </row>
    <row r="334404" spans="11:11">
      <c r="K334404" s="211"/>
    </row>
    <row r="334405" spans="11:11">
      <c r="K334405" s="211"/>
    </row>
    <row r="334406" spans="11:11">
      <c r="K334406" s="211"/>
    </row>
    <row r="334407" spans="11:11">
      <c r="K334407" s="211"/>
    </row>
    <row r="334408" spans="11:11">
      <c r="K334408" s="211"/>
    </row>
    <row r="334409" spans="11:11">
      <c r="K334409" s="211"/>
    </row>
    <row r="334410" spans="11:11">
      <c r="K334410" s="211"/>
    </row>
    <row r="334411" spans="11:11">
      <c r="K334411" s="211"/>
    </row>
    <row r="334412" spans="11:11">
      <c r="K334412" s="211"/>
    </row>
    <row r="334413" spans="11:11">
      <c r="K334413" s="211"/>
    </row>
    <row r="334414" spans="11:11">
      <c r="K334414" s="211"/>
    </row>
    <row r="334415" spans="11:11">
      <c r="K334415" s="211"/>
    </row>
    <row r="334416" spans="11:11">
      <c r="K334416" s="211"/>
    </row>
    <row r="334417" spans="11:11">
      <c r="K334417" s="211"/>
    </row>
    <row r="334418" spans="11:11">
      <c r="K334418" s="211"/>
    </row>
    <row r="334419" spans="11:11">
      <c r="K334419" s="211"/>
    </row>
    <row r="334420" spans="11:11">
      <c r="K334420" s="211"/>
    </row>
    <row r="334421" spans="11:11">
      <c r="K334421" s="211"/>
    </row>
    <row r="334422" spans="11:11">
      <c r="K334422" s="211"/>
    </row>
    <row r="334423" spans="11:11">
      <c r="K334423" s="211"/>
    </row>
    <row r="334424" spans="11:11">
      <c r="K334424" s="211"/>
    </row>
    <row r="334425" spans="11:11">
      <c r="K334425" s="211"/>
    </row>
    <row r="334426" spans="11:11">
      <c r="K334426" s="211"/>
    </row>
    <row r="334427" spans="11:11">
      <c r="K334427" s="211"/>
    </row>
    <row r="334428" spans="11:11">
      <c r="K334428" s="211"/>
    </row>
    <row r="334429" spans="11:11">
      <c r="K334429" s="211"/>
    </row>
    <row r="334430" spans="11:11">
      <c r="K334430" s="211"/>
    </row>
    <row r="334431" spans="11:11">
      <c r="K334431" s="211"/>
    </row>
    <row r="334432" spans="11:11">
      <c r="K334432" s="211"/>
    </row>
    <row r="334433" spans="11:11">
      <c r="K334433" s="211"/>
    </row>
    <row r="334434" spans="11:11">
      <c r="K334434" s="211"/>
    </row>
    <row r="334435" spans="11:11">
      <c r="K334435" s="211"/>
    </row>
    <row r="334436" spans="11:11">
      <c r="K334436" s="211"/>
    </row>
    <row r="334437" spans="11:11">
      <c r="K334437" s="211"/>
    </row>
    <row r="334438" spans="11:11">
      <c r="K334438" s="211"/>
    </row>
    <row r="334439" spans="11:11">
      <c r="K334439" s="211"/>
    </row>
    <row r="334440" spans="11:11">
      <c r="K334440" s="211"/>
    </row>
    <row r="334441" spans="11:11">
      <c r="K334441" s="211"/>
    </row>
    <row r="334442" spans="11:11">
      <c r="K334442" s="211"/>
    </row>
    <row r="334443" spans="11:11">
      <c r="K334443" s="211"/>
    </row>
    <row r="334444" spans="11:11">
      <c r="K334444" s="211"/>
    </row>
    <row r="334445" spans="11:11">
      <c r="K334445" s="211"/>
    </row>
    <row r="334446" spans="11:11">
      <c r="K334446" s="211"/>
    </row>
    <row r="334447" spans="11:11">
      <c r="K334447" s="211"/>
    </row>
    <row r="334448" spans="11:11">
      <c r="K334448" s="211"/>
    </row>
    <row r="334449" spans="11:11">
      <c r="K334449" s="211"/>
    </row>
    <row r="334450" spans="11:11">
      <c r="K334450" s="211"/>
    </row>
    <row r="334451" spans="11:11">
      <c r="K334451" s="211"/>
    </row>
    <row r="334452" spans="11:11">
      <c r="K334452" s="211"/>
    </row>
    <row r="334453" spans="11:11">
      <c r="K334453" s="211"/>
    </row>
    <row r="334454" spans="11:11">
      <c r="K334454" s="211"/>
    </row>
    <row r="334455" spans="11:11">
      <c r="K334455" s="211"/>
    </row>
    <row r="334456" spans="11:11">
      <c r="K334456" s="211"/>
    </row>
    <row r="334457" spans="11:11">
      <c r="K334457" s="211"/>
    </row>
    <row r="334458" spans="11:11">
      <c r="K334458" s="211"/>
    </row>
    <row r="334459" spans="11:11">
      <c r="K334459" s="211"/>
    </row>
    <row r="334460" spans="11:11">
      <c r="K334460" s="211"/>
    </row>
    <row r="334461" spans="11:11">
      <c r="K334461" s="211"/>
    </row>
    <row r="334462" spans="11:11">
      <c r="K334462" s="211"/>
    </row>
    <row r="334463" spans="11:11">
      <c r="K334463" s="211"/>
    </row>
    <row r="334464" spans="11:11">
      <c r="K334464" s="211"/>
    </row>
    <row r="334465" spans="11:11">
      <c r="K334465" s="211"/>
    </row>
    <row r="334466" spans="11:11">
      <c r="K334466" s="211"/>
    </row>
    <row r="334467" spans="11:11">
      <c r="K334467" s="211"/>
    </row>
    <row r="334468" spans="11:11">
      <c r="K334468" s="211"/>
    </row>
    <row r="334469" spans="11:11">
      <c r="K334469" s="211"/>
    </row>
    <row r="334470" spans="11:11">
      <c r="K334470" s="211"/>
    </row>
    <row r="334471" spans="11:11">
      <c r="K334471" s="211"/>
    </row>
    <row r="334472" spans="11:11">
      <c r="K334472" s="211"/>
    </row>
    <row r="334473" spans="11:11">
      <c r="K334473" s="211"/>
    </row>
    <row r="334474" spans="11:11">
      <c r="K334474" s="211"/>
    </row>
    <row r="334475" spans="11:11">
      <c r="K334475" s="211"/>
    </row>
    <row r="334476" spans="11:11">
      <c r="K334476" s="211"/>
    </row>
    <row r="334477" spans="11:11">
      <c r="K334477" s="211"/>
    </row>
    <row r="334478" spans="11:11">
      <c r="K334478" s="211"/>
    </row>
    <row r="334479" spans="11:11">
      <c r="K334479" s="211"/>
    </row>
    <row r="334480" spans="11:11">
      <c r="K334480" s="211"/>
    </row>
    <row r="334481" spans="11:11">
      <c r="K334481" s="211"/>
    </row>
    <row r="334482" spans="11:11">
      <c r="K334482" s="211"/>
    </row>
    <row r="334483" spans="11:11">
      <c r="K334483" s="211"/>
    </row>
    <row r="334484" spans="11:11">
      <c r="K334484" s="211"/>
    </row>
    <row r="334485" spans="11:11">
      <c r="K334485" s="211"/>
    </row>
    <row r="334486" spans="11:11">
      <c r="K334486" s="211"/>
    </row>
    <row r="334487" spans="11:11">
      <c r="K334487" s="211"/>
    </row>
    <row r="334488" spans="11:11">
      <c r="K334488" s="211"/>
    </row>
    <row r="334489" spans="11:11">
      <c r="K334489" s="211"/>
    </row>
    <row r="334490" spans="11:11">
      <c r="K334490" s="211"/>
    </row>
    <row r="334491" spans="11:11">
      <c r="K334491" s="211"/>
    </row>
    <row r="334492" spans="11:11">
      <c r="K334492" s="211"/>
    </row>
    <row r="334493" spans="11:11">
      <c r="K334493" s="211"/>
    </row>
    <row r="334494" spans="11:11">
      <c r="K334494" s="211"/>
    </row>
    <row r="334495" spans="11:11">
      <c r="K334495" s="211"/>
    </row>
    <row r="334496" spans="11:11">
      <c r="K334496" s="211"/>
    </row>
    <row r="334497" spans="11:11">
      <c r="K334497" s="211"/>
    </row>
    <row r="334498" spans="11:11">
      <c r="K334498" s="211"/>
    </row>
    <row r="334499" spans="11:11">
      <c r="K334499" s="211"/>
    </row>
    <row r="334500" spans="11:11">
      <c r="K334500" s="211"/>
    </row>
    <row r="334501" spans="11:11">
      <c r="K334501" s="211"/>
    </row>
    <row r="334502" spans="11:11">
      <c r="K334502" s="211"/>
    </row>
    <row r="334503" spans="11:11">
      <c r="K334503" s="211"/>
    </row>
    <row r="334504" spans="11:11">
      <c r="K334504" s="211"/>
    </row>
    <row r="334505" spans="11:11">
      <c r="K334505" s="211"/>
    </row>
    <row r="334506" spans="11:11">
      <c r="K334506" s="211"/>
    </row>
    <row r="334507" spans="11:11">
      <c r="K334507" s="211"/>
    </row>
    <row r="334508" spans="11:11">
      <c r="K334508" s="211"/>
    </row>
    <row r="334509" spans="11:11">
      <c r="K334509" s="211"/>
    </row>
    <row r="334510" spans="11:11">
      <c r="K334510" s="211"/>
    </row>
    <row r="334511" spans="11:11">
      <c r="K334511" s="211"/>
    </row>
    <row r="334512" spans="11:11">
      <c r="K334512" s="211"/>
    </row>
    <row r="334513" spans="11:11">
      <c r="K334513" s="211"/>
    </row>
    <row r="334514" spans="11:11">
      <c r="K334514" s="211"/>
    </row>
    <row r="334515" spans="11:11">
      <c r="K334515" s="211"/>
    </row>
    <row r="334516" spans="11:11">
      <c r="K334516" s="211"/>
    </row>
    <row r="334517" spans="11:11">
      <c r="K334517" s="211"/>
    </row>
    <row r="334518" spans="11:11">
      <c r="K334518" s="211"/>
    </row>
    <row r="334519" spans="11:11">
      <c r="K334519" s="211"/>
    </row>
    <row r="334520" spans="11:11">
      <c r="K334520" s="211"/>
    </row>
    <row r="334521" spans="11:11">
      <c r="K334521" s="211"/>
    </row>
    <row r="334522" spans="11:11">
      <c r="K334522" s="211"/>
    </row>
    <row r="334523" spans="11:11">
      <c r="K334523" s="211"/>
    </row>
    <row r="334524" spans="11:11">
      <c r="K334524" s="211"/>
    </row>
    <row r="334525" spans="11:11">
      <c r="K334525" s="211"/>
    </row>
    <row r="334526" spans="11:11">
      <c r="K334526" s="211"/>
    </row>
    <row r="334527" spans="11:11">
      <c r="K334527" s="211"/>
    </row>
    <row r="334528" spans="11:11">
      <c r="K334528" s="211"/>
    </row>
    <row r="334529" spans="11:11">
      <c r="K334529" s="211"/>
    </row>
    <row r="334530" spans="11:11">
      <c r="K334530" s="211"/>
    </row>
    <row r="334531" spans="11:11">
      <c r="K334531" s="211"/>
    </row>
    <row r="334532" spans="11:11">
      <c r="K334532" s="211"/>
    </row>
    <row r="334533" spans="11:11">
      <c r="K334533" s="211"/>
    </row>
    <row r="334534" spans="11:11">
      <c r="K334534" s="211"/>
    </row>
    <row r="334535" spans="11:11">
      <c r="K334535" s="211"/>
    </row>
    <row r="334536" spans="11:11">
      <c r="K334536" s="211"/>
    </row>
    <row r="334537" spans="11:11">
      <c r="K334537" s="211"/>
    </row>
    <row r="334538" spans="11:11">
      <c r="K334538" s="211"/>
    </row>
    <row r="334539" spans="11:11">
      <c r="K334539" s="211"/>
    </row>
    <row r="334540" spans="11:11">
      <c r="K334540" s="211"/>
    </row>
    <row r="334541" spans="11:11">
      <c r="K334541" s="211"/>
    </row>
    <row r="334542" spans="11:11">
      <c r="K334542" s="211"/>
    </row>
    <row r="334543" spans="11:11">
      <c r="K334543" s="211"/>
    </row>
    <row r="334544" spans="11:11">
      <c r="K334544" s="211"/>
    </row>
    <row r="334545" spans="11:11">
      <c r="K334545" s="211"/>
    </row>
    <row r="334546" spans="11:11">
      <c r="K334546" s="211"/>
    </row>
    <row r="334547" spans="11:11">
      <c r="K334547" s="211"/>
    </row>
    <row r="334548" spans="11:11">
      <c r="K334548" s="211"/>
    </row>
    <row r="334549" spans="11:11">
      <c r="K334549" s="211"/>
    </row>
    <row r="334550" spans="11:11">
      <c r="K334550" s="211"/>
    </row>
    <row r="334551" spans="11:11">
      <c r="K334551" s="211"/>
    </row>
    <row r="334552" spans="11:11">
      <c r="K334552" s="211"/>
    </row>
    <row r="334553" spans="11:11">
      <c r="K334553" s="211"/>
    </row>
    <row r="334554" spans="11:11">
      <c r="K334554" s="211"/>
    </row>
    <row r="334555" spans="11:11">
      <c r="K334555" s="211"/>
    </row>
    <row r="334556" spans="11:11">
      <c r="K334556" s="211"/>
    </row>
    <row r="334557" spans="11:11">
      <c r="K334557" s="211"/>
    </row>
    <row r="334558" spans="11:11">
      <c r="K334558" s="211"/>
    </row>
    <row r="334559" spans="11:11">
      <c r="K334559" s="211"/>
    </row>
    <row r="334560" spans="11:11">
      <c r="K334560" s="211"/>
    </row>
    <row r="334561" spans="11:11">
      <c r="K334561" s="211"/>
    </row>
    <row r="334562" spans="11:11">
      <c r="K334562" s="211"/>
    </row>
    <row r="334563" spans="11:11">
      <c r="K334563" s="211"/>
    </row>
    <row r="334564" spans="11:11">
      <c r="K334564" s="211"/>
    </row>
    <row r="334565" spans="11:11">
      <c r="K334565" s="211"/>
    </row>
    <row r="334566" spans="11:11">
      <c r="K334566" s="211"/>
    </row>
    <row r="334567" spans="11:11">
      <c r="K334567" s="211"/>
    </row>
    <row r="334568" spans="11:11">
      <c r="K334568" s="211"/>
    </row>
    <row r="334569" spans="11:11">
      <c r="K334569" s="211"/>
    </row>
    <row r="334570" spans="11:11">
      <c r="K334570" s="211"/>
    </row>
    <row r="334571" spans="11:11">
      <c r="K334571" s="211"/>
    </row>
    <row r="334572" spans="11:11">
      <c r="K334572" s="211"/>
    </row>
    <row r="334573" spans="11:11">
      <c r="K334573" s="211"/>
    </row>
    <row r="334574" spans="11:11">
      <c r="K334574" s="211"/>
    </row>
    <row r="334575" spans="11:11">
      <c r="K334575" s="211"/>
    </row>
    <row r="334576" spans="11:11">
      <c r="K334576" s="211"/>
    </row>
    <row r="334577" spans="11:11">
      <c r="K334577" s="211"/>
    </row>
    <row r="334578" spans="11:11">
      <c r="K334578" s="211"/>
    </row>
    <row r="334579" spans="11:11">
      <c r="K334579" s="211"/>
    </row>
    <row r="334580" spans="11:11">
      <c r="K334580" s="211"/>
    </row>
    <row r="334581" spans="11:11">
      <c r="K334581" s="211"/>
    </row>
    <row r="334582" spans="11:11">
      <c r="K334582" s="211"/>
    </row>
    <row r="334583" spans="11:11">
      <c r="K334583" s="211"/>
    </row>
    <row r="334584" spans="11:11">
      <c r="K334584" s="211"/>
    </row>
    <row r="334585" spans="11:11">
      <c r="K334585" s="211"/>
    </row>
    <row r="334586" spans="11:11">
      <c r="K334586" s="211"/>
    </row>
    <row r="334587" spans="11:11">
      <c r="K334587" s="211"/>
    </row>
    <row r="334588" spans="11:11">
      <c r="K334588" s="211"/>
    </row>
    <row r="334589" spans="11:11">
      <c r="K334589" s="211"/>
    </row>
    <row r="334590" spans="11:11">
      <c r="K334590" s="211"/>
    </row>
    <row r="334591" spans="11:11">
      <c r="K334591" s="211"/>
    </row>
    <row r="334592" spans="11:11">
      <c r="K334592" s="211"/>
    </row>
    <row r="334593" spans="11:11">
      <c r="K334593" s="211"/>
    </row>
    <row r="334594" spans="11:11">
      <c r="K334594" s="211"/>
    </row>
    <row r="334595" spans="11:11">
      <c r="K334595" s="211"/>
    </row>
    <row r="334596" spans="11:11">
      <c r="K334596" s="211"/>
    </row>
    <row r="334597" spans="11:11">
      <c r="K334597" s="211"/>
    </row>
    <row r="334598" spans="11:11">
      <c r="K334598" s="211"/>
    </row>
    <row r="334599" spans="11:11">
      <c r="K334599" s="211"/>
    </row>
    <row r="334600" spans="11:11">
      <c r="K334600" s="211"/>
    </row>
    <row r="334601" spans="11:11">
      <c r="K334601" s="211"/>
    </row>
    <row r="334602" spans="11:11">
      <c r="K334602" s="211"/>
    </row>
    <row r="334603" spans="11:11">
      <c r="K334603" s="211"/>
    </row>
    <row r="334604" spans="11:11">
      <c r="K334604" s="211"/>
    </row>
    <row r="334605" spans="11:11">
      <c r="K334605" s="211"/>
    </row>
    <row r="334606" spans="11:11">
      <c r="K334606" s="211"/>
    </row>
    <row r="334607" spans="11:11">
      <c r="K334607" s="211"/>
    </row>
    <row r="334608" spans="11:11">
      <c r="K334608" s="211"/>
    </row>
    <row r="334609" spans="11:11">
      <c r="K334609" s="211"/>
    </row>
    <row r="334610" spans="11:11">
      <c r="K334610" s="211"/>
    </row>
    <row r="334611" spans="11:11">
      <c r="K334611" s="211"/>
    </row>
    <row r="334612" spans="11:11">
      <c r="K334612" s="211"/>
    </row>
    <row r="334613" spans="11:11">
      <c r="K334613" s="211"/>
    </row>
    <row r="334614" spans="11:11">
      <c r="K334614" s="211"/>
    </row>
    <row r="334615" spans="11:11">
      <c r="K334615" s="211"/>
    </row>
    <row r="334616" spans="11:11">
      <c r="K334616" s="211"/>
    </row>
    <row r="334617" spans="11:11">
      <c r="K334617" s="211"/>
    </row>
    <row r="334618" spans="11:11">
      <c r="K334618" s="211"/>
    </row>
    <row r="334619" spans="11:11">
      <c r="K334619" s="211"/>
    </row>
    <row r="334620" spans="11:11">
      <c r="K334620" s="211"/>
    </row>
    <row r="334621" spans="11:11">
      <c r="K334621" s="211"/>
    </row>
    <row r="334622" spans="11:11">
      <c r="K334622" s="211"/>
    </row>
    <row r="334623" spans="11:11">
      <c r="K334623" s="211"/>
    </row>
    <row r="334624" spans="11:11">
      <c r="K334624" s="211"/>
    </row>
    <row r="334625" spans="11:11">
      <c r="K334625" s="211"/>
    </row>
    <row r="334626" spans="11:11">
      <c r="K334626" s="211"/>
    </row>
    <row r="334627" spans="11:11">
      <c r="K334627" s="211"/>
    </row>
    <row r="334628" spans="11:11">
      <c r="K334628" s="211"/>
    </row>
    <row r="334629" spans="11:11">
      <c r="K334629" s="211"/>
    </row>
    <row r="334630" spans="11:11">
      <c r="K334630" s="211"/>
    </row>
    <row r="334631" spans="11:11">
      <c r="K334631" s="211"/>
    </row>
    <row r="334632" spans="11:11">
      <c r="K334632" s="211"/>
    </row>
    <row r="334633" spans="11:11">
      <c r="K334633" s="211"/>
    </row>
    <row r="334634" spans="11:11">
      <c r="K334634" s="211"/>
    </row>
    <row r="334635" spans="11:11">
      <c r="K334635" s="211"/>
    </row>
    <row r="334636" spans="11:11">
      <c r="K334636" s="211"/>
    </row>
    <row r="334637" spans="11:11">
      <c r="K334637" s="211"/>
    </row>
    <row r="334638" spans="11:11">
      <c r="K334638" s="211"/>
    </row>
    <row r="334639" spans="11:11">
      <c r="K334639" s="211"/>
    </row>
    <row r="334640" spans="11:11">
      <c r="K334640" s="211"/>
    </row>
    <row r="334641" spans="11:11">
      <c r="K334641" s="211"/>
    </row>
    <row r="334642" spans="11:11">
      <c r="K334642" s="211"/>
    </row>
    <row r="334643" spans="11:11">
      <c r="K334643" s="211"/>
    </row>
    <row r="334644" spans="11:11">
      <c r="K334644" s="211"/>
    </row>
    <row r="334645" spans="11:11">
      <c r="K334645" s="211"/>
    </row>
    <row r="334646" spans="11:11">
      <c r="K334646" s="211"/>
    </row>
    <row r="334647" spans="11:11">
      <c r="K334647" s="211"/>
    </row>
    <row r="334648" spans="11:11">
      <c r="K334648" s="211"/>
    </row>
    <row r="334649" spans="11:11">
      <c r="K334649" s="211"/>
    </row>
    <row r="334650" spans="11:11">
      <c r="K334650" s="211"/>
    </row>
    <row r="334651" spans="11:11">
      <c r="K334651" s="211"/>
    </row>
    <row r="334652" spans="11:11">
      <c r="K334652" s="211"/>
    </row>
    <row r="334653" spans="11:11">
      <c r="K334653" s="211"/>
    </row>
    <row r="334654" spans="11:11">
      <c r="K334654" s="211"/>
    </row>
    <row r="334655" spans="11:11">
      <c r="K334655" s="211"/>
    </row>
    <row r="334656" spans="11:11">
      <c r="K334656" s="211"/>
    </row>
    <row r="334657" spans="11:11">
      <c r="K334657" s="211"/>
    </row>
    <row r="334658" spans="11:11">
      <c r="K334658" s="211"/>
    </row>
    <row r="334659" spans="11:11">
      <c r="K334659" s="211"/>
    </row>
    <row r="334660" spans="11:11">
      <c r="K334660" s="211"/>
    </row>
    <row r="334661" spans="11:11">
      <c r="K334661" s="211"/>
    </row>
    <row r="334662" spans="11:11">
      <c r="K334662" s="211"/>
    </row>
    <row r="334663" spans="11:11">
      <c r="K334663" s="211"/>
    </row>
    <row r="334664" spans="11:11">
      <c r="K334664" s="211"/>
    </row>
    <row r="334665" spans="11:11">
      <c r="K334665" s="211"/>
    </row>
    <row r="334666" spans="11:11">
      <c r="K334666" s="211"/>
    </row>
    <row r="334667" spans="11:11">
      <c r="K334667" s="211"/>
    </row>
    <row r="334668" spans="11:11">
      <c r="K334668" s="211"/>
    </row>
    <row r="334669" spans="11:11">
      <c r="K334669" s="211"/>
    </row>
    <row r="334670" spans="11:11">
      <c r="K334670" s="211"/>
    </row>
    <row r="334671" spans="11:11">
      <c r="K334671" s="211"/>
    </row>
    <row r="334672" spans="11:11">
      <c r="K334672" s="211"/>
    </row>
    <row r="334673" spans="11:11">
      <c r="K334673" s="211"/>
    </row>
    <row r="334674" spans="11:11">
      <c r="K334674" s="211"/>
    </row>
    <row r="334675" spans="11:11">
      <c r="K334675" s="211"/>
    </row>
    <row r="334676" spans="11:11">
      <c r="K334676" s="211"/>
    </row>
    <row r="334677" spans="11:11">
      <c r="K334677" s="211"/>
    </row>
    <row r="334678" spans="11:11">
      <c r="K334678" s="211"/>
    </row>
    <row r="334679" spans="11:11">
      <c r="K334679" s="211"/>
    </row>
    <row r="334680" spans="11:11">
      <c r="K334680" s="211"/>
    </row>
    <row r="334681" spans="11:11">
      <c r="K334681" s="211"/>
    </row>
    <row r="334682" spans="11:11">
      <c r="K334682" s="211"/>
    </row>
    <row r="334683" spans="11:11">
      <c r="K334683" s="211"/>
    </row>
    <row r="334684" spans="11:11">
      <c r="K334684" s="211"/>
    </row>
    <row r="334685" spans="11:11">
      <c r="K334685" s="211"/>
    </row>
    <row r="334686" spans="11:11">
      <c r="K334686" s="211"/>
    </row>
    <row r="334687" spans="11:11">
      <c r="K334687" s="211"/>
    </row>
    <row r="334688" spans="11:11">
      <c r="K334688" s="211"/>
    </row>
    <row r="334689" spans="11:11">
      <c r="K334689" s="211"/>
    </row>
    <row r="334690" spans="11:11">
      <c r="K334690" s="211"/>
    </row>
    <row r="334691" spans="11:11">
      <c r="K334691" s="211"/>
    </row>
    <row r="334692" spans="11:11">
      <c r="K334692" s="211"/>
    </row>
    <row r="334693" spans="11:11">
      <c r="K334693" s="211"/>
    </row>
    <row r="334694" spans="11:11">
      <c r="K334694" s="211"/>
    </row>
    <row r="334695" spans="11:11">
      <c r="K334695" s="211"/>
    </row>
    <row r="334696" spans="11:11">
      <c r="K334696" s="211"/>
    </row>
    <row r="334697" spans="11:11">
      <c r="K334697" s="211"/>
    </row>
    <row r="334698" spans="11:11">
      <c r="K334698" s="211"/>
    </row>
    <row r="334699" spans="11:11">
      <c r="K334699" s="211"/>
    </row>
    <row r="334700" spans="11:11">
      <c r="K334700" s="211"/>
    </row>
    <row r="334701" spans="11:11">
      <c r="K334701" s="211"/>
    </row>
    <row r="334702" spans="11:11">
      <c r="K334702" s="211"/>
    </row>
    <row r="334703" spans="11:11">
      <c r="K334703" s="211"/>
    </row>
    <row r="334704" spans="11:11">
      <c r="K334704" s="211"/>
    </row>
    <row r="334705" spans="11:11">
      <c r="K334705" s="211"/>
    </row>
    <row r="334706" spans="11:11">
      <c r="K334706" s="211"/>
    </row>
    <row r="334707" spans="11:11">
      <c r="K334707" s="211"/>
    </row>
    <row r="334708" spans="11:11">
      <c r="K334708" s="211"/>
    </row>
    <row r="334709" spans="11:11">
      <c r="K334709" s="211"/>
    </row>
    <row r="334710" spans="11:11">
      <c r="K334710" s="211"/>
    </row>
    <row r="334711" spans="11:11">
      <c r="K334711" s="211"/>
    </row>
    <row r="334712" spans="11:11">
      <c r="K334712" s="211"/>
    </row>
    <row r="334713" spans="11:11">
      <c r="K334713" s="211"/>
    </row>
    <row r="334714" spans="11:11">
      <c r="K334714" s="211"/>
    </row>
    <row r="334715" spans="11:11">
      <c r="K334715" s="211"/>
    </row>
    <row r="334716" spans="11:11">
      <c r="K334716" s="211"/>
    </row>
    <row r="334717" spans="11:11">
      <c r="K334717" s="211"/>
    </row>
    <row r="334718" spans="11:11">
      <c r="K334718" s="211"/>
    </row>
    <row r="334719" spans="11:11">
      <c r="K334719" s="211"/>
    </row>
    <row r="334720" spans="11:11">
      <c r="K334720" s="211"/>
    </row>
    <row r="334721" spans="11:11">
      <c r="K334721" s="211"/>
    </row>
    <row r="334722" spans="11:11">
      <c r="K334722" s="211"/>
    </row>
    <row r="334723" spans="11:11">
      <c r="K334723" s="211"/>
    </row>
    <row r="334724" spans="11:11">
      <c r="K334724" s="211"/>
    </row>
    <row r="334725" spans="11:11">
      <c r="K334725" s="211"/>
    </row>
    <row r="334726" spans="11:11">
      <c r="K334726" s="211"/>
    </row>
    <row r="334727" spans="11:11">
      <c r="K334727" s="211"/>
    </row>
    <row r="334728" spans="11:11">
      <c r="K334728" s="211"/>
    </row>
    <row r="334729" spans="11:11">
      <c r="K334729" s="211"/>
    </row>
    <row r="334730" spans="11:11">
      <c r="K334730" s="211"/>
    </row>
    <row r="334731" spans="11:11">
      <c r="K334731" s="211"/>
    </row>
    <row r="334732" spans="11:11">
      <c r="K334732" s="211"/>
    </row>
    <row r="334733" spans="11:11">
      <c r="K334733" s="211"/>
    </row>
    <row r="334734" spans="11:11">
      <c r="K334734" s="211"/>
    </row>
    <row r="334735" spans="11:11">
      <c r="K334735" s="211"/>
    </row>
    <row r="334736" spans="11:11">
      <c r="K334736" s="211"/>
    </row>
    <row r="334737" spans="11:11">
      <c r="K334737" s="211"/>
    </row>
    <row r="334738" spans="11:11">
      <c r="K334738" s="211"/>
    </row>
    <row r="334739" spans="11:11">
      <c r="K334739" s="211"/>
    </row>
    <row r="334740" spans="11:11">
      <c r="K334740" s="211"/>
    </row>
    <row r="334741" spans="11:11">
      <c r="K334741" s="211"/>
    </row>
    <row r="334742" spans="11:11">
      <c r="K334742" s="211"/>
    </row>
    <row r="334743" spans="11:11">
      <c r="K334743" s="211"/>
    </row>
    <row r="334744" spans="11:11">
      <c r="K334744" s="211"/>
    </row>
    <row r="334745" spans="11:11">
      <c r="K334745" s="211"/>
    </row>
    <row r="334746" spans="11:11">
      <c r="K334746" s="211"/>
    </row>
    <row r="334747" spans="11:11">
      <c r="K334747" s="211"/>
    </row>
    <row r="334748" spans="11:11">
      <c r="K334748" s="211"/>
    </row>
    <row r="334749" spans="11:11">
      <c r="K334749" s="211"/>
    </row>
    <row r="334750" spans="11:11">
      <c r="K334750" s="211"/>
    </row>
    <row r="334751" spans="11:11">
      <c r="K334751" s="211"/>
    </row>
    <row r="334752" spans="11:11">
      <c r="K334752" s="211"/>
    </row>
    <row r="334753" spans="11:11">
      <c r="K334753" s="211"/>
    </row>
    <row r="334754" spans="11:11">
      <c r="K334754" s="211"/>
    </row>
    <row r="334755" spans="11:11">
      <c r="K334755" s="211"/>
    </row>
    <row r="334756" spans="11:11">
      <c r="K334756" s="211"/>
    </row>
    <row r="334757" spans="11:11">
      <c r="K334757" s="211"/>
    </row>
    <row r="334758" spans="11:11">
      <c r="K334758" s="211"/>
    </row>
    <row r="334759" spans="11:11">
      <c r="K334759" s="211"/>
    </row>
    <row r="334760" spans="11:11">
      <c r="K334760" s="211"/>
    </row>
    <row r="334761" spans="11:11">
      <c r="K334761" s="211"/>
    </row>
    <row r="334762" spans="11:11">
      <c r="K334762" s="211"/>
    </row>
    <row r="334763" spans="11:11">
      <c r="K334763" s="211"/>
    </row>
    <row r="334764" spans="11:11">
      <c r="K334764" s="211"/>
    </row>
    <row r="334765" spans="11:11">
      <c r="K334765" s="211"/>
    </row>
    <row r="334766" spans="11:11">
      <c r="K334766" s="211"/>
    </row>
    <row r="334767" spans="11:11">
      <c r="K334767" s="211"/>
    </row>
    <row r="334768" spans="11:11">
      <c r="K334768" s="211"/>
    </row>
    <row r="334769" spans="11:11">
      <c r="K334769" s="211"/>
    </row>
    <row r="334770" spans="11:11">
      <c r="K334770" s="211"/>
    </row>
    <row r="334771" spans="11:11">
      <c r="K334771" s="211"/>
    </row>
    <row r="334772" spans="11:11">
      <c r="K334772" s="211"/>
    </row>
    <row r="334773" spans="11:11">
      <c r="K334773" s="211"/>
    </row>
    <row r="334774" spans="11:11">
      <c r="K334774" s="211"/>
    </row>
    <row r="334775" spans="11:11">
      <c r="K334775" s="211"/>
    </row>
    <row r="334776" spans="11:11">
      <c r="K334776" s="211"/>
    </row>
    <row r="334777" spans="11:11">
      <c r="K334777" s="211"/>
    </row>
    <row r="334778" spans="11:11">
      <c r="K334778" s="211"/>
    </row>
    <row r="334779" spans="11:11">
      <c r="K334779" s="211"/>
    </row>
    <row r="334780" spans="11:11">
      <c r="K334780" s="211"/>
    </row>
    <row r="334781" spans="11:11">
      <c r="K334781" s="211"/>
    </row>
    <row r="334782" spans="11:11">
      <c r="K334782" s="211"/>
    </row>
    <row r="334783" spans="11:11">
      <c r="K334783" s="211"/>
    </row>
    <row r="334784" spans="11:11">
      <c r="K334784" s="211"/>
    </row>
    <row r="334785" spans="11:11">
      <c r="K334785" s="211"/>
    </row>
    <row r="334786" spans="11:11">
      <c r="K334786" s="211"/>
    </row>
    <row r="334787" spans="11:11">
      <c r="K334787" s="211"/>
    </row>
    <row r="334788" spans="11:11">
      <c r="K334788" s="211"/>
    </row>
    <row r="334789" spans="11:11">
      <c r="K334789" s="211"/>
    </row>
    <row r="334790" spans="11:11">
      <c r="K334790" s="211"/>
    </row>
    <row r="334791" spans="11:11">
      <c r="K334791" s="211"/>
    </row>
    <row r="334792" spans="11:11">
      <c r="K334792" s="211"/>
    </row>
    <row r="334793" spans="11:11">
      <c r="K334793" s="211"/>
    </row>
    <row r="334794" spans="11:11">
      <c r="K334794" s="211"/>
    </row>
    <row r="334795" spans="11:11">
      <c r="K334795" s="211"/>
    </row>
    <row r="334796" spans="11:11">
      <c r="K334796" s="211"/>
    </row>
    <row r="334797" spans="11:11">
      <c r="K334797" s="211"/>
    </row>
    <row r="334798" spans="11:11">
      <c r="K334798" s="211"/>
    </row>
    <row r="334799" spans="11:11">
      <c r="K334799" s="211"/>
    </row>
    <row r="334800" spans="11:11">
      <c r="K334800" s="211"/>
    </row>
    <row r="334801" spans="11:11">
      <c r="K334801" s="211"/>
    </row>
    <row r="334802" spans="11:11">
      <c r="K334802" s="211"/>
    </row>
    <row r="334803" spans="11:11">
      <c r="K334803" s="211"/>
    </row>
    <row r="334804" spans="11:11">
      <c r="K334804" s="211"/>
    </row>
    <row r="334805" spans="11:11">
      <c r="K334805" s="211"/>
    </row>
    <row r="334806" spans="11:11">
      <c r="K334806" s="211"/>
    </row>
    <row r="334807" spans="11:11">
      <c r="K334807" s="211"/>
    </row>
    <row r="334808" spans="11:11">
      <c r="K334808" s="211"/>
    </row>
    <row r="334809" spans="11:11">
      <c r="K334809" s="211"/>
    </row>
    <row r="334810" spans="11:11">
      <c r="K334810" s="211"/>
    </row>
    <row r="334811" spans="11:11">
      <c r="K334811" s="211"/>
    </row>
    <row r="334812" spans="11:11">
      <c r="K334812" s="211"/>
    </row>
    <row r="334813" spans="11:11">
      <c r="K334813" s="211"/>
    </row>
    <row r="334814" spans="11:11">
      <c r="K334814" s="211"/>
    </row>
    <row r="334815" spans="11:11">
      <c r="K334815" s="211"/>
    </row>
    <row r="334816" spans="11:11">
      <c r="K334816" s="211"/>
    </row>
    <row r="334817" spans="11:11">
      <c r="K334817" s="211"/>
    </row>
    <row r="334818" spans="11:11">
      <c r="K334818" s="211"/>
    </row>
    <row r="334819" spans="11:11">
      <c r="K334819" s="211"/>
    </row>
    <row r="334820" spans="11:11">
      <c r="K334820" s="211"/>
    </row>
    <row r="334821" spans="11:11">
      <c r="K334821" s="211"/>
    </row>
    <row r="334822" spans="11:11">
      <c r="K334822" s="211"/>
    </row>
    <row r="334823" spans="11:11">
      <c r="K334823" s="211"/>
    </row>
    <row r="334824" spans="11:11">
      <c r="K334824" s="211"/>
    </row>
    <row r="334825" spans="11:11">
      <c r="K334825" s="211"/>
    </row>
    <row r="334826" spans="11:11">
      <c r="K334826" s="211"/>
    </row>
    <row r="334827" spans="11:11">
      <c r="K334827" s="211"/>
    </row>
    <row r="334828" spans="11:11">
      <c r="K334828" s="211"/>
    </row>
    <row r="334829" spans="11:11">
      <c r="K334829" s="211"/>
    </row>
    <row r="334830" spans="11:11">
      <c r="K334830" s="211"/>
    </row>
    <row r="334831" spans="11:11">
      <c r="K334831" s="211"/>
    </row>
    <row r="334832" spans="11:11">
      <c r="K334832" s="211"/>
    </row>
    <row r="334833" spans="11:11">
      <c r="K334833" s="211"/>
    </row>
    <row r="334834" spans="11:11">
      <c r="K334834" s="211"/>
    </row>
    <row r="334835" spans="11:11">
      <c r="K334835" s="211"/>
    </row>
    <row r="334836" spans="11:11">
      <c r="K334836" s="211"/>
    </row>
    <row r="334837" spans="11:11">
      <c r="K334837" s="211"/>
    </row>
    <row r="334838" spans="11:11">
      <c r="K334838" s="211"/>
    </row>
    <row r="334839" spans="11:11">
      <c r="K334839" s="211"/>
    </row>
    <row r="334840" spans="11:11">
      <c r="K334840" s="211"/>
    </row>
    <row r="334841" spans="11:11">
      <c r="K334841" s="211"/>
    </row>
    <row r="334842" spans="11:11">
      <c r="K334842" s="211"/>
    </row>
    <row r="334843" spans="11:11">
      <c r="K334843" s="211"/>
    </row>
    <row r="334844" spans="11:11">
      <c r="K334844" s="211"/>
    </row>
    <row r="334845" spans="11:11">
      <c r="K334845" s="211"/>
    </row>
    <row r="334846" spans="11:11">
      <c r="K334846" s="211"/>
    </row>
    <row r="334847" spans="11:11">
      <c r="K334847" s="211"/>
    </row>
    <row r="334848" spans="11:11">
      <c r="K334848" s="211"/>
    </row>
    <row r="334849" spans="11:11">
      <c r="K334849" s="211"/>
    </row>
    <row r="334850" spans="11:11">
      <c r="K334850" s="211"/>
    </row>
    <row r="334851" spans="11:11">
      <c r="K334851" s="211"/>
    </row>
    <row r="334852" spans="11:11">
      <c r="K334852" s="211"/>
    </row>
    <row r="334853" spans="11:11">
      <c r="K334853" s="211"/>
    </row>
    <row r="334854" spans="11:11">
      <c r="K334854" s="211"/>
    </row>
    <row r="334855" spans="11:11">
      <c r="K334855" s="211"/>
    </row>
    <row r="334856" spans="11:11">
      <c r="K334856" s="211"/>
    </row>
    <row r="334857" spans="11:11">
      <c r="K334857" s="211"/>
    </row>
    <row r="334858" spans="11:11">
      <c r="K334858" s="211"/>
    </row>
    <row r="334859" spans="11:11">
      <c r="K334859" s="211"/>
    </row>
    <row r="334860" spans="11:11">
      <c r="K334860" s="211"/>
    </row>
    <row r="334861" spans="11:11">
      <c r="K334861" s="211"/>
    </row>
    <row r="334862" spans="11:11">
      <c r="K334862" s="211"/>
    </row>
    <row r="334863" spans="11:11">
      <c r="K334863" s="211"/>
    </row>
    <row r="334864" spans="11:11">
      <c r="K334864" s="211"/>
    </row>
    <row r="334865" spans="11:11">
      <c r="K334865" s="211"/>
    </row>
    <row r="334866" spans="11:11">
      <c r="K334866" s="211"/>
    </row>
    <row r="334867" spans="11:11">
      <c r="K334867" s="211"/>
    </row>
    <row r="334868" spans="11:11">
      <c r="K334868" s="211"/>
    </row>
    <row r="334869" spans="11:11">
      <c r="K334869" s="211"/>
    </row>
    <row r="334870" spans="11:11">
      <c r="K334870" s="211"/>
    </row>
    <row r="334871" spans="11:11">
      <c r="K334871" s="211"/>
    </row>
    <row r="334872" spans="11:11">
      <c r="K334872" s="211"/>
    </row>
    <row r="334873" spans="11:11">
      <c r="K334873" s="211"/>
    </row>
    <row r="334874" spans="11:11">
      <c r="K334874" s="211"/>
    </row>
    <row r="334875" spans="11:11">
      <c r="K334875" s="211"/>
    </row>
    <row r="334876" spans="11:11">
      <c r="K334876" s="211"/>
    </row>
    <row r="334877" spans="11:11">
      <c r="K334877" s="211"/>
    </row>
    <row r="334878" spans="11:11">
      <c r="K334878" s="211"/>
    </row>
    <row r="334879" spans="11:11">
      <c r="K334879" s="211"/>
    </row>
    <row r="334880" spans="11:11">
      <c r="K334880" s="211"/>
    </row>
    <row r="334881" spans="11:11">
      <c r="K334881" s="211"/>
    </row>
    <row r="334882" spans="11:11">
      <c r="K334882" s="211"/>
    </row>
    <row r="334883" spans="11:11">
      <c r="K334883" s="211"/>
    </row>
    <row r="334884" spans="11:11">
      <c r="K334884" s="211"/>
    </row>
    <row r="334885" spans="11:11">
      <c r="K334885" s="211"/>
    </row>
    <row r="334886" spans="11:11">
      <c r="K334886" s="211"/>
    </row>
    <row r="334887" spans="11:11">
      <c r="K334887" s="211"/>
    </row>
    <row r="334888" spans="11:11">
      <c r="K334888" s="211"/>
    </row>
    <row r="334889" spans="11:11">
      <c r="K334889" s="211"/>
    </row>
    <row r="334890" spans="11:11">
      <c r="K334890" s="211"/>
    </row>
    <row r="334891" spans="11:11">
      <c r="K334891" s="211"/>
    </row>
    <row r="334892" spans="11:11">
      <c r="K334892" s="211"/>
    </row>
    <row r="334893" spans="11:11">
      <c r="K334893" s="211"/>
    </row>
    <row r="334894" spans="11:11">
      <c r="K334894" s="211"/>
    </row>
    <row r="334895" spans="11:11">
      <c r="K334895" s="211"/>
    </row>
    <row r="334896" spans="11:11">
      <c r="K334896" s="211"/>
    </row>
    <row r="334897" spans="11:11">
      <c r="K334897" s="211"/>
    </row>
    <row r="334898" spans="11:11">
      <c r="K334898" s="211"/>
    </row>
    <row r="334899" spans="11:11">
      <c r="K334899" s="211"/>
    </row>
    <row r="334900" spans="11:11">
      <c r="K334900" s="211"/>
    </row>
    <row r="334901" spans="11:11">
      <c r="K334901" s="211"/>
    </row>
    <row r="334902" spans="11:11">
      <c r="K334902" s="211"/>
    </row>
    <row r="334903" spans="11:11">
      <c r="K334903" s="211"/>
    </row>
    <row r="334904" spans="11:11">
      <c r="K334904" s="211"/>
    </row>
    <row r="334905" spans="11:11">
      <c r="K334905" s="211"/>
    </row>
    <row r="334906" spans="11:11">
      <c r="K334906" s="211"/>
    </row>
    <row r="334907" spans="11:11">
      <c r="K334907" s="211"/>
    </row>
    <row r="334908" spans="11:11">
      <c r="K334908" s="211"/>
    </row>
    <row r="334909" spans="11:11">
      <c r="K334909" s="211"/>
    </row>
    <row r="334910" spans="11:11">
      <c r="K334910" s="211"/>
    </row>
    <row r="334911" spans="11:11">
      <c r="K334911" s="211"/>
    </row>
    <row r="334912" spans="11:11">
      <c r="K334912" s="211"/>
    </row>
    <row r="334913" spans="11:11">
      <c r="K334913" s="211"/>
    </row>
    <row r="334914" spans="11:11">
      <c r="K334914" s="211"/>
    </row>
    <row r="334915" spans="11:11">
      <c r="K334915" s="211"/>
    </row>
    <row r="334916" spans="11:11">
      <c r="K334916" s="211"/>
    </row>
    <row r="334917" spans="11:11">
      <c r="K334917" s="211"/>
    </row>
    <row r="334918" spans="11:11">
      <c r="K334918" s="211"/>
    </row>
    <row r="334919" spans="11:11">
      <c r="K334919" s="211"/>
    </row>
    <row r="334920" spans="11:11">
      <c r="K334920" s="211"/>
    </row>
    <row r="334921" spans="11:11">
      <c r="K334921" s="211"/>
    </row>
    <row r="334922" spans="11:11">
      <c r="K334922" s="211"/>
    </row>
    <row r="334923" spans="11:11">
      <c r="K334923" s="211"/>
    </row>
    <row r="334924" spans="11:11">
      <c r="K334924" s="211"/>
    </row>
    <row r="334925" spans="11:11">
      <c r="K334925" s="211"/>
    </row>
    <row r="334926" spans="11:11">
      <c r="K334926" s="211"/>
    </row>
    <row r="334927" spans="11:11">
      <c r="K334927" s="211"/>
    </row>
    <row r="334928" spans="11:11">
      <c r="K334928" s="211"/>
    </row>
    <row r="334929" spans="11:11">
      <c r="K334929" s="211"/>
    </row>
    <row r="334930" spans="11:11">
      <c r="K334930" s="211"/>
    </row>
    <row r="334931" spans="11:11">
      <c r="K334931" s="211"/>
    </row>
    <row r="334932" spans="11:11">
      <c r="K334932" s="211"/>
    </row>
    <row r="334933" spans="11:11">
      <c r="K334933" s="211"/>
    </row>
    <row r="334934" spans="11:11">
      <c r="K334934" s="211"/>
    </row>
    <row r="334935" spans="11:11">
      <c r="K334935" s="211"/>
    </row>
    <row r="334936" spans="11:11">
      <c r="K334936" s="211"/>
    </row>
    <row r="334937" spans="11:11">
      <c r="K334937" s="211"/>
    </row>
    <row r="334938" spans="11:11">
      <c r="K334938" s="211"/>
    </row>
    <row r="334939" spans="11:11">
      <c r="K334939" s="211"/>
    </row>
    <row r="334940" spans="11:11">
      <c r="K334940" s="211"/>
    </row>
    <row r="334941" spans="11:11">
      <c r="K334941" s="211"/>
    </row>
    <row r="334942" spans="11:11">
      <c r="K334942" s="211"/>
    </row>
    <row r="334943" spans="11:11">
      <c r="K334943" s="211"/>
    </row>
    <row r="334944" spans="11:11">
      <c r="K334944" s="211"/>
    </row>
    <row r="334945" spans="11:11">
      <c r="K334945" s="211"/>
    </row>
    <row r="334946" spans="11:11">
      <c r="K334946" s="211"/>
    </row>
    <row r="334947" spans="11:11">
      <c r="K334947" s="211"/>
    </row>
    <row r="334948" spans="11:11">
      <c r="K334948" s="211"/>
    </row>
    <row r="334949" spans="11:11">
      <c r="K334949" s="211"/>
    </row>
    <row r="334950" spans="11:11">
      <c r="K334950" s="211"/>
    </row>
    <row r="334951" spans="11:11">
      <c r="K334951" s="211"/>
    </row>
    <row r="334952" spans="11:11">
      <c r="K334952" s="211"/>
    </row>
    <row r="334953" spans="11:11">
      <c r="K334953" s="211"/>
    </row>
    <row r="334954" spans="11:11">
      <c r="K334954" s="211"/>
    </row>
    <row r="334955" spans="11:11">
      <c r="K334955" s="211"/>
    </row>
    <row r="334956" spans="11:11">
      <c r="K334956" s="211"/>
    </row>
    <row r="334957" spans="11:11">
      <c r="K334957" s="211"/>
    </row>
    <row r="334958" spans="11:11">
      <c r="K334958" s="211"/>
    </row>
    <row r="334959" spans="11:11">
      <c r="K334959" s="211"/>
    </row>
    <row r="334960" spans="11:11">
      <c r="K334960" s="211"/>
    </row>
    <row r="334961" spans="11:11">
      <c r="K334961" s="211"/>
    </row>
    <row r="334962" spans="11:11">
      <c r="K334962" s="211"/>
    </row>
    <row r="334963" spans="11:11">
      <c r="K334963" s="211"/>
    </row>
    <row r="334964" spans="11:11">
      <c r="K334964" s="211"/>
    </row>
    <row r="334965" spans="11:11">
      <c r="K334965" s="211"/>
    </row>
    <row r="334966" spans="11:11">
      <c r="K334966" s="211"/>
    </row>
    <row r="334967" spans="11:11">
      <c r="K334967" s="211"/>
    </row>
    <row r="334968" spans="11:11">
      <c r="K334968" s="211"/>
    </row>
    <row r="334969" spans="11:11">
      <c r="K334969" s="211"/>
    </row>
    <row r="334970" spans="11:11">
      <c r="K334970" s="211"/>
    </row>
    <row r="334971" spans="11:11">
      <c r="K334971" s="211"/>
    </row>
    <row r="334972" spans="11:11">
      <c r="K334972" s="211"/>
    </row>
    <row r="334973" spans="11:11">
      <c r="K334973" s="211"/>
    </row>
    <row r="334974" spans="11:11">
      <c r="K334974" s="211"/>
    </row>
    <row r="334975" spans="11:11">
      <c r="K334975" s="211"/>
    </row>
    <row r="334976" spans="11:11">
      <c r="K334976" s="211"/>
    </row>
    <row r="334977" spans="11:11">
      <c r="K334977" s="211"/>
    </row>
    <row r="334978" spans="11:11">
      <c r="K334978" s="211"/>
    </row>
    <row r="334979" spans="11:11">
      <c r="K334979" s="211"/>
    </row>
    <row r="334980" spans="11:11">
      <c r="K334980" s="211"/>
    </row>
    <row r="334981" spans="11:11">
      <c r="K334981" s="211"/>
    </row>
    <row r="334982" spans="11:11">
      <c r="K334982" s="211"/>
    </row>
    <row r="334983" spans="11:11">
      <c r="K334983" s="211"/>
    </row>
    <row r="334984" spans="11:11">
      <c r="K334984" s="211"/>
    </row>
    <row r="334985" spans="11:11">
      <c r="K334985" s="211"/>
    </row>
    <row r="334986" spans="11:11">
      <c r="K334986" s="211"/>
    </row>
    <row r="334987" spans="11:11">
      <c r="K334987" s="211"/>
    </row>
    <row r="334988" spans="11:11">
      <c r="K334988" s="211"/>
    </row>
    <row r="334989" spans="11:11">
      <c r="K334989" s="211"/>
    </row>
    <row r="334990" spans="11:11">
      <c r="K334990" s="211"/>
    </row>
    <row r="334991" spans="11:11">
      <c r="K334991" s="211"/>
    </row>
    <row r="334992" spans="11:11">
      <c r="K334992" s="211"/>
    </row>
    <row r="334993" spans="11:11">
      <c r="K334993" s="211"/>
    </row>
    <row r="334994" spans="11:11">
      <c r="K334994" s="211"/>
    </row>
    <row r="334995" spans="11:11">
      <c r="K334995" s="211"/>
    </row>
    <row r="334996" spans="11:11">
      <c r="K334996" s="211"/>
    </row>
    <row r="334997" spans="11:11">
      <c r="K334997" s="211"/>
    </row>
    <row r="334998" spans="11:11">
      <c r="K334998" s="211"/>
    </row>
    <row r="334999" spans="11:11">
      <c r="K334999" s="211"/>
    </row>
    <row r="335000" spans="11:11">
      <c r="K335000" s="211"/>
    </row>
    <row r="335001" spans="11:11">
      <c r="K335001" s="211"/>
    </row>
    <row r="335002" spans="11:11">
      <c r="K335002" s="211"/>
    </row>
    <row r="335003" spans="11:11">
      <c r="K335003" s="211"/>
    </row>
    <row r="335004" spans="11:11">
      <c r="K335004" s="211"/>
    </row>
    <row r="335005" spans="11:11">
      <c r="K335005" s="211"/>
    </row>
    <row r="335006" spans="11:11">
      <c r="K335006" s="211"/>
    </row>
    <row r="335007" spans="11:11">
      <c r="K335007" s="211"/>
    </row>
    <row r="335008" spans="11:11">
      <c r="K335008" s="211"/>
    </row>
    <row r="335009" spans="11:11">
      <c r="K335009" s="211"/>
    </row>
    <row r="335010" spans="11:11">
      <c r="K335010" s="211"/>
    </row>
    <row r="335011" spans="11:11">
      <c r="K335011" s="211"/>
    </row>
    <row r="335012" spans="11:11">
      <c r="K335012" s="211"/>
    </row>
    <row r="335013" spans="11:11">
      <c r="K335013" s="211"/>
    </row>
    <row r="335014" spans="11:11">
      <c r="K335014" s="211"/>
    </row>
    <row r="335015" spans="11:11">
      <c r="K335015" s="211"/>
    </row>
    <row r="335016" spans="11:11">
      <c r="K335016" s="211"/>
    </row>
    <row r="335017" spans="11:11">
      <c r="K335017" s="211"/>
    </row>
    <row r="335018" spans="11:11">
      <c r="K335018" s="211"/>
    </row>
    <row r="335019" spans="11:11">
      <c r="K335019" s="211"/>
    </row>
    <row r="335020" spans="11:11">
      <c r="K335020" s="211"/>
    </row>
    <row r="335021" spans="11:11">
      <c r="K335021" s="211"/>
    </row>
    <row r="335022" spans="11:11">
      <c r="K335022" s="211"/>
    </row>
    <row r="335023" spans="11:11">
      <c r="K335023" s="211"/>
    </row>
    <row r="335024" spans="11:11">
      <c r="K335024" s="211"/>
    </row>
    <row r="335025" spans="11:11">
      <c r="K335025" s="211"/>
    </row>
    <row r="335026" spans="11:11">
      <c r="K335026" s="211"/>
    </row>
    <row r="335027" spans="11:11">
      <c r="K335027" s="211"/>
    </row>
    <row r="335028" spans="11:11">
      <c r="K335028" s="211"/>
    </row>
    <row r="335029" spans="11:11">
      <c r="K335029" s="211"/>
    </row>
    <row r="335030" spans="11:11">
      <c r="K335030" s="211"/>
    </row>
    <row r="335031" spans="11:11">
      <c r="K335031" s="211"/>
    </row>
    <row r="335032" spans="11:11">
      <c r="K335032" s="211"/>
    </row>
    <row r="335033" spans="11:11">
      <c r="K335033" s="211"/>
    </row>
    <row r="335034" spans="11:11">
      <c r="K335034" s="211"/>
    </row>
    <row r="335035" spans="11:11">
      <c r="K335035" s="211"/>
    </row>
    <row r="335036" spans="11:11">
      <c r="K335036" s="211"/>
    </row>
    <row r="335037" spans="11:11">
      <c r="K335037" s="211"/>
    </row>
    <row r="335038" spans="11:11">
      <c r="K335038" s="211"/>
    </row>
    <row r="335039" spans="11:11">
      <c r="K335039" s="211"/>
    </row>
    <row r="335040" spans="11:11">
      <c r="K335040" s="211"/>
    </row>
    <row r="335041" spans="11:11">
      <c r="K335041" s="211"/>
    </row>
    <row r="335042" spans="11:11">
      <c r="K335042" s="211"/>
    </row>
    <row r="335043" spans="11:11">
      <c r="K335043" s="211"/>
    </row>
    <row r="335044" spans="11:11">
      <c r="K335044" s="211"/>
    </row>
    <row r="335045" spans="11:11">
      <c r="K335045" s="211"/>
    </row>
    <row r="335046" spans="11:11">
      <c r="K335046" s="211"/>
    </row>
    <row r="335047" spans="11:11">
      <c r="K335047" s="211"/>
    </row>
    <row r="335048" spans="11:11">
      <c r="K335048" s="211"/>
    </row>
    <row r="335049" spans="11:11">
      <c r="K335049" s="211"/>
    </row>
    <row r="335050" spans="11:11">
      <c r="K335050" s="211"/>
    </row>
    <row r="335051" spans="11:11">
      <c r="K335051" s="211"/>
    </row>
    <row r="335052" spans="11:11">
      <c r="K335052" s="211"/>
    </row>
    <row r="335053" spans="11:11">
      <c r="K335053" s="211"/>
    </row>
    <row r="335054" spans="11:11">
      <c r="K335054" s="211"/>
    </row>
    <row r="335055" spans="11:11">
      <c r="K335055" s="211"/>
    </row>
    <row r="335056" spans="11:11">
      <c r="K335056" s="211"/>
    </row>
    <row r="335057" spans="11:11">
      <c r="K335057" s="211"/>
    </row>
    <row r="335058" spans="11:11">
      <c r="K335058" s="211"/>
    </row>
    <row r="335059" spans="11:11">
      <c r="K335059" s="211"/>
    </row>
    <row r="335060" spans="11:11">
      <c r="K335060" s="211"/>
    </row>
    <row r="335061" spans="11:11">
      <c r="K335061" s="211"/>
    </row>
    <row r="335062" spans="11:11">
      <c r="K335062" s="211"/>
    </row>
    <row r="335063" spans="11:11">
      <c r="K335063" s="211"/>
    </row>
    <row r="335064" spans="11:11">
      <c r="K335064" s="211"/>
    </row>
    <row r="335065" spans="11:11">
      <c r="K335065" s="211"/>
    </row>
    <row r="335066" spans="11:11">
      <c r="K335066" s="211"/>
    </row>
    <row r="335067" spans="11:11">
      <c r="K335067" s="211"/>
    </row>
    <row r="335068" spans="11:11">
      <c r="K335068" s="211"/>
    </row>
    <row r="335069" spans="11:11">
      <c r="K335069" s="211"/>
    </row>
    <row r="335070" spans="11:11">
      <c r="K335070" s="211"/>
    </row>
    <row r="335071" spans="11:11">
      <c r="K335071" s="211"/>
    </row>
    <row r="335072" spans="11:11">
      <c r="K335072" s="211"/>
    </row>
    <row r="335073" spans="11:11">
      <c r="K335073" s="211"/>
    </row>
    <row r="335074" spans="11:11">
      <c r="K335074" s="211"/>
    </row>
    <row r="335075" spans="11:11">
      <c r="K335075" s="211"/>
    </row>
    <row r="335076" spans="11:11">
      <c r="K335076" s="211"/>
    </row>
    <row r="335077" spans="11:11">
      <c r="K335077" s="211"/>
    </row>
    <row r="335078" spans="11:11">
      <c r="K335078" s="211"/>
    </row>
    <row r="335079" spans="11:11">
      <c r="K335079" s="211"/>
    </row>
    <row r="335080" spans="11:11">
      <c r="K335080" s="211"/>
    </row>
    <row r="335081" spans="11:11">
      <c r="K335081" s="211"/>
    </row>
    <row r="335082" spans="11:11">
      <c r="K335082" s="211"/>
    </row>
    <row r="335083" spans="11:11">
      <c r="K335083" s="211"/>
    </row>
    <row r="335084" spans="11:11">
      <c r="K335084" s="211"/>
    </row>
    <row r="335085" spans="11:11">
      <c r="K335085" s="211"/>
    </row>
    <row r="335086" spans="11:11">
      <c r="K335086" s="211"/>
    </row>
    <row r="335087" spans="11:11">
      <c r="K335087" s="211"/>
    </row>
    <row r="335088" spans="11:11">
      <c r="K335088" s="211"/>
    </row>
    <row r="335089" spans="11:11">
      <c r="K335089" s="211"/>
    </row>
    <row r="335090" spans="11:11">
      <c r="K335090" s="211"/>
    </row>
    <row r="335091" spans="11:11">
      <c r="K335091" s="211"/>
    </row>
    <row r="335092" spans="11:11">
      <c r="K335092" s="211"/>
    </row>
    <row r="335093" spans="11:11">
      <c r="K335093" s="211"/>
    </row>
    <row r="335094" spans="11:11">
      <c r="K335094" s="211"/>
    </row>
    <row r="335095" spans="11:11">
      <c r="K335095" s="211"/>
    </row>
    <row r="335096" spans="11:11">
      <c r="K335096" s="211"/>
    </row>
    <row r="335097" spans="11:11">
      <c r="K335097" s="211"/>
    </row>
    <row r="335098" spans="11:11">
      <c r="K335098" s="211"/>
    </row>
    <row r="335099" spans="11:11">
      <c r="K335099" s="211"/>
    </row>
    <row r="335100" spans="11:11">
      <c r="K335100" s="211"/>
    </row>
    <row r="335101" spans="11:11">
      <c r="K335101" s="211"/>
    </row>
    <row r="335102" spans="11:11">
      <c r="K335102" s="211"/>
    </row>
    <row r="335103" spans="11:11">
      <c r="K335103" s="211"/>
    </row>
    <row r="335104" spans="11:11">
      <c r="K335104" s="211"/>
    </row>
    <row r="335105" spans="11:11">
      <c r="K335105" s="211"/>
    </row>
    <row r="335106" spans="11:11">
      <c r="K335106" s="211"/>
    </row>
    <row r="335107" spans="11:11">
      <c r="K335107" s="211"/>
    </row>
    <row r="335108" spans="11:11">
      <c r="K335108" s="211"/>
    </row>
    <row r="335109" spans="11:11">
      <c r="K335109" s="211"/>
    </row>
    <row r="335110" spans="11:11">
      <c r="K335110" s="211"/>
    </row>
    <row r="335111" spans="11:11">
      <c r="K335111" s="211"/>
    </row>
    <row r="335112" spans="11:11">
      <c r="K335112" s="211"/>
    </row>
    <row r="335113" spans="11:11">
      <c r="K335113" s="211"/>
    </row>
    <row r="335114" spans="11:11">
      <c r="K335114" s="211"/>
    </row>
    <row r="335115" spans="11:11">
      <c r="K335115" s="211"/>
    </row>
    <row r="335116" spans="11:11">
      <c r="K335116" s="211"/>
    </row>
    <row r="335117" spans="11:11">
      <c r="K335117" s="211"/>
    </row>
    <row r="335118" spans="11:11">
      <c r="K335118" s="211"/>
    </row>
    <row r="335119" spans="11:11">
      <c r="K335119" s="211"/>
    </row>
    <row r="335120" spans="11:11">
      <c r="K335120" s="211"/>
    </row>
    <row r="335121" spans="11:11">
      <c r="K335121" s="211"/>
    </row>
    <row r="335122" spans="11:11">
      <c r="K335122" s="211"/>
    </row>
    <row r="335123" spans="11:11">
      <c r="K335123" s="211"/>
    </row>
    <row r="335124" spans="11:11">
      <c r="K335124" s="211"/>
    </row>
    <row r="335125" spans="11:11">
      <c r="K335125" s="211"/>
    </row>
    <row r="335126" spans="11:11">
      <c r="K335126" s="211"/>
    </row>
    <row r="335127" spans="11:11">
      <c r="K335127" s="211"/>
    </row>
    <row r="335128" spans="11:11">
      <c r="K335128" s="211"/>
    </row>
    <row r="335129" spans="11:11">
      <c r="K335129" s="211"/>
    </row>
    <row r="335130" spans="11:11">
      <c r="K335130" s="211"/>
    </row>
    <row r="335131" spans="11:11">
      <c r="K335131" s="211"/>
    </row>
    <row r="335132" spans="11:11">
      <c r="K335132" s="211"/>
    </row>
    <row r="335133" spans="11:11">
      <c r="K335133" s="211"/>
    </row>
    <row r="335134" spans="11:11">
      <c r="K335134" s="211"/>
    </row>
    <row r="335135" spans="11:11">
      <c r="K335135" s="211"/>
    </row>
    <row r="335136" spans="11:11">
      <c r="K335136" s="211"/>
    </row>
    <row r="335137" spans="11:11">
      <c r="K335137" s="211"/>
    </row>
    <row r="335138" spans="11:11">
      <c r="K335138" s="211"/>
    </row>
    <row r="335139" spans="11:11">
      <c r="K335139" s="211"/>
    </row>
    <row r="335140" spans="11:11">
      <c r="K335140" s="211"/>
    </row>
    <row r="335141" spans="11:11">
      <c r="K335141" s="211"/>
    </row>
    <row r="335142" spans="11:11">
      <c r="K335142" s="211"/>
    </row>
    <row r="335143" spans="11:11">
      <c r="K335143" s="211"/>
    </row>
    <row r="335144" spans="11:11">
      <c r="K335144" s="211"/>
    </row>
    <row r="335145" spans="11:11">
      <c r="K335145" s="211"/>
    </row>
    <row r="335146" spans="11:11">
      <c r="K335146" s="211"/>
    </row>
    <row r="335147" spans="11:11">
      <c r="K335147" s="211"/>
    </row>
    <row r="335148" spans="11:11">
      <c r="K335148" s="211"/>
    </row>
    <row r="335149" spans="11:11">
      <c r="K335149" s="211"/>
    </row>
    <row r="335150" spans="11:11">
      <c r="K335150" s="211"/>
    </row>
    <row r="335151" spans="11:11">
      <c r="K335151" s="211"/>
    </row>
    <row r="335152" spans="11:11">
      <c r="K335152" s="211"/>
    </row>
    <row r="335153" spans="11:11">
      <c r="K335153" s="211"/>
    </row>
    <row r="335154" spans="11:11">
      <c r="K335154" s="211"/>
    </row>
    <row r="335155" spans="11:11">
      <c r="K335155" s="211"/>
    </row>
    <row r="335156" spans="11:11">
      <c r="K335156" s="211"/>
    </row>
    <row r="335157" spans="11:11">
      <c r="K335157" s="211"/>
    </row>
    <row r="335158" spans="11:11">
      <c r="K335158" s="211"/>
    </row>
    <row r="335159" spans="11:11">
      <c r="K335159" s="211"/>
    </row>
    <row r="335160" spans="11:11">
      <c r="K335160" s="211"/>
    </row>
    <row r="335161" spans="11:11">
      <c r="K335161" s="211"/>
    </row>
    <row r="335162" spans="11:11">
      <c r="K335162" s="211"/>
    </row>
    <row r="335163" spans="11:11">
      <c r="K335163" s="211"/>
    </row>
    <row r="335164" spans="11:11">
      <c r="K335164" s="211"/>
    </row>
    <row r="335165" spans="11:11">
      <c r="K335165" s="211"/>
    </row>
    <row r="335166" spans="11:11">
      <c r="K335166" s="211"/>
    </row>
    <row r="335167" spans="11:11">
      <c r="K335167" s="211"/>
    </row>
    <row r="335168" spans="11:11">
      <c r="K335168" s="211"/>
    </row>
    <row r="335169" spans="11:11">
      <c r="K335169" s="211"/>
    </row>
    <row r="335170" spans="11:11">
      <c r="K335170" s="211"/>
    </row>
    <row r="335171" spans="11:11">
      <c r="K335171" s="211"/>
    </row>
    <row r="335172" spans="11:11">
      <c r="K335172" s="211"/>
    </row>
    <row r="335173" spans="11:11">
      <c r="K335173" s="211"/>
    </row>
    <row r="335174" spans="11:11">
      <c r="K335174" s="211"/>
    </row>
    <row r="335175" spans="11:11">
      <c r="K335175" s="211"/>
    </row>
    <row r="335176" spans="11:11">
      <c r="K335176" s="211"/>
    </row>
    <row r="335177" spans="11:11">
      <c r="K335177" s="211"/>
    </row>
    <row r="335178" spans="11:11">
      <c r="K335178" s="211"/>
    </row>
    <row r="335179" spans="11:11">
      <c r="K335179" s="211"/>
    </row>
    <row r="335180" spans="11:11">
      <c r="K335180" s="211"/>
    </row>
    <row r="335181" spans="11:11">
      <c r="K335181" s="211"/>
    </row>
    <row r="335182" spans="11:11">
      <c r="K335182" s="211"/>
    </row>
    <row r="335183" spans="11:11">
      <c r="K335183" s="211"/>
    </row>
    <row r="335184" spans="11:11">
      <c r="K335184" s="211"/>
    </row>
    <row r="335185" spans="11:11">
      <c r="K335185" s="211"/>
    </row>
    <row r="335186" spans="11:11">
      <c r="K335186" s="211"/>
    </row>
    <row r="335187" spans="11:11">
      <c r="K335187" s="211"/>
    </row>
    <row r="335188" spans="11:11">
      <c r="K335188" s="211"/>
    </row>
    <row r="335189" spans="11:11">
      <c r="K335189" s="211"/>
    </row>
    <row r="335190" spans="11:11">
      <c r="K335190" s="211"/>
    </row>
    <row r="335191" spans="11:11">
      <c r="K335191" s="211"/>
    </row>
    <row r="335192" spans="11:11">
      <c r="K335192" s="211"/>
    </row>
    <row r="335193" spans="11:11">
      <c r="K335193" s="211"/>
    </row>
    <row r="335194" spans="11:11">
      <c r="K335194" s="211"/>
    </row>
    <row r="335195" spans="11:11">
      <c r="K335195" s="211"/>
    </row>
    <row r="335196" spans="11:11">
      <c r="K335196" s="211"/>
    </row>
    <row r="335197" spans="11:11">
      <c r="K335197" s="211"/>
    </row>
    <row r="335198" spans="11:11">
      <c r="K335198" s="211"/>
    </row>
    <row r="335199" spans="11:11">
      <c r="K335199" s="211"/>
    </row>
    <row r="335200" spans="11:11">
      <c r="K335200" s="211"/>
    </row>
    <row r="335201" spans="11:11">
      <c r="K335201" s="211"/>
    </row>
    <row r="335202" spans="11:11">
      <c r="K335202" s="211"/>
    </row>
    <row r="335203" spans="11:11">
      <c r="K335203" s="211"/>
    </row>
    <row r="335204" spans="11:11">
      <c r="K335204" s="211"/>
    </row>
    <row r="335205" spans="11:11">
      <c r="K335205" s="211"/>
    </row>
    <row r="335206" spans="11:11">
      <c r="K335206" s="211"/>
    </row>
    <row r="335207" spans="11:11">
      <c r="K335207" s="211"/>
    </row>
    <row r="335208" spans="11:11">
      <c r="K335208" s="211"/>
    </row>
    <row r="335209" spans="11:11">
      <c r="K335209" s="211"/>
    </row>
    <row r="335210" spans="11:11">
      <c r="K335210" s="211"/>
    </row>
    <row r="335211" spans="11:11">
      <c r="K335211" s="211"/>
    </row>
    <row r="335212" spans="11:11">
      <c r="K335212" s="211"/>
    </row>
    <row r="335213" spans="11:11">
      <c r="K335213" s="211"/>
    </row>
    <row r="335214" spans="11:11">
      <c r="K335214" s="211"/>
    </row>
    <row r="335215" spans="11:11">
      <c r="K335215" s="211"/>
    </row>
    <row r="335216" spans="11:11">
      <c r="K335216" s="211"/>
    </row>
    <row r="335217" spans="11:11">
      <c r="K335217" s="211"/>
    </row>
    <row r="335218" spans="11:11">
      <c r="K335218" s="211"/>
    </row>
    <row r="335219" spans="11:11">
      <c r="K335219" s="211"/>
    </row>
    <row r="335220" spans="11:11">
      <c r="K335220" s="211"/>
    </row>
    <row r="335221" spans="11:11">
      <c r="K335221" s="211"/>
    </row>
    <row r="335222" spans="11:11">
      <c r="K335222" s="211"/>
    </row>
    <row r="335223" spans="11:11">
      <c r="K335223" s="211"/>
    </row>
    <row r="335224" spans="11:11">
      <c r="K335224" s="211"/>
    </row>
    <row r="335225" spans="11:11">
      <c r="K335225" s="211"/>
    </row>
    <row r="335226" spans="11:11">
      <c r="K335226" s="211"/>
    </row>
    <row r="335227" spans="11:11">
      <c r="K335227" s="211"/>
    </row>
    <row r="335228" spans="11:11">
      <c r="K335228" s="211"/>
    </row>
    <row r="335229" spans="11:11">
      <c r="K335229" s="211"/>
    </row>
    <row r="335230" spans="11:11">
      <c r="K335230" s="211"/>
    </row>
    <row r="335231" spans="11:11">
      <c r="K335231" s="211"/>
    </row>
    <row r="335232" spans="11:11">
      <c r="K335232" s="211"/>
    </row>
    <row r="335233" spans="11:11">
      <c r="K335233" s="211"/>
    </row>
    <row r="335234" spans="11:11">
      <c r="K335234" s="211"/>
    </row>
    <row r="335235" spans="11:11">
      <c r="K335235" s="211"/>
    </row>
    <row r="335236" spans="11:11">
      <c r="K335236" s="211"/>
    </row>
    <row r="335237" spans="11:11">
      <c r="K335237" s="211"/>
    </row>
    <row r="335238" spans="11:11">
      <c r="K335238" s="211"/>
    </row>
    <row r="335239" spans="11:11">
      <c r="K335239" s="211"/>
    </row>
    <row r="335240" spans="11:11">
      <c r="K335240" s="211"/>
    </row>
    <row r="335241" spans="11:11">
      <c r="K335241" s="211"/>
    </row>
    <row r="335242" spans="11:11">
      <c r="K335242" s="211"/>
    </row>
    <row r="335243" spans="11:11">
      <c r="K335243" s="211"/>
    </row>
    <row r="335244" spans="11:11">
      <c r="K335244" s="211"/>
    </row>
    <row r="335245" spans="11:11">
      <c r="K335245" s="211"/>
    </row>
    <row r="335246" spans="11:11">
      <c r="K335246" s="211"/>
    </row>
    <row r="335247" spans="11:11">
      <c r="K335247" s="211"/>
    </row>
    <row r="335248" spans="11:11">
      <c r="K335248" s="211"/>
    </row>
    <row r="335249" spans="11:11">
      <c r="K335249" s="211"/>
    </row>
    <row r="335250" spans="11:11">
      <c r="K335250" s="211"/>
    </row>
    <row r="335251" spans="11:11">
      <c r="K335251" s="211"/>
    </row>
    <row r="335252" spans="11:11">
      <c r="K335252" s="211"/>
    </row>
    <row r="335253" spans="11:11">
      <c r="K335253" s="211"/>
    </row>
    <row r="335254" spans="11:11">
      <c r="K335254" s="211"/>
    </row>
    <row r="335255" spans="11:11">
      <c r="K335255" s="211"/>
    </row>
    <row r="335256" spans="11:11">
      <c r="K335256" s="211"/>
    </row>
    <row r="335257" spans="11:11">
      <c r="K335257" s="211"/>
    </row>
    <row r="335258" spans="11:11">
      <c r="K335258" s="211"/>
    </row>
    <row r="335259" spans="11:11">
      <c r="K335259" s="211"/>
    </row>
    <row r="335260" spans="11:11">
      <c r="K335260" s="211"/>
    </row>
    <row r="335261" spans="11:11">
      <c r="K335261" s="211"/>
    </row>
    <row r="335262" spans="11:11">
      <c r="K335262" s="211"/>
    </row>
    <row r="335263" spans="11:11">
      <c r="K335263" s="211"/>
    </row>
    <row r="335264" spans="11:11">
      <c r="K335264" s="211"/>
    </row>
    <row r="335265" spans="11:11">
      <c r="K335265" s="211"/>
    </row>
    <row r="335266" spans="11:11">
      <c r="K335266" s="211"/>
    </row>
    <row r="335267" spans="11:11">
      <c r="K335267" s="211"/>
    </row>
    <row r="335268" spans="11:11">
      <c r="K335268" s="211"/>
    </row>
    <row r="335269" spans="11:11">
      <c r="K335269" s="211"/>
    </row>
    <row r="335270" spans="11:11">
      <c r="K335270" s="211"/>
    </row>
    <row r="335271" spans="11:11">
      <c r="K335271" s="211"/>
    </row>
    <row r="335272" spans="11:11">
      <c r="K335272" s="211"/>
    </row>
    <row r="335273" spans="11:11">
      <c r="K335273" s="211"/>
    </row>
    <row r="335274" spans="11:11">
      <c r="K335274" s="211"/>
    </row>
    <row r="335275" spans="11:11">
      <c r="K335275" s="211"/>
    </row>
    <row r="335276" spans="11:11">
      <c r="K335276" s="211"/>
    </row>
    <row r="335277" spans="11:11">
      <c r="K335277" s="211"/>
    </row>
    <row r="335278" spans="11:11">
      <c r="K335278" s="211"/>
    </row>
    <row r="335279" spans="11:11">
      <c r="K335279" s="211"/>
    </row>
    <row r="335280" spans="11:11">
      <c r="K335280" s="211"/>
    </row>
    <row r="335281" spans="11:11">
      <c r="K335281" s="211"/>
    </row>
    <row r="335282" spans="11:11">
      <c r="K335282" s="211"/>
    </row>
    <row r="335283" spans="11:11">
      <c r="K335283" s="211"/>
    </row>
    <row r="335284" spans="11:11">
      <c r="K335284" s="211"/>
    </row>
    <row r="335285" spans="11:11">
      <c r="K335285" s="211"/>
    </row>
    <row r="335286" spans="11:11">
      <c r="K335286" s="211"/>
    </row>
    <row r="335287" spans="11:11">
      <c r="K335287" s="211"/>
    </row>
    <row r="335288" spans="11:11">
      <c r="K335288" s="211"/>
    </row>
    <row r="335289" spans="11:11">
      <c r="K335289" s="211"/>
    </row>
    <row r="335290" spans="11:11">
      <c r="K335290" s="211"/>
    </row>
    <row r="335291" spans="11:11">
      <c r="K335291" s="211"/>
    </row>
    <row r="335292" spans="11:11">
      <c r="K335292" s="211"/>
    </row>
    <row r="335293" spans="11:11">
      <c r="K335293" s="211"/>
    </row>
    <row r="335294" spans="11:11">
      <c r="K335294" s="211"/>
    </row>
    <row r="335295" spans="11:11">
      <c r="K335295" s="211"/>
    </row>
    <row r="335296" spans="11:11">
      <c r="K335296" s="211"/>
    </row>
    <row r="335297" spans="11:11">
      <c r="K335297" s="211"/>
    </row>
    <row r="335298" spans="11:11">
      <c r="K335298" s="211"/>
    </row>
    <row r="335299" spans="11:11">
      <c r="K335299" s="211"/>
    </row>
    <row r="335300" spans="11:11">
      <c r="K335300" s="211"/>
    </row>
    <row r="335301" spans="11:11">
      <c r="K335301" s="211"/>
    </row>
    <row r="335302" spans="11:11">
      <c r="K335302" s="211"/>
    </row>
    <row r="335303" spans="11:11">
      <c r="K335303" s="211"/>
    </row>
    <row r="335304" spans="11:11">
      <c r="K335304" s="211"/>
    </row>
    <row r="335305" spans="11:11">
      <c r="K335305" s="211"/>
    </row>
    <row r="335306" spans="11:11">
      <c r="K335306" s="211"/>
    </row>
    <row r="335307" spans="11:11">
      <c r="K335307" s="211"/>
    </row>
    <row r="335308" spans="11:11">
      <c r="K335308" s="211"/>
    </row>
    <row r="335309" spans="11:11">
      <c r="K335309" s="211"/>
    </row>
    <row r="335310" spans="11:11">
      <c r="K335310" s="211"/>
    </row>
    <row r="335311" spans="11:11">
      <c r="K335311" s="211"/>
    </row>
    <row r="335312" spans="11:11">
      <c r="K335312" s="211"/>
    </row>
    <row r="335313" spans="11:11">
      <c r="K335313" s="211"/>
    </row>
    <row r="335314" spans="11:11">
      <c r="K335314" s="211"/>
    </row>
    <row r="335315" spans="11:11">
      <c r="K335315" s="211"/>
    </row>
    <row r="335316" spans="11:11">
      <c r="K335316" s="211"/>
    </row>
    <row r="335317" spans="11:11">
      <c r="K335317" s="211"/>
    </row>
    <row r="335318" spans="11:11">
      <c r="K335318" s="211"/>
    </row>
    <row r="335319" spans="11:11">
      <c r="K335319" s="211"/>
    </row>
    <row r="335320" spans="11:11">
      <c r="K335320" s="211"/>
    </row>
    <row r="335321" spans="11:11">
      <c r="K335321" s="211"/>
    </row>
    <row r="335322" spans="11:11">
      <c r="K335322" s="211"/>
    </row>
    <row r="335323" spans="11:11">
      <c r="K335323" s="211"/>
    </row>
    <row r="335324" spans="11:11">
      <c r="K335324" s="211"/>
    </row>
    <row r="335325" spans="11:11">
      <c r="K335325" s="211"/>
    </row>
    <row r="335326" spans="11:11">
      <c r="K335326" s="211"/>
    </row>
    <row r="335327" spans="11:11">
      <c r="K335327" s="211"/>
    </row>
    <row r="335328" spans="11:11">
      <c r="K335328" s="211"/>
    </row>
    <row r="335329" spans="11:11">
      <c r="K335329" s="211"/>
    </row>
    <row r="335330" spans="11:11">
      <c r="K335330" s="211"/>
    </row>
    <row r="335331" spans="11:11">
      <c r="K335331" s="211"/>
    </row>
    <row r="335332" spans="11:11">
      <c r="K335332" s="211"/>
    </row>
    <row r="335333" spans="11:11">
      <c r="K335333" s="211"/>
    </row>
    <row r="335334" spans="11:11">
      <c r="K335334" s="211"/>
    </row>
    <row r="335335" spans="11:11">
      <c r="K335335" s="211"/>
    </row>
    <row r="335336" spans="11:11">
      <c r="K335336" s="211"/>
    </row>
    <row r="335337" spans="11:11">
      <c r="K335337" s="211"/>
    </row>
    <row r="335338" spans="11:11">
      <c r="K335338" s="211"/>
    </row>
    <row r="335339" spans="11:11">
      <c r="K335339" s="211"/>
    </row>
    <row r="335340" spans="11:11">
      <c r="K335340" s="211"/>
    </row>
    <row r="335341" spans="11:11">
      <c r="K335341" s="211"/>
    </row>
    <row r="335342" spans="11:11">
      <c r="K335342" s="211"/>
    </row>
    <row r="335343" spans="11:11">
      <c r="K335343" s="211"/>
    </row>
    <row r="335344" spans="11:11">
      <c r="K335344" s="211"/>
    </row>
    <row r="335345" spans="11:11">
      <c r="K335345" s="211"/>
    </row>
    <row r="335346" spans="11:11">
      <c r="K335346" s="211"/>
    </row>
    <row r="335347" spans="11:11">
      <c r="K335347" s="211"/>
    </row>
    <row r="335348" spans="11:11">
      <c r="K335348" s="211"/>
    </row>
    <row r="335349" spans="11:11">
      <c r="K335349" s="211"/>
    </row>
    <row r="335350" spans="11:11">
      <c r="K335350" s="211"/>
    </row>
    <row r="335351" spans="11:11">
      <c r="K335351" s="211"/>
    </row>
    <row r="335352" spans="11:11">
      <c r="K335352" s="211"/>
    </row>
    <row r="335353" spans="11:11">
      <c r="K335353" s="211"/>
    </row>
    <row r="335354" spans="11:11">
      <c r="K335354" s="211"/>
    </row>
    <row r="335355" spans="11:11">
      <c r="K335355" s="211"/>
    </row>
    <row r="335356" spans="11:11">
      <c r="K335356" s="211"/>
    </row>
    <row r="335357" spans="11:11">
      <c r="K335357" s="211"/>
    </row>
    <row r="335358" spans="11:11">
      <c r="K335358" s="211"/>
    </row>
    <row r="335359" spans="11:11">
      <c r="K335359" s="211"/>
    </row>
    <row r="335360" spans="11:11">
      <c r="K335360" s="211"/>
    </row>
    <row r="335361" spans="11:11">
      <c r="K335361" s="211"/>
    </row>
    <row r="335362" spans="11:11">
      <c r="K335362" s="211"/>
    </row>
    <row r="335363" spans="11:11">
      <c r="K335363" s="211"/>
    </row>
    <row r="335364" spans="11:11">
      <c r="K335364" s="211"/>
    </row>
    <row r="335365" spans="11:11">
      <c r="K335365" s="211"/>
    </row>
    <row r="335366" spans="11:11">
      <c r="K335366" s="211"/>
    </row>
    <row r="335367" spans="11:11">
      <c r="K335367" s="211"/>
    </row>
    <row r="335368" spans="11:11">
      <c r="K335368" s="211"/>
    </row>
    <row r="335369" spans="11:11">
      <c r="K335369" s="211"/>
    </row>
    <row r="335370" spans="11:11">
      <c r="K335370" s="211"/>
    </row>
    <row r="335371" spans="11:11">
      <c r="K335371" s="211"/>
    </row>
    <row r="335372" spans="11:11">
      <c r="K335372" s="211"/>
    </row>
    <row r="335373" spans="11:11">
      <c r="K335373" s="211"/>
    </row>
    <row r="335374" spans="11:11">
      <c r="K335374" s="211"/>
    </row>
    <row r="335375" spans="11:11">
      <c r="K335375" s="211"/>
    </row>
    <row r="335376" spans="11:11">
      <c r="K335376" s="211"/>
    </row>
    <row r="335377" spans="11:11">
      <c r="K335377" s="211"/>
    </row>
    <row r="335378" spans="11:11">
      <c r="K335378" s="211"/>
    </row>
    <row r="335379" spans="11:11">
      <c r="K335379" s="211"/>
    </row>
    <row r="335380" spans="11:11">
      <c r="K335380" s="211"/>
    </row>
    <row r="335381" spans="11:11">
      <c r="K335381" s="211"/>
    </row>
    <row r="335382" spans="11:11">
      <c r="K335382" s="211"/>
    </row>
    <row r="335383" spans="11:11">
      <c r="K335383" s="211"/>
    </row>
    <row r="335384" spans="11:11">
      <c r="K335384" s="211"/>
    </row>
    <row r="335385" spans="11:11">
      <c r="K335385" s="211"/>
    </row>
    <row r="335386" spans="11:11">
      <c r="K335386" s="211"/>
    </row>
    <row r="335387" spans="11:11">
      <c r="K335387" s="211"/>
    </row>
    <row r="335388" spans="11:11">
      <c r="K335388" s="211"/>
    </row>
    <row r="335389" spans="11:11">
      <c r="K335389" s="211"/>
    </row>
    <row r="335390" spans="11:11">
      <c r="K335390" s="211"/>
    </row>
    <row r="335391" spans="11:11">
      <c r="K335391" s="211"/>
    </row>
    <row r="335392" spans="11:11">
      <c r="K335392" s="211"/>
    </row>
    <row r="335393" spans="11:11">
      <c r="K335393" s="211"/>
    </row>
    <row r="335394" spans="11:11">
      <c r="K335394" s="211"/>
    </row>
    <row r="335395" spans="11:11">
      <c r="K335395" s="211"/>
    </row>
    <row r="335396" spans="11:11">
      <c r="K335396" s="211"/>
    </row>
    <row r="335397" spans="11:11">
      <c r="K335397" s="211"/>
    </row>
    <row r="335398" spans="11:11">
      <c r="K335398" s="211"/>
    </row>
    <row r="335399" spans="11:11">
      <c r="K335399" s="211"/>
    </row>
    <row r="335400" spans="11:11">
      <c r="K335400" s="211"/>
    </row>
    <row r="335401" spans="11:11">
      <c r="K335401" s="211"/>
    </row>
    <row r="335402" spans="11:11">
      <c r="K335402" s="211"/>
    </row>
    <row r="335403" spans="11:11">
      <c r="K335403" s="211"/>
    </row>
    <row r="335404" spans="11:11">
      <c r="K335404" s="211"/>
    </row>
    <row r="335405" spans="11:11">
      <c r="K335405" s="211"/>
    </row>
    <row r="335406" spans="11:11">
      <c r="K335406" s="211"/>
    </row>
    <row r="335407" spans="11:11">
      <c r="K335407" s="211"/>
    </row>
    <row r="335408" spans="11:11">
      <c r="K335408" s="211"/>
    </row>
    <row r="335409" spans="11:11">
      <c r="K335409" s="211"/>
    </row>
    <row r="335410" spans="11:11">
      <c r="K335410" s="211"/>
    </row>
    <row r="335411" spans="11:11">
      <c r="K335411" s="211"/>
    </row>
    <row r="335412" spans="11:11">
      <c r="K335412" s="211"/>
    </row>
    <row r="335413" spans="11:11">
      <c r="K335413" s="211"/>
    </row>
    <row r="335414" spans="11:11">
      <c r="K335414" s="211"/>
    </row>
    <row r="335415" spans="11:11">
      <c r="K335415" s="211"/>
    </row>
    <row r="335416" spans="11:11">
      <c r="K335416" s="211"/>
    </row>
    <row r="335417" spans="11:11">
      <c r="K335417" s="211"/>
    </row>
    <row r="335418" spans="11:11">
      <c r="K335418" s="211"/>
    </row>
    <row r="335419" spans="11:11">
      <c r="K335419" s="211"/>
    </row>
    <row r="335420" spans="11:11">
      <c r="K335420" s="211"/>
    </row>
    <row r="335421" spans="11:11">
      <c r="K335421" s="211"/>
    </row>
    <row r="335422" spans="11:11">
      <c r="K335422" s="211"/>
    </row>
    <row r="335423" spans="11:11">
      <c r="K335423" s="211"/>
    </row>
    <row r="335424" spans="11:11">
      <c r="K335424" s="211"/>
    </row>
    <row r="335425" spans="11:11">
      <c r="K335425" s="211"/>
    </row>
    <row r="335426" spans="11:11">
      <c r="K335426" s="211"/>
    </row>
    <row r="335427" spans="11:11">
      <c r="K335427" s="211"/>
    </row>
    <row r="335428" spans="11:11">
      <c r="K335428" s="211"/>
    </row>
    <row r="335429" spans="11:11">
      <c r="K335429" s="211"/>
    </row>
    <row r="335430" spans="11:11">
      <c r="K335430" s="211"/>
    </row>
    <row r="335431" spans="11:11">
      <c r="K335431" s="211"/>
    </row>
    <row r="335432" spans="11:11">
      <c r="K335432" s="211"/>
    </row>
    <row r="335433" spans="11:11">
      <c r="K335433" s="211"/>
    </row>
    <row r="335434" spans="11:11">
      <c r="K335434" s="211"/>
    </row>
    <row r="335435" spans="11:11">
      <c r="K335435" s="211"/>
    </row>
    <row r="335436" spans="11:11">
      <c r="K335436" s="211"/>
    </row>
    <row r="335437" spans="11:11">
      <c r="K335437" s="211"/>
    </row>
    <row r="335438" spans="11:11">
      <c r="K335438" s="211"/>
    </row>
    <row r="335439" spans="11:11">
      <c r="K335439" s="211"/>
    </row>
    <row r="335440" spans="11:11">
      <c r="K335440" s="211"/>
    </row>
    <row r="335441" spans="11:11">
      <c r="K335441" s="211"/>
    </row>
    <row r="335442" spans="11:11">
      <c r="K335442" s="211"/>
    </row>
    <row r="335443" spans="11:11">
      <c r="K335443" s="211"/>
    </row>
    <row r="335444" spans="11:11">
      <c r="K335444" s="211"/>
    </row>
    <row r="335445" spans="11:11">
      <c r="K335445" s="211"/>
    </row>
    <row r="335446" spans="11:11">
      <c r="K335446" s="211"/>
    </row>
    <row r="335447" spans="11:11">
      <c r="K335447" s="211"/>
    </row>
    <row r="335448" spans="11:11">
      <c r="K335448" s="211"/>
    </row>
    <row r="335449" spans="11:11">
      <c r="K335449" s="211"/>
    </row>
    <row r="335450" spans="11:11">
      <c r="K335450" s="211"/>
    </row>
    <row r="335451" spans="11:11">
      <c r="K335451" s="211"/>
    </row>
    <row r="335452" spans="11:11">
      <c r="K335452" s="211"/>
    </row>
    <row r="335453" spans="11:11">
      <c r="K335453" s="211"/>
    </row>
    <row r="335454" spans="11:11">
      <c r="K335454" s="211"/>
    </row>
    <row r="335455" spans="11:11">
      <c r="K335455" s="211"/>
    </row>
    <row r="335456" spans="11:11">
      <c r="K335456" s="211"/>
    </row>
    <row r="335457" spans="11:11">
      <c r="K335457" s="211"/>
    </row>
    <row r="335458" spans="11:11">
      <c r="K335458" s="211"/>
    </row>
    <row r="335459" spans="11:11">
      <c r="K335459" s="211"/>
    </row>
    <row r="335460" spans="11:11">
      <c r="K335460" s="211"/>
    </row>
    <row r="335461" spans="11:11">
      <c r="K335461" s="211"/>
    </row>
    <row r="335462" spans="11:11">
      <c r="K335462" s="211"/>
    </row>
    <row r="335463" spans="11:11">
      <c r="K335463" s="211"/>
    </row>
    <row r="335464" spans="11:11">
      <c r="K335464" s="211"/>
    </row>
    <row r="335465" spans="11:11">
      <c r="K335465" s="211"/>
    </row>
    <row r="335466" spans="11:11">
      <c r="K335466" s="211"/>
    </row>
    <row r="335467" spans="11:11">
      <c r="K335467" s="211"/>
    </row>
    <row r="335468" spans="11:11">
      <c r="K335468" s="211"/>
    </row>
    <row r="335469" spans="11:11">
      <c r="K335469" s="211"/>
    </row>
    <row r="335470" spans="11:11">
      <c r="K335470" s="211"/>
    </row>
    <row r="335471" spans="11:11">
      <c r="K335471" s="211"/>
    </row>
    <row r="335472" spans="11:11">
      <c r="K335472" s="211"/>
    </row>
    <row r="335473" spans="11:11">
      <c r="K335473" s="211"/>
    </row>
    <row r="335474" spans="11:11">
      <c r="K335474" s="211"/>
    </row>
    <row r="335475" spans="11:11">
      <c r="K335475" s="211"/>
    </row>
    <row r="335476" spans="11:11">
      <c r="K335476" s="211"/>
    </row>
    <row r="335477" spans="11:11">
      <c r="K335477" s="211"/>
    </row>
    <row r="335478" spans="11:11">
      <c r="K335478" s="211"/>
    </row>
    <row r="335479" spans="11:11">
      <c r="K335479" s="211"/>
    </row>
    <row r="335480" spans="11:11">
      <c r="K335480" s="211"/>
    </row>
    <row r="335481" spans="11:11">
      <c r="K335481" s="211"/>
    </row>
    <row r="335482" spans="11:11">
      <c r="K335482" s="211"/>
    </row>
    <row r="335483" spans="11:11">
      <c r="K335483" s="211"/>
    </row>
    <row r="335484" spans="11:11">
      <c r="K335484" s="211"/>
    </row>
    <row r="335485" spans="11:11">
      <c r="K335485" s="211"/>
    </row>
    <row r="335486" spans="11:11">
      <c r="K335486" s="211"/>
    </row>
    <row r="335487" spans="11:11">
      <c r="K335487" s="211"/>
    </row>
    <row r="335488" spans="11:11">
      <c r="K335488" s="211"/>
    </row>
    <row r="335489" spans="11:11">
      <c r="K335489" s="211"/>
    </row>
    <row r="335490" spans="11:11">
      <c r="K335490" s="211"/>
    </row>
    <row r="335491" spans="11:11">
      <c r="K335491" s="211"/>
    </row>
    <row r="335492" spans="11:11">
      <c r="K335492" s="211"/>
    </row>
    <row r="335493" spans="11:11">
      <c r="K335493" s="211"/>
    </row>
    <row r="335494" spans="11:11">
      <c r="K335494" s="211"/>
    </row>
    <row r="335495" spans="11:11">
      <c r="K335495" s="211"/>
    </row>
    <row r="335496" spans="11:11">
      <c r="K335496" s="211"/>
    </row>
    <row r="335497" spans="11:11">
      <c r="K335497" s="211"/>
    </row>
    <row r="335498" spans="11:11">
      <c r="K335498" s="211"/>
    </row>
    <row r="335499" spans="11:11">
      <c r="K335499" s="211"/>
    </row>
    <row r="335500" spans="11:11">
      <c r="K335500" s="211"/>
    </row>
    <row r="335501" spans="11:11">
      <c r="K335501" s="211"/>
    </row>
    <row r="335502" spans="11:11">
      <c r="K335502" s="211"/>
    </row>
    <row r="335503" spans="11:11">
      <c r="K335503" s="211"/>
    </row>
    <row r="335504" spans="11:11">
      <c r="K335504" s="211"/>
    </row>
    <row r="335505" spans="11:11">
      <c r="K335505" s="211"/>
    </row>
    <row r="335506" spans="11:11">
      <c r="K335506" s="211"/>
    </row>
    <row r="335507" spans="11:11">
      <c r="K335507" s="211"/>
    </row>
    <row r="335508" spans="11:11">
      <c r="K335508" s="211"/>
    </row>
    <row r="335509" spans="11:11">
      <c r="K335509" s="211"/>
    </row>
    <row r="335510" spans="11:11">
      <c r="K335510" s="211"/>
    </row>
    <row r="335511" spans="11:11">
      <c r="K335511" s="211"/>
    </row>
    <row r="335512" spans="11:11">
      <c r="K335512" s="211"/>
    </row>
    <row r="335513" spans="11:11">
      <c r="K335513" s="211"/>
    </row>
    <row r="335514" spans="11:11">
      <c r="K335514" s="211"/>
    </row>
    <row r="335515" spans="11:11">
      <c r="K335515" s="211"/>
    </row>
    <row r="335516" spans="11:11">
      <c r="K335516" s="211"/>
    </row>
    <row r="335517" spans="11:11">
      <c r="K335517" s="211"/>
    </row>
    <row r="335518" spans="11:11">
      <c r="K335518" s="211"/>
    </row>
    <row r="335519" spans="11:11">
      <c r="K335519" s="211"/>
    </row>
    <row r="335520" spans="11:11">
      <c r="K335520" s="211"/>
    </row>
    <row r="335521" spans="11:11">
      <c r="K335521" s="211"/>
    </row>
    <row r="335522" spans="11:11">
      <c r="K335522" s="211"/>
    </row>
    <row r="335523" spans="11:11">
      <c r="K335523" s="211"/>
    </row>
    <row r="335524" spans="11:11">
      <c r="K335524" s="211"/>
    </row>
    <row r="335525" spans="11:11">
      <c r="K335525" s="211"/>
    </row>
    <row r="335526" spans="11:11">
      <c r="K335526" s="211"/>
    </row>
    <row r="335527" spans="11:11">
      <c r="K335527" s="211"/>
    </row>
    <row r="335528" spans="11:11">
      <c r="K335528" s="211"/>
    </row>
    <row r="335529" spans="11:11">
      <c r="K335529" s="211"/>
    </row>
    <row r="335530" spans="11:11">
      <c r="K335530" s="211"/>
    </row>
    <row r="335531" spans="11:11">
      <c r="K335531" s="211"/>
    </row>
    <row r="335532" spans="11:11">
      <c r="K335532" s="211"/>
    </row>
    <row r="335533" spans="11:11">
      <c r="K335533" s="211"/>
    </row>
    <row r="335534" spans="11:11">
      <c r="K335534" s="211"/>
    </row>
    <row r="335535" spans="11:11">
      <c r="K335535" s="211"/>
    </row>
    <row r="335536" spans="11:11">
      <c r="K335536" s="211"/>
    </row>
    <row r="335537" spans="11:11">
      <c r="K335537" s="211"/>
    </row>
    <row r="335538" spans="11:11">
      <c r="K335538" s="211"/>
    </row>
    <row r="335539" spans="11:11">
      <c r="K335539" s="211"/>
    </row>
    <row r="335540" spans="11:11">
      <c r="K335540" s="211"/>
    </row>
    <row r="335541" spans="11:11">
      <c r="K335541" s="211"/>
    </row>
    <row r="335542" spans="11:11">
      <c r="K335542" s="211"/>
    </row>
    <row r="335543" spans="11:11">
      <c r="K335543" s="211"/>
    </row>
    <row r="335544" spans="11:11">
      <c r="K335544" s="211"/>
    </row>
    <row r="335545" spans="11:11">
      <c r="K335545" s="211"/>
    </row>
    <row r="335546" spans="11:11">
      <c r="K335546" s="211"/>
    </row>
    <row r="335547" spans="11:11">
      <c r="K335547" s="211"/>
    </row>
    <row r="335548" spans="11:11">
      <c r="K335548" s="211"/>
    </row>
    <row r="335549" spans="11:11">
      <c r="K335549" s="211"/>
    </row>
    <row r="335550" spans="11:11">
      <c r="K335550" s="211"/>
    </row>
    <row r="335551" spans="11:11">
      <c r="K335551" s="211"/>
    </row>
    <row r="335552" spans="11:11">
      <c r="K335552" s="211"/>
    </row>
    <row r="335553" spans="11:11">
      <c r="K335553" s="211"/>
    </row>
    <row r="335554" spans="11:11">
      <c r="K335554" s="211"/>
    </row>
    <row r="335555" spans="11:11">
      <c r="K335555" s="211"/>
    </row>
    <row r="335556" spans="11:11">
      <c r="K335556" s="211"/>
    </row>
    <row r="335557" spans="11:11">
      <c r="K335557" s="211"/>
    </row>
    <row r="335558" spans="11:11">
      <c r="K335558" s="211"/>
    </row>
    <row r="335559" spans="11:11">
      <c r="K335559" s="211"/>
    </row>
    <row r="335560" spans="11:11">
      <c r="K335560" s="211"/>
    </row>
    <row r="335561" spans="11:11">
      <c r="K335561" s="211"/>
    </row>
    <row r="335562" spans="11:11">
      <c r="K335562" s="211"/>
    </row>
    <row r="335563" spans="11:11">
      <c r="K335563" s="211"/>
    </row>
    <row r="335564" spans="11:11">
      <c r="K335564" s="211"/>
    </row>
    <row r="335565" spans="11:11">
      <c r="K335565" s="211"/>
    </row>
    <row r="335566" spans="11:11">
      <c r="K335566" s="211"/>
    </row>
    <row r="335567" spans="11:11">
      <c r="K335567" s="211"/>
    </row>
    <row r="335568" spans="11:11">
      <c r="K335568" s="211"/>
    </row>
    <row r="335569" spans="11:11">
      <c r="K335569" s="211"/>
    </row>
    <row r="335570" spans="11:11">
      <c r="K335570" s="211"/>
    </row>
    <row r="335571" spans="11:11">
      <c r="K335571" s="211"/>
    </row>
    <row r="335572" spans="11:11">
      <c r="K335572" s="211"/>
    </row>
    <row r="335573" spans="11:11">
      <c r="K335573" s="211"/>
    </row>
    <row r="335574" spans="11:11">
      <c r="K335574" s="211"/>
    </row>
    <row r="335575" spans="11:11">
      <c r="K335575" s="211"/>
    </row>
    <row r="335576" spans="11:11">
      <c r="K335576" s="211"/>
    </row>
    <row r="335577" spans="11:11">
      <c r="K335577" s="211"/>
    </row>
    <row r="335578" spans="11:11">
      <c r="K335578" s="211"/>
    </row>
    <row r="335579" spans="11:11">
      <c r="K335579" s="211"/>
    </row>
    <row r="335580" spans="11:11">
      <c r="K335580" s="211"/>
    </row>
    <row r="335581" spans="11:11">
      <c r="K335581" s="211"/>
    </row>
    <row r="335582" spans="11:11">
      <c r="K335582" s="211"/>
    </row>
    <row r="335583" spans="11:11">
      <c r="K335583" s="211"/>
    </row>
    <row r="335584" spans="11:11">
      <c r="K335584" s="211"/>
    </row>
    <row r="335585" spans="11:11">
      <c r="K335585" s="211"/>
    </row>
    <row r="335586" spans="11:11">
      <c r="K335586" s="211"/>
    </row>
    <row r="335587" spans="11:11">
      <c r="K335587" s="211"/>
    </row>
    <row r="335588" spans="11:11">
      <c r="K335588" s="211"/>
    </row>
    <row r="335589" spans="11:11">
      <c r="K335589" s="211"/>
    </row>
    <row r="335590" spans="11:11">
      <c r="K335590" s="211"/>
    </row>
    <row r="335591" spans="11:11">
      <c r="K335591" s="211"/>
    </row>
    <row r="335592" spans="11:11">
      <c r="K335592" s="211"/>
    </row>
    <row r="335593" spans="11:11">
      <c r="K335593" s="211"/>
    </row>
    <row r="335594" spans="11:11">
      <c r="K335594" s="211"/>
    </row>
    <row r="335595" spans="11:11">
      <c r="K335595" s="211"/>
    </row>
    <row r="335596" spans="11:11">
      <c r="K335596" s="211"/>
    </row>
    <row r="335597" spans="11:11">
      <c r="K335597" s="211"/>
    </row>
    <row r="335598" spans="11:11">
      <c r="K335598" s="211"/>
    </row>
    <row r="335599" spans="11:11">
      <c r="K335599" s="211"/>
    </row>
    <row r="335600" spans="11:11">
      <c r="K335600" s="211"/>
    </row>
    <row r="335601" spans="11:11">
      <c r="K335601" s="211"/>
    </row>
    <row r="335602" spans="11:11">
      <c r="K335602" s="211"/>
    </row>
    <row r="335603" spans="11:11">
      <c r="K335603" s="211"/>
    </row>
    <row r="335604" spans="11:11">
      <c r="K335604" s="211"/>
    </row>
    <row r="335605" spans="11:11">
      <c r="K335605" s="211"/>
    </row>
    <row r="335606" spans="11:11">
      <c r="K335606" s="211"/>
    </row>
    <row r="335607" spans="11:11">
      <c r="K335607" s="211"/>
    </row>
    <row r="335608" spans="11:11">
      <c r="K335608" s="211"/>
    </row>
    <row r="335609" spans="11:11">
      <c r="K335609" s="211"/>
    </row>
    <row r="335610" spans="11:11">
      <c r="K335610" s="211"/>
    </row>
    <row r="335611" spans="11:11">
      <c r="K335611" s="211"/>
    </row>
    <row r="335612" spans="11:11">
      <c r="K335612" s="211"/>
    </row>
    <row r="335613" spans="11:11">
      <c r="K335613" s="211"/>
    </row>
    <row r="335614" spans="11:11">
      <c r="K335614" s="211"/>
    </row>
    <row r="335615" spans="11:11">
      <c r="K335615" s="211"/>
    </row>
    <row r="335616" spans="11:11">
      <c r="K335616" s="211"/>
    </row>
    <row r="335617" spans="11:11">
      <c r="K335617" s="211"/>
    </row>
    <row r="335618" spans="11:11">
      <c r="K335618" s="211"/>
    </row>
    <row r="335619" spans="11:11">
      <c r="K335619" s="211"/>
    </row>
    <row r="335620" spans="11:11">
      <c r="K335620" s="211"/>
    </row>
    <row r="335621" spans="11:11">
      <c r="K335621" s="211"/>
    </row>
    <row r="335622" spans="11:11">
      <c r="K335622" s="211"/>
    </row>
    <row r="335623" spans="11:11">
      <c r="K335623" s="211"/>
    </row>
    <row r="335624" spans="11:11">
      <c r="K335624" s="211"/>
    </row>
    <row r="335625" spans="11:11">
      <c r="K335625" s="211"/>
    </row>
    <row r="335626" spans="11:11">
      <c r="K335626" s="211"/>
    </row>
    <row r="335627" spans="11:11">
      <c r="K335627" s="211"/>
    </row>
    <row r="335628" spans="11:11">
      <c r="K335628" s="211"/>
    </row>
    <row r="335629" spans="11:11">
      <c r="K335629" s="211"/>
    </row>
    <row r="335630" spans="11:11">
      <c r="K335630" s="211"/>
    </row>
    <row r="335631" spans="11:11">
      <c r="K335631" s="211"/>
    </row>
    <row r="335632" spans="11:11">
      <c r="K335632" s="211"/>
    </row>
    <row r="335633" spans="11:11">
      <c r="K335633" s="211"/>
    </row>
    <row r="335634" spans="11:11">
      <c r="K335634" s="211"/>
    </row>
    <row r="335635" spans="11:11">
      <c r="K335635" s="211"/>
    </row>
    <row r="335636" spans="11:11">
      <c r="K335636" s="211"/>
    </row>
    <row r="335637" spans="11:11">
      <c r="K335637" s="211"/>
    </row>
    <row r="335638" spans="11:11">
      <c r="K335638" s="211"/>
    </row>
    <row r="335639" spans="11:11">
      <c r="K335639" s="211"/>
    </row>
    <row r="335640" spans="11:11">
      <c r="K335640" s="211"/>
    </row>
    <row r="335641" spans="11:11">
      <c r="K335641" s="211"/>
    </row>
    <row r="335642" spans="11:11">
      <c r="K335642" s="211"/>
    </row>
    <row r="335643" spans="11:11">
      <c r="K335643" s="211"/>
    </row>
    <row r="335644" spans="11:11">
      <c r="K335644" s="211"/>
    </row>
    <row r="335645" spans="11:11">
      <c r="K335645" s="211"/>
    </row>
    <row r="335646" spans="11:11">
      <c r="K335646" s="211"/>
    </row>
    <row r="335647" spans="11:11">
      <c r="K335647" s="211"/>
    </row>
    <row r="335648" spans="11:11">
      <c r="K335648" s="211"/>
    </row>
    <row r="335649" spans="11:11">
      <c r="K335649" s="211"/>
    </row>
    <row r="335650" spans="11:11">
      <c r="K335650" s="211"/>
    </row>
    <row r="335651" spans="11:11">
      <c r="K335651" s="211"/>
    </row>
    <row r="335652" spans="11:11">
      <c r="K335652" s="211"/>
    </row>
    <row r="335653" spans="11:11">
      <c r="K335653" s="211"/>
    </row>
    <row r="335654" spans="11:11">
      <c r="K335654" s="211"/>
    </row>
    <row r="335655" spans="11:11">
      <c r="K335655" s="211"/>
    </row>
    <row r="335656" spans="11:11">
      <c r="K335656" s="211"/>
    </row>
    <row r="335657" spans="11:11">
      <c r="K335657" s="211"/>
    </row>
    <row r="335658" spans="11:11">
      <c r="K335658" s="211"/>
    </row>
    <row r="335659" spans="11:11">
      <c r="K335659" s="211"/>
    </row>
    <row r="335660" spans="11:11">
      <c r="K335660" s="211"/>
    </row>
    <row r="335661" spans="11:11">
      <c r="K335661" s="211"/>
    </row>
    <row r="335662" spans="11:11">
      <c r="K335662" s="211"/>
    </row>
    <row r="335663" spans="11:11">
      <c r="K335663" s="211"/>
    </row>
    <row r="335664" spans="11:11">
      <c r="K335664" s="211"/>
    </row>
    <row r="335665" spans="11:11">
      <c r="K335665" s="211"/>
    </row>
    <row r="335666" spans="11:11">
      <c r="K335666" s="211"/>
    </row>
    <row r="335667" spans="11:11">
      <c r="K335667" s="211"/>
    </row>
    <row r="335668" spans="11:11">
      <c r="K335668" s="211"/>
    </row>
    <row r="335669" spans="11:11">
      <c r="K335669" s="211"/>
    </row>
    <row r="335670" spans="11:11">
      <c r="K335670" s="211"/>
    </row>
    <row r="335671" spans="11:11">
      <c r="K335671" s="211"/>
    </row>
    <row r="335672" spans="11:11">
      <c r="K335672" s="211"/>
    </row>
    <row r="335673" spans="11:11">
      <c r="K335673" s="211"/>
    </row>
    <row r="335674" spans="11:11">
      <c r="K335674" s="211"/>
    </row>
    <row r="335675" spans="11:11">
      <c r="K335675" s="211"/>
    </row>
    <row r="335676" spans="11:11">
      <c r="K335676" s="211"/>
    </row>
    <row r="335677" spans="11:11">
      <c r="K335677" s="211"/>
    </row>
    <row r="335678" spans="11:11">
      <c r="K335678" s="211"/>
    </row>
    <row r="335679" spans="11:11">
      <c r="K335679" s="211"/>
    </row>
    <row r="335680" spans="11:11">
      <c r="K335680" s="211"/>
    </row>
    <row r="335681" spans="11:11">
      <c r="K335681" s="211"/>
    </row>
    <row r="335682" spans="11:11">
      <c r="K335682" s="211"/>
    </row>
    <row r="335683" spans="11:11">
      <c r="K335683" s="211"/>
    </row>
    <row r="335684" spans="11:11">
      <c r="K335684" s="211"/>
    </row>
    <row r="335685" spans="11:11">
      <c r="K335685" s="211"/>
    </row>
    <row r="335686" spans="11:11">
      <c r="K335686" s="211"/>
    </row>
    <row r="335687" spans="11:11">
      <c r="K335687" s="211"/>
    </row>
    <row r="335688" spans="11:11">
      <c r="K335688" s="211"/>
    </row>
    <row r="335689" spans="11:11">
      <c r="K335689" s="211"/>
    </row>
    <row r="335690" spans="11:11">
      <c r="K335690" s="211"/>
    </row>
    <row r="335691" spans="11:11">
      <c r="K335691" s="211"/>
    </row>
    <row r="335692" spans="11:11">
      <c r="K335692" s="211"/>
    </row>
    <row r="335693" spans="11:11">
      <c r="K335693" s="211"/>
    </row>
    <row r="335694" spans="11:11">
      <c r="K335694" s="211"/>
    </row>
    <row r="335695" spans="11:11">
      <c r="K335695" s="211"/>
    </row>
    <row r="335696" spans="11:11">
      <c r="K335696" s="211"/>
    </row>
    <row r="335697" spans="11:11">
      <c r="K335697" s="211"/>
    </row>
    <row r="335698" spans="11:11">
      <c r="K335698" s="211"/>
    </row>
    <row r="335699" spans="11:11">
      <c r="K335699" s="211"/>
    </row>
    <row r="335700" spans="11:11">
      <c r="K335700" s="211"/>
    </row>
    <row r="335701" spans="11:11">
      <c r="K335701" s="211"/>
    </row>
    <row r="335702" spans="11:11">
      <c r="K335702" s="211"/>
    </row>
    <row r="335703" spans="11:11">
      <c r="K335703" s="211"/>
    </row>
    <row r="335704" spans="11:11">
      <c r="K335704" s="211"/>
    </row>
    <row r="335705" spans="11:11">
      <c r="K335705" s="211"/>
    </row>
    <row r="335706" spans="11:11">
      <c r="K335706" s="211"/>
    </row>
    <row r="335707" spans="11:11">
      <c r="K335707" s="211"/>
    </row>
    <row r="335708" spans="11:11">
      <c r="K335708" s="211"/>
    </row>
    <row r="335709" spans="11:11">
      <c r="K335709" s="211"/>
    </row>
    <row r="335710" spans="11:11">
      <c r="K335710" s="211"/>
    </row>
    <row r="335711" spans="11:11">
      <c r="K335711" s="211"/>
    </row>
    <row r="335712" spans="11:11">
      <c r="K335712" s="211"/>
    </row>
    <row r="335713" spans="11:11">
      <c r="K335713" s="211"/>
    </row>
    <row r="335714" spans="11:11">
      <c r="K335714" s="211"/>
    </row>
    <row r="335715" spans="11:11">
      <c r="K335715" s="211"/>
    </row>
    <row r="335716" spans="11:11">
      <c r="K335716" s="211"/>
    </row>
    <row r="335717" spans="11:11">
      <c r="K335717" s="211"/>
    </row>
    <row r="335718" spans="11:11">
      <c r="K335718" s="211"/>
    </row>
    <row r="335719" spans="11:11">
      <c r="K335719" s="211"/>
    </row>
    <row r="335720" spans="11:11">
      <c r="K335720" s="211"/>
    </row>
    <row r="335721" spans="11:11">
      <c r="K335721" s="211"/>
    </row>
    <row r="335722" spans="11:11">
      <c r="K335722" s="211"/>
    </row>
    <row r="335723" spans="11:11">
      <c r="K335723" s="211"/>
    </row>
    <row r="335724" spans="11:11">
      <c r="K335724" s="211"/>
    </row>
    <row r="335725" spans="11:11">
      <c r="K335725" s="211"/>
    </row>
    <row r="335726" spans="11:11">
      <c r="K335726" s="211"/>
    </row>
    <row r="335727" spans="11:11">
      <c r="K335727" s="211"/>
    </row>
    <row r="335728" spans="11:11">
      <c r="K335728" s="211"/>
    </row>
    <row r="335729" spans="11:11">
      <c r="K335729" s="211"/>
    </row>
    <row r="335730" spans="11:11">
      <c r="K335730" s="211"/>
    </row>
    <row r="335731" spans="11:11">
      <c r="K335731" s="211"/>
    </row>
    <row r="335732" spans="11:11">
      <c r="K335732" s="211"/>
    </row>
    <row r="335733" spans="11:11">
      <c r="K335733" s="211"/>
    </row>
    <row r="335734" spans="11:11">
      <c r="K335734" s="211"/>
    </row>
    <row r="335735" spans="11:11">
      <c r="K335735" s="211"/>
    </row>
    <row r="335736" spans="11:11">
      <c r="K335736" s="211"/>
    </row>
    <row r="335737" spans="11:11">
      <c r="K335737" s="211"/>
    </row>
    <row r="335738" spans="11:11">
      <c r="K335738" s="211"/>
    </row>
    <row r="335739" spans="11:11">
      <c r="K335739" s="211"/>
    </row>
    <row r="335740" spans="11:11">
      <c r="K335740" s="211"/>
    </row>
    <row r="335741" spans="11:11">
      <c r="K335741" s="211"/>
    </row>
    <row r="335742" spans="11:11">
      <c r="K335742" s="211"/>
    </row>
    <row r="335743" spans="11:11">
      <c r="K335743" s="211"/>
    </row>
    <row r="335744" spans="11:11">
      <c r="K335744" s="211"/>
    </row>
    <row r="335745" spans="11:11">
      <c r="K335745" s="211"/>
    </row>
    <row r="335746" spans="11:11">
      <c r="K335746" s="211"/>
    </row>
    <row r="335747" spans="11:11">
      <c r="K335747" s="211"/>
    </row>
    <row r="335748" spans="11:11">
      <c r="K335748" s="211"/>
    </row>
    <row r="335749" spans="11:11">
      <c r="K335749" s="211"/>
    </row>
    <row r="335750" spans="11:11">
      <c r="K335750" s="211"/>
    </row>
    <row r="335751" spans="11:11">
      <c r="K335751" s="211"/>
    </row>
    <row r="335752" spans="11:11">
      <c r="K335752" s="211"/>
    </row>
    <row r="335753" spans="11:11">
      <c r="K335753" s="211"/>
    </row>
    <row r="335754" spans="11:11">
      <c r="K335754" s="211"/>
    </row>
    <row r="335755" spans="11:11">
      <c r="K335755" s="211"/>
    </row>
    <row r="335756" spans="11:11">
      <c r="K335756" s="211"/>
    </row>
    <row r="335757" spans="11:11">
      <c r="K335757" s="211"/>
    </row>
    <row r="335758" spans="11:11">
      <c r="K335758" s="211"/>
    </row>
    <row r="335759" spans="11:11">
      <c r="K335759" s="211"/>
    </row>
    <row r="335760" spans="11:11">
      <c r="K335760" s="211"/>
    </row>
    <row r="335761" spans="11:11">
      <c r="K335761" s="211"/>
    </row>
    <row r="335762" spans="11:11">
      <c r="K335762" s="211"/>
    </row>
    <row r="335763" spans="11:11">
      <c r="K335763" s="211"/>
    </row>
    <row r="335764" spans="11:11">
      <c r="K335764" s="211"/>
    </row>
    <row r="335765" spans="11:11">
      <c r="K335765" s="211"/>
    </row>
    <row r="335766" spans="11:11">
      <c r="K335766" s="211"/>
    </row>
    <row r="335767" spans="11:11">
      <c r="K335767" s="211"/>
    </row>
    <row r="335768" spans="11:11">
      <c r="K335768" s="211"/>
    </row>
    <row r="335769" spans="11:11">
      <c r="K335769" s="211"/>
    </row>
    <row r="335770" spans="11:11">
      <c r="K335770" s="211"/>
    </row>
    <row r="335771" spans="11:11">
      <c r="K335771" s="211"/>
    </row>
    <row r="335772" spans="11:11">
      <c r="K335772" s="211"/>
    </row>
    <row r="335773" spans="11:11">
      <c r="K335773" s="211"/>
    </row>
    <row r="335774" spans="11:11">
      <c r="K335774" s="211"/>
    </row>
    <row r="335775" spans="11:11">
      <c r="K335775" s="211"/>
    </row>
    <row r="335776" spans="11:11">
      <c r="K335776" s="211"/>
    </row>
    <row r="335777" spans="11:11">
      <c r="K335777" s="211"/>
    </row>
    <row r="335778" spans="11:11">
      <c r="K335778" s="211"/>
    </row>
    <row r="335779" spans="11:11">
      <c r="K335779" s="211"/>
    </row>
    <row r="335780" spans="11:11">
      <c r="K335780" s="211"/>
    </row>
    <row r="335781" spans="11:11">
      <c r="K335781" s="211"/>
    </row>
    <row r="335782" spans="11:11">
      <c r="K335782" s="211"/>
    </row>
    <row r="335783" spans="11:11">
      <c r="K335783" s="211"/>
    </row>
    <row r="335784" spans="11:11">
      <c r="K335784" s="211"/>
    </row>
    <row r="335785" spans="11:11">
      <c r="K335785" s="211"/>
    </row>
    <row r="335786" spans="11:11">
      <c r="K335786" s="211"/>
    </row>
    <row r="335787" spans="11:11">
      <c r="K335787" s="211"/>
    </row>
    <row r="335788" spans="11:11">
      <c r="K335788" s="211"/>
    </row>
    <row r="335789" spans="11:11">
      <c r="K335789" s="211"/>
    </row>
    <row r="335790" spans="11:11">
      <c r="K335790" s="211"/>
    </row>
    <row r="335791" spans="11:11">
      <c r="K335791" s="211"/>
    </row>
    <row r="335792" spans="11:11">
      <c r="K335792" s="211"/>
    </row>
    <row r="335793" spans="11:11">
      <c r="K335793" s="211"/>
    </row>
    <row r="335794" spans="11:11">
      <c r="K335794" s="211"/>
    </row>
    <row r="335795" spans="11:11">
      <c r="K335795" s="211"/>
    </row>
    <row r="335796" spans="11:11">
      <c r="K335796" s="211"/>
    </row>
    <row r="335797" spans="11:11">
      <c r="K335797" s="211"/>
    </row>
    <row r="335798" spans="11:11">
      <c r="K335798" s="211"/>
    </row>
    <row r="335799" spans="11:11">
      <c r="K335799" s="211"/>
    </row>
    <row r="335800" spans="11:11">
      <c r="K335800" s="211"/>
    </row>
    <row r="335801" spans="11:11">
      <c r="K335801" s="211"/>
    </row>
    <row r="335802" spans="11:11">
      <c r="K335802" s="211"/>
    </row>
    <row r="335803" spans="11:11">
      <c r="K335803" s="211"/>
    </row>
    <row r="335804" spans="11:11">
      <c r="K335804" s="211"/>
    </row>
    <row r="335805" spans="11:11">
      <c r="K335805" s="211"/>
    </row>
    <row r="335806" spans="11:11">
      <c r="K335806" s="211"/>
    </row>
    <row r="335807" spans="11:11">
      <c r="K335807" s="211"/>
    </row>
    <row r="335808" spans="11:11">
      <c r="K335808" s="211"/>
    </row>
    <row r="335809" spans="11:11">
      <c r="K335809" s="211"/>
    </row>
    <row r="335810" spans="11:11">
      <c r="K335810" s="211"/>
    </row>
    <row r="335811" spans="11:11">
      <c r="K335811" s="211"/>
    </row>
    <row r="335812" spans="11:11">
      <c r="K335812" s="211"/>
    </row>
    <row r="335813" spans="11:11">
      <c r="K335813" s="211"/>
    </row>
    <row r="335814" spans="11:11">
      <c r="K335814" s="211"/>
    </row>
    <row r="335815" spans="11:11">
      <c r="K335815" s="211"/>
    </row>
    <row r="335816" spans="11:11">
      <c r="K335816" s="211"/>
    </row>
    <row r="335817" spans="11:11">
      <c r="K335817" s="211"/>
    </row>
    <row r="335818" spans="11:11">
      <c r="K335818" s="211"/>
    </row>
    <row r="335819" spans="11:11">
      <c r="K335819" s="211"/>
    </row>
    <row r="335820" spans="11:11">
      <c r="K335820" s="211"/>
    </row>
    <row r="335821" spans="11:11">
      <c r="K335821" s="211"/>
    </row>
    <row r="335822" spans="11:11">
      <c r="K335822" s="211"/>
    </row>
    <row r="335823" spans="11:11">
      <c r="K335823" s="211"/>
    </row>
    <row r="335824" spans="11:11">
      <c r="K335824" s="211"/>
    </row>
    <row r="335825" spans="11:11">
      <c r="K335825" s="211"/>
    </row>
    <row r="335826" spans="11:11">
      <c r="K335826" s="211"/>
    </row>
    <row r="335827" spans="11:11">
      <c r="K335827" s="211"/>
    </row>
    <row r="335828" spans="11:11">
      <c r="K335828" s="211"/>
    </row>
    <row r="335829" spans="11:11">
      <c r="K335829" s="211"/>
    </row>
    <row r="335830" spans="11:11">
      <c r="K335830" s="211"/>
    </row>
    <row r="335831" spans="11:11">
      <c r="K335831" s="211"/>
    </row>
    <row r="335832" spans="11:11">
      <c r="K335832" s="211"/>
    </row>
    <row r="335833" spans="11:11">
      <c r="K335833" s="211"/>
    </row>
    <row r="335834" spans="11:11">
      <c r="K335834" s="211"/>
    </row>
    <row r="335835" spans="11:11">
      <c r="K335835" s="211"/>
    </row>
    <row r="335836" spans="11:11">
      <c r="K335836" s="211"/>
    </row>
    <row r="335837" spans="11:11">
      <c r="K335837" s="211"/>
    </row>
    <row r="335838" spans="11:11">
      <c r="K335838" s="211"/>
    </row>
    <row r="335839" spans="11:11">
      <c r="K335839" s="211"/>
    </row>
    <row r="335840" spans="11:11">
      <c r="K335840" s="211"/>
    </row>
    <row r="335841" spans="11:11">
      <c r="K335841" s="211"/>
    </row>
    <row r="335842" spans="11:11">
      <c r="K335842" s="211"/>
    </row>
    <row r="335843" spans="11:11">
      <c r="K335843" s="211"/>
    </row>
    <row r="335844" spans="11:11">
      <c r="K335844" s="211"/>
    </row>
    <row r="335845" spans="11:11">
      <c r="K335845" s="211"/>
    </row>
    <row r="335846" spans="11:11">
      <c r="K335846" s="211"/>
    </row>
    <row r="335847" spans="11:11">
      <c r="K335847" s="211"/>
    </row>
    <row r="335848" spans="11:11">
      <c r="K335848" s="211"/>
    </row>
    <row r="335849" spans="11:11">
      <c r="K335849" s="211"/>
    </row>
    <row r="335850" spans="11:11">
      <c r="K335850" s="211"/>
    </row>
    <row r="335851" spans="11:11">
      <c r="K335851" s="211"/>
    </row>
    <row r="335852" spans="11:11">
      <c r="K335852" s="211"/>
    </row>
    <row r="335853" spans="11:11">
      <c r="K335853" s="211"/>
    </row>
    <row r="335854" spans="11:11">
      <c r="K335854" s="211"/>
    </row>
    <row r="335855" spans="11:11">
      <c r="K335855" s="211"/>
    </row>
    <row r="335856" spans="11:11">
      <c r="K335856" s="211"/>
    </row>
    <row r="335857" spans="11:11">
      <c r="K335857" s="211"/>
    </row>
    <row r="335858" spans="11:11">
      <c r="K335858" s="211"/>
    </row>
    <row r="335859" spans="11:11">
      <c r="K335859" s="211"/>
    </row>
    <row r="335860" spans="11:11">
      <c r="K335860" s="211"/>
    </row>
    <row r="335861" spans="11:11">
      <c r="K335861" s="211"/>
    </row>
    <row r="335862" spans="11:11">
      <c r="K335862" s="211"/>
    </row>
    <row r="335863" spans="11:11">
      <c r="K335863" s="211"/>
    </row>
    <row r="335864" spans="11:11">
      <c r="K335864" s="211"/>
    </row>
    <row r="335865" spans="11:11">
      <c r="K335865" s="211"/>
    </row>
    <row r="335866" spans="11:11">
      <c r="K335866" s="211"/>
    </row>
    <row r="335867" spans="11:11">
      <c r="K335867" s="211"/>
    </row>
    <row r="335868" spans="11:11">
      <c r="K335868" s="211"/>
    </row>
    <row r="335869" spans="11:11">
      <c r="K335869" s="211"/>
    </row>
    <row r="335870" spans="11:11">
      <c r="K335870" s="211"/>
    </row>
    <row r="335871" spans="11:11">
      <c r="K335871" s="211"/>
    </row>
    <row r="335872" spans="11:11">
      <c r="K335872" s="211"/>
    </row>
    <row r="335873" spans="11:11">
      <c r="K335873" s="211"/>
    </row>
    <row r="335874" spans="11:11">
      <c r="K335874" s="211"/>
    </row>
    <row r="335875" spans="11:11">
      <c r="K335875" s="211"/>
    </row>
    <row r="335876" spans="11:11">
      <c r="K335876" s="211"/>
    </row>
    <row r="335877" spans="11:11">
      <c r="K335877" s="211"/>
    </row>
    <row r="335878" spans="11:11">
      <c r="K335878" s="211"/>
    </row>
    <row r="335879" spans="11:11">
      <c r="K335879" s="211"/>
    </row>
    <row r="335880" spans="11:11">
      <c r="K335880" s="211"/>
    </row>
    <row r="335881" spans="11:11">
      <c r="K335881" s="211"/>
    </row>
    <row r="335882" spans="11:11">
      <c r="K335882" s="211"/>
    </row>
    <row r="335883" spans="11:11">
      <c r="K335883" s="211"/>
    </row>
    <row r="335884" spans="11:11">
      <c r="K335884" s="211"/>
    </row>
    <row r="335885" spans="11:11">
      <c r="K335885" s="211"/>
    </row>
    <row r="335886" spans="11:11">
      <c r="K335886" s="211"/>
    </row>
    <row r="335887" spans="11:11">
      <c r="K335887" s="211"/>
    </row>
    <row r="335888" spans="11:11">
      <c r="K335888" s="211"/>
    </row>
    <row r="335889" spans="11:11">
      <c r="K335889" s="211"/>
    </row>
    <row r="335890" spans="11:11">
      <c r="K335890" s="211"/>
    </row>
    <row r="335891" spans="11:11">
      <c r="K335891" s="211"/>
    </row>
    <row r="335892" spans="11:11">
      <c r="K335892" s="211"/>
    </row>
    <row r="335893" spans="11:11">
      <c r="K335893" s="211"/>
    </row>
    <row r="335894" spans="11:11">
      <c r="K335894" s="211"/>
    </row>
    <row r="335895" spans="11:11">
      <c r="K335895" s="211"/>
    </row>
    <row r="335896" spans="11:11">
      <c r="K335896" s="211"/>
    </row>
    <row r="335897" spans="11:11">
      <c r="K335897" s="211"/>
    </row>
    <row r="335898" spans="11:11">
      <c r="K335898" s="211"/>
    </row>
    <row r="335899" spans="11:11">
      <c r="K335899" s="211"/>
    </row>
    <row r="335900" spans="11:11">
      <c r="K335900" s="211"/>
    </row>
    <row r="335901" spans="11:11">
      <c r="K335901" s="211"/>
    </row>
    <row r="335902" spans="11:11">
      <c r="K335902" s="211"/>
    </row>
    <row r="335903" spans="11:11">
      <c r="K335903" s="211"/>
    </row>
    <row r="335904" spans="11:11">
      <c r="K335904" s="211"/>
    </row>
    <row r="335905" spans="11:11">
      <c r="K335905" s="211"/>
    </row>
    <row r="335906" spans="11:11">
      <c r="K335906" s="211"/>
    </row>
    <row r="335907" spans="11:11">
      <c r="K335907" s="211"/>
    </row>
    <row r="335908" spans="11:11">
      <c r="K335908" s="211"/>
    </row>
    <row r="335909" spans="11:11">
      <c r="K335909" s="211"/>
    </row>
    <row r="335910" spans="11:11">
      <c r="K335910" s="211"/>
    </row>
    <row r="335911" spans="11:11">
      <c r="K335911" s="211"/>
    </row>
    <row r="335912" spans="11:11">
      <c r="K335912" s="211"/>
    </row>
    <row r="335913" spans="11:11">
      <c r="K335913" s="211"/>
    </row>
    <row r="335914" spans="11:11">
      <c r="K335914" s="211"/>
    </row>
    <row r="335915" spans="11:11">
      <c r="K335915" s="211"/>
    </row>
    <row r="335916" spans="11:11">
      <c r="K335916" s="211"/>
    </row>
    <row r="335917" spans="11:11">
      <c r="K335917" s="211"/>
    </row>
    <row r="335918" spans="11:11">
      <c r="K335918" s="211"/>
    </row>
    <row r="335919" spans="11:11">
      <c r="K335919" s="211"/>
    </row>
    <row r="335920" spans="11:11">
      <c r="K335920" s="211"/>
    </row>
    <row r="335921" spans="11:11">
      <c r="K335921" s="211"/>
    </row>
    <row r="335922" spans="11:11">
      <c r="K335922" s="211"/>
    </row>
    <row r="335923" spans="11:11">
      <c r="K335923" s="211"/>
    </row>
    <row r="335924" spans="11:11">
      <c r="K335924" s="211"/>
    </row>
    <row r="335925" spans="11:11">
      <c r="K335925" s="211"/>
    </row>
    <row r="335926" spans="11:11">
      <c r="K335926" s="211"/>
    </row>
    <row r="335927" spans="11:11">
      <c r="K335927" s="211"/>
    </row>
    <row r="335928" spans="11:11">
      <c r="K335928" s="211"/>
    </row>
    <row r="335929" spans="11:11">
      <c r="K335929" s="211"/>
    </row>
    <row r="335930" spans="11:11">
      <c r="K335930" s="211"/>
    </row>
    <row r="335931" spans="11:11">
      <c r="K335931" s="211"/>
    </row>
    <row r="335932" spans="11:11">
      <c r="K335932" s="211"/>
    </row>
    <row r="335933" spans="11:11">
      <c r="K335933" s="211"/>
    </row>
    <row r="335934" spans="11:11">
      <c r="K335934" s="211"/>
    </row>
    <row r="335935" spans="11:11">
      <c r="K335935" s="211"/>
    </row>
    <row r="335936" spans="11:11">
      <c r="K335936" s="211"/>
    </row>
    <row r="335937" spans="11:11">
      <c r="K335937" s="211"/>
    </row>
    <row r="335938" spans="11:11">
      <c r="K335938" s="211"/>
    </row>
    <row r="335939" spans="11:11">
      <c r="K335939" s="211"/>
    </row>
    <row r="335940" spans="11:11">
      <c r="K335940" s="211"/>
    </row>
    <row r="335941" spans="11:11">
      <c r="K335941" s="211"/>
    </row>
    <row r="335942" spans="11:11">
      <c r="K335942" s="211"/>
    </row>
    <row r="335943" spans="11:11">
      <c r="K335943" s="211"/>
    </row>
    <row r="335944" spans="11:11">
      <c r="K335944" s="211"/>
    </row>
    <row r="335945" spans="11:11">
      <c r="K335945" s="211"/>
    </row>
    <row r="335946" spans="11:11">
      <c r="K335946" s="211"/>
    </row>
    <row r="335947" spans="11:11">
      <c r="K335947" s="211"/>
    </row>
    <row r="335948" spans="11:11">
      <c r="K335948" s="211"/>
    </row>
    <row r="335949" spans="11:11">
      <c r="K335949" s="211"/>
    </row>
    <row r="335950" spans="11:11">
      <c r="K335950" s="211"/>
    </row>
    <row r="335951" spans="11:11">
      <c r="K335951" s="211"/>
    </row>
    <row r="335952" spans="11:11">
      <c r="K335952" s="211"/>
    </row>
    <row r="335953" spans="11:11">
      <c r="K335953" s="211"/>
    </row>
    <row r="335954" spans="11:11">
      <c r="K335954" s="211"/>
    </row>
    <row r="335955" spans="11:11">
      <c r="K335955" s="211"/>
    </row>
    <row r="335956" spans="11:11">
      <c r="K335956" s="211"/>
    </row>
    <row r="335957" spans="11:11">
      <c r="K335957" s="211"/>
    </row>
    <row r="335958" spans="11:11">
      <c r="K335958" s="211"/>
    </row>
    <row r="335959" spans="11:11">
      <c r="K335959" s="211"/>
    </row>
    <row r="335960" spans="11:11">
      <c r="K335960" s="211"/>
    </row>
    <row r="335961" spans="11:11">
      <c r="K335961" s="211"/>
    </row>
    <row r="335962" spans="11:11">
      <c r="K335962" s="211"/>
    </row>
    <row r="335963" spans="11:11">
      <c r="K335963" s="211"/>
    </row>
    <row r="335964" spans="11:11">
      <c r="K335964" s="211"/>
    </row>
    <row r="335965" spans="11:11">
      <c r="K335965" s="211"/>
    </row>
    <row r="335966" spans="11:11">
      <c r="K335966" s="211"/>
    </row>
    <row r="335967" spans="11:11">
      <c r="K335967" s="211"/>
    </row>
    <row r="335968" spans="11:11">
      <c r="K335968" s="211"/>
    </row>
    <row r="335969" spans="11:11">
      <c r="K335969" s="211"/>
    </row>
    <row r="335970" spans="11:11">
      <c r="K335970" s="211"/>
    </row>
    <row r="335971" spans="11:11">
      <c r="K335971" s="211"/>
    </row>
    <row r="335972" spans="11:11">
      <c r="K335972" s="211"/>
    </row>
    <row r="335973" spans="11:11">
      <c r="K335973" s="211"/>
    </row>
    <row r="335974" spans="11:11">
      <c r="K335974" s="211"/>
    </row>
    <row r="335975" spans="11:11">
      <c r="K335975" s="211"/>
    </row>
    <row r="335976" spans="11:11">
      <c r="K335976" s="211"/>
    </row>
    <row r="335977" spans="11:11">
      <c r="K335977" s="211"/>
    </row>
    <row r="335978" spans="11:11">
      <c r="K335978" s="211"/>
    </row>
    <row r="335979" spans="11:11">
      <c r="K335979" s="211"/>
    </row>
    <row r="335980" spans="11:11">
      <c r="K335980" s="211"/>
    </row>
    <row r="335981" spans="11:11">
      <c r="K335981" s="211"/>
    </row>
    <row r="335982" spans="11:11">
      <c r="K335982" s="211"/>
    </row>
    <row r="335983" spans="11:11">
      <c r="K335983" s="211"/>
    </row>
    <row r="335984" spans="11:11">
      <c r="K335984" s="211"/>
    </row>
    <row r="335985" spans="11:11">
      <c r="K335985" s="211"/>
    </row>
    <row r="335986" spans="11:11">
      <c r="K335986" s="211"/>
    </row>
    <row r="335987" spans="11:11">
      <c r="K335987" s="211"/>
    </row>
    <row r="335988" spans="11:11">
      <c r="K335988" s="211"/>
    </row>
    <row r="335989" spans="11:11">
      <c r="K335989" s="211"/>
    </row>
    <row r="335990" spans="11:11">
      <c r="K335990" s="211"/>
    </row>
    <row r="335991" spans="11:11">
      <c r="K335991" s="211"/>
    </row>
    <row r="335992" spans="11:11">
      <c r="K335992" s="211"/>
    </row>
    <row r="335993" spans="11:11">
      <c r="K335993" s="211"/>
    </row>
    <row r="335994" spans="11:11">
      <c r="K335994" s="211"/>
    </row>
    <row r="335995" spans="11:11">
      <c r="K335995" s="211"/>
    </row>
    <row r="335996" spans="11:11">
      <c r="K335996" s="211"/>
    </row>
    <row r="335997" spans="11:11">
      <c r="K335997" s="211"/>
    </row>
    <row r="335998" spans="11:11">
      <c r="K335998" s="211"/>
    </row>
    <row r="335999" spans="11:11">
      <c r="K335999" s="211"/>
    </row>
    <row r="336000" spans="11:11">
      <c r="K336000" s="211"/>
    </row>
    <row r="336001" spans="11:11">
      <c r="K336001" s="211"/>
    </row>
    <row r="336002" spans="11:11">
      <c r="K336002" s="211"/>
    </row>
    <row r="336003" spans="11:11">
      <c r="K336003" s="211"/>
    </row>
    <row r="336004" spans="11:11">
      <c r="K336004" s="211"/>
    </row>
    <row r="336005" spans="11:11">
      <c r="K336005" s="211"/>
    </row>
    <row r="336006" spans="11:11">
      <c r="K336006" s="211"/>
    </row>
    <row r="336007" spans="11:11">
      <c r="K336007" s="211"/>
    </row>
    <row r="336008" spans="11:11">
      <c r="K336008" s="211"/>
    </row>
    <row r="336009" spans="11:11">
      <c r="K336009" s="211"/>
    </row>
    <row r="336010" spans="11:11">
      <c r="K336010" s="211"/>
    </row>
    <row r="336011" spans="11:11">
      <c r="K336011" s="211"/>
    </row>
    <row r="336012" spans="11:11">
      <c r="K336012" s="211"/>
    </row>
    <row r="336013" spans="11:11">
      <c r="K336013" s="211"/>
    </row>
    <row r="336014" spans="11:11">
      <c r="K336014" s="211"/>
    </row>
    <row r="336015" spans="11:11">
      <c r="K336015" s="211"/>
    </row>
    <row r="336016" spans="11:11">
      <c r="K336016" s="211"/>
    </row>
    <row r="336017" spans="11:11">
      <c r="K336017" s="211"/>
    </row>
    <row r="336018" spans="11:11">
      <c r="K336018" s="211"/>
    </row>
    <row r="336019" spans="11:11">
      <c r="K336019" s="211"/>
    </row>
    <row r="336020" spans="11:11">
      <c r="K336020" s="211"/>
    </row>
    <row r="336021" spans="11:11">
      <c r="K336021" s="211"/>
    </row>
    <row r="336022" spans="11:11">
      <c r="K336022" s="211"/>
    </row>
    <row r="336023" spans="11:11">
      <c r="K336023" s="211"/>
    </row>
    <row r="336024" spans="11:11">
      <c r="K336024" s="211"/>
    </row>
    <row r="336025" spans="11:11">
      <c r="K336025" s="211"/>
    </row>
    <row r="336026" spans="11:11">
      <c r="K336026" s="211"/>
    </row>
    <row r="336027" spans="11:11">
      <c r="K336027" s="211"/>
    </row>
    <row r="336028" spans="11:11">
      <c r="K336028" s="211"/>
    </row>
    <row r="336029" spans="11:11">
      <c r="K336029" s="211"/>
    </row>
    <row r="336030" spans="11:11">
      <c r="K336030" s="211"/>
    </row>
    <row r="336031" spans="11:11">
      <c r="K336031" s="211"/>
    </row>
    <row r="336032" spans="11:11">
      <c r="K336032" s="211"/>
    </row>
    <row r="336033" spans="11:11">
      <c r="K336033" s="211"/>
    </row>
    <row r="336034" spans="11:11">
      <c r="K336034" s="211"/>
    </row>
    <row r="336035" spans="11:11">
      <c r="K336035" s="211"/>
    </row>
    <row r="336036" spans="11:11">
      <c r="K336036" s="211"/>
    </row>
    <row r="336037" spans="11:11">
      <c r="K336037" s="211"/>
    </row>
    <row r="336038" spans="11:11">
      <c r="K336038" s="211"/>
    </row>
    <row r="336039" spans="11:11">
      <c r="K336039" s="211"/>
    </row>
    <row r="336040" spans="11:11">
      <c r="K336040" s="211"/>
    </row>
    <row r="336041" spans="11:11">
      <c r="K336041" s="211"/>
    </row>
    <row r="336042" spans="11:11">
      <c r="K336042" s="211"/>
    </row>
    <row r="336043" spans="11:11">
      <c r="K336043" s="211"/>
    </row>
    <row r="336044" spans="11:11">
      <c r="K336044" s="211"/>
    </row>
    <row r="336045" spans="11:11">
      <c r="K336045" s="211"/>
    </row>
    <row r="336046" spans="11:11">
      <c r="K336046" s="211"/>
    </row>
    <row r="336047" spans="11:11">
      <c r="K336047" s="211"/>
    </row>
    <row r="336048" spans="11:11">
      <c r="K336048" s="211"/>
    </row>
    <row r="336049" spans="11:11">
      <c r="K336049" s="211"/>
    </row>
    <row r="336050" spans="11:11">
      <c r="K336050" s="211"/>
    </row>
    <row r="336051" spans="11:11">
      <c r="K336051" s="211"/>
    </row>
    <row r="336052" spans="11:11">
      <c r="K336052" s="211"/>
    </row>
    <row r="336053" spans="11:11">
      <c r="K336053" s="211"/>
    </row>
    <row r="336054" spans="11:11">
      <c r="K336054" s="211"/>
    </row>
    <row r="336055" spans="11:11">
      <c r="K336055" s="211"/>
    </row>
    <row r="336056" spans="11:11">
      <c r="K336056" s="211"/>
    </row>
    <row r="336057" spans="11:11">
      <c r="K336057" s="211"/>
    </row>
    <row r="336058" spans="11:11">
      <c r="K336058" s="211"/>
    </row>
    <row r="336059" spans="11:11">
      <c r="K336059" s="211"/>
    </row>
    <row r="336060" spans="11:11">
      <c r="K336060" s="211"/>
    </row>
    <row r="336061" spans="11:11">
      <c r="K336061" s="211"/>
    </row>
    <row r="336062" spans="11:11">
      <c r="K336062" s="211"/>
    </row>
    <row r="336063" spans="11:11">
      <c r="K336063" s="211"/>
    </row>
    <row r="336064" spans="11:11">
      <c r="K336064" s="211"/>
    </row>
    <row r="336065" spans="11:11">
      <c r="K336065" s="211"/>
    </row>
    <row r="336066" spans="11:11">
      <c r="K336066" s="211"/>
    </row>
    <row r="336067" spans="11:11">
      <c r="K336067" s="211"/>
    </row>
    <row r="336068" spans="11:11">
      <c r="K336068" s="211"/>
    </row>
    <row r="336069" spans="11:11">
      <c r="K336069" s="211"/>
    </row>
    <row r="336070" spans="11:11">
      <c r="K336070" s="211"/>
    </row>
    <row r="336071" spans="11:11">
      <c r="K336071" s="211"/>
    </row>
    <row r="336072" spans="11:11">
      <c r="K336072" s="211"/>
    </row>
    <row r="336073" spans="11:11">
      <c r="K336073" s="211"/>
    </row>
    <row r="336074" spans="11:11">
      <c r="K336074" s="211"/>
    </row>
    <row r="336075" spans="11:11">
      <c r="K336075" s="211"/>
    </row>
    <row r="336076" spans="11:11">
      <c r="K336076" s="211"/>
    </row>
    <row r="336077" spans="11:11">
      <c r="K336077" s="211"/>
    </row>
    <row r="336078" spans="11:11">
      <c r="K336078" s="211"/>
    </row>
    <row r="336079" spans="11:11">
      <c r="K336079" s="211"/>
    </row>
    <row r="336080" spans="11:11">
      <c r="K336080" s="211"/>
    </row>
    <row r="336081" spans="11:11">
      <c r="K336081" s="211"/>
    </row>
    <row r="336082" spans="11:11">
      <c r="K336082" s="211"/>
    </row>
    <row r="336083" spans="11:11">
      <c r="K336083" s="211"/>
    </row>
    <row r="336084" spans="11:11">
      <c r="K336084" s="211"/>
    </row>
    <row r="336085" spans="11:11">
      <c r="K336085" s="211"/>
    </row>
    <row r="336086" spans="11:11">
      <c r="K336086" s="211"/>
    </row>
    <row r="336087" spans="11:11">
      <c r="K336087" s="211"/>
    </row>
    <row r="336088" spans="11:11">
      <c r="K336088" s="211"/>
    </row>
    <row r="336089" spans="11:11">
      <c r="K336089" s="211"/>
    </row>
    <row r="336090" spans="11:11">
      <c r="K336090" s="211"/>
    </row>
    <row r="336091" spans="11:11">
      <c r="K336091" s="211"/>
    </row>
    <row r="336092" spans="11:11">
      <c r="K336092" s="211"/>
    </row>
    <row r="336093" spans="11:11">
      <c r="K336093" s="211"/>
    </row>
    <row r="336094" spans="11:11">
      <c r="K336094" s="211"/>
    </row>
    <row r="336095" spans="11:11">
      <c r="K336095" s="211"/>
    </row>
    <row r="336096" spans="11:11">
      <c r="K336096" s="211"/>
    </row>
    <row r="336097" spans="11:11">
      <c r="K336097" s="211"/>
    </row>
    <row r="336098" spans="11:11">
      <c r="K336098" s="211"/>
    </row>
    <row r="336099" spans="11:11">
      <c r="K336099" s="211"/>
    </row>
    <row r="336100" spans="11:11">
      <c r="K336100" s="211"/>
    </row>
    <row r="336101" spans="11:11">
      <c r="K336101" s="211"/>
    </row>
    <row r="336102" spans="11:11">
      <c r="K336102" s="211"/>
    </row>
    <row r="336103" spans="11:11">
      <c r="K336103" s="211"/>
    </row>
    <row r="336104" spans="11:11">
      <c r="K336104" s="211"/>
    </row>
    <row r="336105" spans="11:11">
      <c r="K336105" s="211"/>
    </row>
    <row r="336106" spans="11:11">
      <c r="K336106" s="211"/>
    </row>
    <row r="336107" spans="11:11">
      <c r="K336107" s="211"/>
    </row>
    <row r="336108" spans="11:11">
      <c r="K336108" s="211"/>
    </row>
    <row r="336109" spans="11:11">
      <c r="K336109" s="211"/>
    </row>
    <row r="336110" spans="11:11">
      <c r="K336110" s="211"/>
    </row>
    <row r="336111" spans="11:11">
      <c r="K336111" s="211"/>
    </row>
    <row r="336112" spans="11:11">
      <c r="K336112" s="211"/>
    </row>
    <row r="336113" spans="11:11">
      <c r="K336113" s="211"/>
    </row>
    <row r="336114" spans="11:11">
      <c r="K336114" s="211"/>
    </row>
    <row r="336115" spans="11:11">
      <c r="K336115" s="211"/>
    </row>
    <row r="336116" spans="11:11">
      <c r="K336116" s="211"/>
    </row>
    <row r="336117" spans="11:11">
      <c r="K336117" s="211"/>
    </row>
    <row r="336118" spans="11:11">
      <c r="K336118" s="211"/>
    </row>
    <row r="336119" spans="11:11">
      <c r="K336119" s="211"/>
    </row>
    <row r="336120" spans="11:11">
      <c r="K336120" s="211"/>
    </row>
    <row r="336121" spans="11:11">
      <c r="K336121" s="211"/>
    </row>
    <row r="336122" spans="11:11">
      <c r="K336122" s="211"/>
    </row>
    <row r="336123" spans="11:11">
      <c r="K336123" s="211"/>
    </row>
    <row r="336124" spans="11:11">
      <c r="K336124" s="211"/>
    </row>
    <row r="336125" spans="11:11">
      <c r="K336125" s="211"/>
    </row>
    <row r="336126" spans="11:11">
      <c r="K336126" s="211"/>
    </row>
    <row r="336127" spans="11:11">
      <c r="K336127" s="211"/>
    </row>
    <row r="336128" spans="11:11">
      <c r="K336128" s="211"/>
    </row>
    <row r="336129" spans="11:11">
      <c r="K336129" s="211"/>
    </row>
    <row r="336130" spans="11:11">
      <c r="K336130" s="211"/>
    </row>
    <row r="336131" spans="11:11">
      <c r="K336131" s="211"/>
    </row>
    <row r="336132" spans="11:11">
      <c r="K336132" s="211"/>
    </row>
    <row r="336133" spans="11:11">
      <c r="K336133" s="211"/>
    </row>
    <row r="336134" spans="11:11">
      <c r="K336134" s="211"/>
    </row>
    <row r="336135" spans="11:11">
      <c r="K336135" s="211"/>
    </row>
    <row r="336136" spans="11:11">
      <c r="K336136" s="211"/>
    </row>
    <row r="336137" spans="11:11">
      <c r="K336137" s="211"/>
    </row>
    <row r="336138" spans="11:11">
      <c r="K336138" s="211"/>
    </row>
    <row r="336139" spans="11:11">
      <c r="K336139" s="211"/>
    </row>
    <row r="336140" spans="11:11">
      <c r="K336140" s="211"/>
    </row>
    <row r="336141" spans="11:11">
      <c r="K336141" s="211"/>
    </row>
    <row r="336142" spans="11:11">
      <c r="K336142" s="211"/>
    </row>
    <row r="336143" spans="11:11">
      <c r="K336143" s="211"/>
    </row>
    <row r="336144" spans="11:11">
      <c r="K336144" s="211"/>
    </row>
    <row r="336145" spans="11:11">
      <c r="K336145" s="211"/>
    </row>
    <row r="336146" spans="11:11">
      <c r="K336146" s="211"/>
    </row>
    <row r="336147" spans="11:11">
      <c r="K336147" s="211"/>
    </row>
    <row r="336148" spans="11:11">
      <c r="K336148" s="211"/>
    </row>
    <row r="336149" spans="11:11">
      <c r="K336149" s="211"/>
    </row>
    <row r="336150" spans="11:11">
      <c r="K336150" s="211"/>
    </row>
    <row r="336151" spans="11:11">
      <c r="K336151" s="211"/>
    </row>
    <row r="336152" spans="11:11">
      <c r="K336152" s="211"/>
    </row>
    <row r="336153" spans="11:11">
      <c r="K336153" s="211"/>
    </row>
    <row r="336154" spans="11:11">
      <c r="K336154" s="211"/>
    </row>
    <row r="336155" spans="11:11">
      <c r="K336155" s="211"/>
    </row>
    <row r="336156" spans="11:11">
      <c r="K336156" s="211"/>
    </row>
    <row r="336157" spans="11:11">
      <c r="K336157" s="211"/>
    </row>
    <row r="336158" spans="11:11">
      <c r="K336158" s="211"/>
    </row>
    <row r="336159" spans="11:11">
      <c r="K336159" s="211"/>
    </row>
    <row r="336160" spans="11:11">
      <c r="K336160" s="211"/>
    </row>
    <row r="336161" spans="11:11">
      <c r="K336161" s="211"/>
    </row>
    <row r="336162" spans="11:11">
      <c r="K336162" s="211"/>
    </row>
    <row r="336163" spans="11:11">
      <c r="K336163" s="211"/>
    </row>
    <row r="336164" spans="11:11">
      <c r="K336164" s="211"/>
    </row>
    <row r="336165" spans="11:11">
      <c r="K336165" s="211"/>
    </row>
    <row r="336166" spans="11:11">
      <c r="K336166" s="211"/>
    </row>
    <row r="336167" spans="11:11">
      <c r="K336167" s="211"/>
    </row>
    <row r="336168" spans="11:11">
      <c r="K336168" s="211"/>
    </row>
    <row r="336169" spans="11:11">
      <c r="K336169" s="211"/>
    </row>
    <row r="336170" spans="11:11">
      <c r="K336170" s="211"/>
    </row>
    <row r="336171" spans="11:11">
      <c r="K336171" s="211"/>
    </row>
    <row r="336172" spans="11:11">
      <c r="K336172" s="211"/>
    </row>
    <row r="336173" spans="11:11">
      <c r="K336173" s="211"/>
    </row>
    <row r="336174" spans="11:11">
      <c r="K336174" s="211"/>
    </row>
    <row r="336175" spans="11:11">
      <c r="K336175" s="211"/>
    </row>
    <row r="336176" spans="11:11">
      <c r="K336176" s="211"/>
    </row>
    <row r="336177" spans="11:11">
      <c r="K336177" s="211"/>
    </row>
    <row r="336178" spans="11:11">
      <c r="K336178" s="211"/>
    </row>
    <row r="336179" spans="11:11">
      <c r="K336179" s="211"/>
    </row>
    <row r="336180" spans="11:11">
      <c r="K336180" s="211"/>
    </row>
    <row r="336181" spans="11:11">
      <c r="K336181" s="211"/>
    </row>
    <row r="336182" spans="11:11">
      <c r="K336182" s="211"/>
    </row>
    <row r="336183" spans="11:11">
      <c r="K336183" s="211"/>
    </row>
    <row r="336184" spans="11:11">
      <c r="K336184" s="211"/>
    </row>
    <row r="336185" spans="11:11">
      <c r="K336185" s="211"/>
    </row>
    <row r="336186" spans="11:11">
      <c r="K336186" s="211"/>
    </row>
    <row r="336187" spans="11:11">
      <c r="K336187" s="211"/>
    </row>
    <row r="336188" spans="11:11">
      <c r="K336188" s="211"/>
    </row>
    <row r="336189" spans="11:11">
      <c r="K336189" s="211"/>
    </row>
    <row r="336190" spans="11:11">
      <c r="K336190" s="211"/>
    </row>
    <row r="336191" spans="11:11">
      <c r="K336191" s="211"/>
    </row>
    <row r="336192" spans="11:11">
      <c r="K336192" s="211"/>
    </row>
    <row r="336193" spans="11:11">
      <c r="K336193" s="211"/>
    </row>
    <row r="336194" spans="11:11">
      <c r="K336194" s="211"/>
    </row>
    <row r="336195" spans="11:11">
      <c r="K336195" s="211"/>
    </row>
    <row r="336196" spans="11:11">
      <c r="K336196" s="211"/>
    </row>
    <row r="336197" spans="11:11">
      <c r="K336197" s="211"/>
    </row>
    <row r="336198" spans="11:11">
      <c r="K336198" s="211"/>
    </row>
    <row r="336199" spans="11:11">
      <c r="K336199" s="211"/>
    </row>
    <row r="336200" spans="11:11">
      <c r="K336200" s="211"/>
    </row>
    <row r="336201" spans="11:11">
      <c r="K336201" s="211"/>
    </row>
    <row r="336202" spans="11:11">
      <c r="K336202" s="211"/>
    </row>
    <row r="336203" spans="11:11">
      <c r="K336203" s="211"/>
    </row>
    <row r="336204" spans="11:11">
      <c r="K336204" s="211"/>
    </row>
    <row r="336205" spans="11:11">
      <c r="K336205" s="211"/>
    </row>
    <row r="336206" spans="11:11">
      <c r="K336206" s="211"/>
    </row>
    <row r="336207" spans="11:11">
      <c r="K336207" s="211"/>
    </row>
    <row r="336208" spans="11:11">
      <c r="K336208" s="211"/>
    </row>
    <row r="336209" spans="11:11">
      <c r="K336209" s="211"/>
    </row>
    <row r="336210" spans="11:11">
      <c r="K336210" s="211"/>
    </row>
    <row r="336211" spans="11:11">
      <c r="K336211" s="211"/>
    </row>
    <row r="336212" spans="11:11">
      <c r="K336212" s="211"/>
    </row>
    <row r="336213" spans="11:11">
      <c r="K336213" s="211"/>
    </row>
    <row r="336214" spans="11:11">
      <c r="K336214" s="211"/>
    </row>
    <row r="336215" spans="11:11">
      <c r="K336215" s="211"/>
    </row>
    <row r="336216" spans="11:11">
      <c r="K336216" s="211"/>
    </row>
    <row r="336217" spans="11:11">
      <c r="K336217" s="211"/>
    </row>
    <row r="336218" spans="11:11">
      <c r="K336218" s="211"/>
    </row>
    <row r="336219" spans="11:11">
      <c r="K336219" s="211"/>
    </row>
    <row r="336220" spans="11:11">
      <c r="K336220" s="211"/>
    </row>
    <row r="336221" spans="11:11">
      <c r="K336221" s="211"/>
    </row>
    <row r="336222" spans="11:11">
      <c r="K336222" s="211"/>
    </row>
    <row r="336223" spans="11:11">
      <c r="K336223" s="211"/>
    </row>
    <row r="336224" spans="11:11">
      <c r="K336224" s="211"/>
    </row>
    <row r="336225" spans="11:11">
      <c r="K336225" s="211"/>
    </row>
    <row r="336226" spans="11:11">
      <c r="K336226" s="211"/>
    </row>
    <row r="336227" spans="11:11">
      <c r="K336227" s="211"/>
    </row>
    <row r="336228" spans="11:11">
      <c r="K336228" s="211"/>
    </row>
    <row r="336229" spans="11:11">
      <c r="K336229" s="211"/>
    </row>
    <row r="336230" spans="11:11">
      <c r="K336230" s="211"/>
    </row>
    <row r="336231" spans="11:11">
      <c r="K336231" s="211"/>
    </row>
    <row r="336232" spans="11:11">
      <c r="K336232" s="211"/>
    </row>
    <row r="336233" spans="11:11">
      <c r="K336233" s="211"/>
    </row>
    <row r="336234" spans="11:11">
      <c r="K336234" s="211"/>
    </row>
    <row r="336235" spans="11:11">
      <c r="K336235" s="211"/>
    </row>
    <row r="336236" spans="11:11">
      <c r="K336236" s="211"/>
    </row>
    <row r="336237" spans="11:11">
      <c r="K336237" s="211"/>
    </row>
    <row r="336238" spans="11:11">
      <c r="K336238" s="211"/>
    </row>
    <row r="336239" spans="11:11">
      <c r="K336239" s="211"/>
    </row>
    <row r="336240" spans="11:11">
      <c r="K336240" s="211"/>
    </row>
    <row r="336241" spans="11:11">
      <c r="K336241" s="211"/>
    </row>
    <row r="336242" spans="11:11">
      <c r="K336242" s="211"/>
    </row>
    <row r="336243" spans="11:11">
      <c r="K336243" s="211"/>
    </row>
    <row r="336244" spans="11:11">
      <c r="K336244" s="211"/>
    </row>
    <row r="336245" spans="11:11">
      <c r="K336245" s="211"/>
    </row>
    <row r="336246" spans="11:11">
      <c r="K336246" s="211"/>
    </row>
    <row r="336247" spans="11:11">
      <c r="K336247" s="211"/>
    </row>
    <row r="336248" spans="11:11">
      <c r="K336248" s="211"/>
    </row>
    <row r="336249" spans="11:11">
      <c r="K336249" s="211"/>
    </row>
    <row r="336250" spans="11:11">
      <c r="K336250" s="211"/>
    </row>
    <row r="336251" spans="11:11">
      <c r="K336251" s="211"/>
    </row>
    <row r="336252" spans="11:11">
      <c r="K336252" s="211"/>
    </row>
    <row r="336253" spans="11:11">
      <c r="K336253" s="211"/>
    </row>
    <row r="336254" spans="11:11">
      <c r="K336254" s="211"/>
    </row>
    <row r="336255" spans="11:11">
      <c r="K336255" s="211"/>
    </row>
    <row r="336256" spans="11:11">
      <c r="K336256" s="211"/>
    </row>
    <row r="336257" spans="11:11">
      <c r="K336257" s="211"/>
    </row>
    <row r="336258" spans="11:11">
      <c r="K336258" s="211"/>
    </row>
    <row r="336259" spans="11:11">
      <c r="K336259" s="211"/>
    </row>
    <row r="336260" spans="11:11">
      <c r="K336260" s="211"/>
    </row>
    <row r="336261" spans="11:11">
      <c r="K336261" s="211"/>
    </row>
    <row r="336262" spans="11:11">
      <c r="K336262" s="211"/>
    </row>
    <row r="336263" spans="11:11">
      <c r="K336263" s="211"/>
    </row>
    <row r="336264" spans="11:11">
      <c r="K336264" s="211"/>
    </row>
    <row r="336265" spans="11:11">
      <c r="K336265" s="211"/>
    </row>
    <row r="336266" spans="11:11">
      <c r="K336266" s="211"/>
    </row>
    <row r="336267" spans="11:11">
      <c r="K336267" s="211"/>
    </row>
    <row r="336268" spans="11:11">
      <c r="K336268" s="211"/>
    </row>
    <row r="336269" spans="11:11">
      <c r="K336269" s="211"/>
    </row>
    <row r="336270" spans="11:11">
      <c r="K336270" s="211"/>
    </row>
    <row r="336271" spans="11:11">
      <c r="K336271" s="211"/>
    </row>
    <row r="336272" spans="11:11">
      <c r="K336272" s="211"/>
    </row>
    <row r="336273" spans="11:11">
      <c r="K336273" s="211"/>
    </row>
    <row r="336274" spans="11:11">
      <c r="K336274" s="211"/>
    </row>
    <row r="336275" spans="11:11">
      <c r="K336275" s="211"/>
    </row>
    <row r="336276" spans="11:11">
      <c r="K336276" s="211"/>
    </row>
    <row r="336277" spans="11:11">
      <c r="K336277" s="211"/>
    </row>
    <row r="336278" spans="11:11">
      <c r="K336278" s="211"/>
    </row>
    <row r="336279" spans="11:11">
      <c r="K336279" s="211"/>
    </row>
    <row r="336280" spans="11:11">
      <c r="K336280" s="211"/>
    </row>
    <row r="336281" spans="11:11">
      <c r="K336281" s="211"/>
    </row>
    <row r="336282" spans="11:11">
      <c r="K336282" s="211"/>
    </row>
    <row r="336283" spans="11:11">
      <c r="K336283" s="211"/>
    </row>
    <row r="336284" spans="11:11">
      <c r="K336284" s="211"/>
    </row>
    <row r="336285" spans="11:11">
      <c r="K336285" s="211"/>
    </row>
    <row r="336286" spans="11:11">
      <c r="K336286" s="211"/>
    </row>
    <row r="336287" spans="11:11">
      <c r="K336287" s="211"/>
    </row>
    <row r="336288" spans="11:11">
      <c r="K336288" s="211"/>
    </row>
    <row r="336289" spans="11:11">
      <c r="K336289" s="211"/>
    </row>
    <row r="336290" spans="11:11">
      <c r="K336290" s="211"/>
    </row>
    <row r="336291" spans="11:11">
      <c r="K336291" s="211"/>
    </row>
    <row r="336292" spans="11:11">
      <c r="K336292" s="211"/>
    </row>
    <row r="336293" spans="11:11">
      <c r="K336293" s="211"/>
    </row>
    <row r="336294" spans="11:11">
      <c r="K336294" s="211"/>
    </row>
    <row r="336295" spans="11:11">
      <c r="K336295" s="211"/>
    </row>
    <row r="336296" spans="11:11">
      <c r="K336296" s="211"/>
    </row>
    <row r="336297" spans="11:11">
      <c r="K336297" s="211"/>
    </row>
    <row r="336298" spans="11:11">
      <c r="K336298" s="211"/>
    </row>
    <row r="336299" spans="11:11">
      <c r="K336299" s="211"/>
    </row>
    <row r="336300" spans="11:11">
      <c r="K336300" s="211"/>
    </row>
    <row r="336301" spans="11:11">
      <c r="K336301" s="211"/>
    </row>
    <row r="336302" spans="11:11">
      <c r="K336302" s="211"/>
    </row>
    <row r="336303" spans="11:11">
      <c r="K336303" s="211"/>
    </row>
    <row r="336304" spans="11:11">
      <c r="K336304" s="211"/>
    </row>
    <row r="336305" spans="11:11">
      <c r="K336305" s="211"/>
    </row>
    <row r="336306" spans="11:11">
      <c r="K336306" s="211"/>
    </row>
    <row r="336307" spans="11:11">
      <c r="K336307" s="211"/>
    </row>
    <row r="336308" spans="11:11">
      <c r="K336308" s="211"/>
    </row>
    <row r="336309" spans="11:11">
      <c r="K336309" s="211"/>
    </row>
    <row r="336310" spans="11:11">
      <c r="K336310" s="211"/>
    </row>
    <row r="336311" spans="11:11">
      <c r="K336311" s="211"/>
    </row>
    <row r="336312" spans="11:11">
      <c r="K336312" s="211"/>
    </row>
    <row r="336313" spans="11:11">
      <c r="K336313" s="211"/>
    </row>
    <row r="336314" spans="11:11">
      <c r="K336314" s="211"/>
    </row>
    <row r="336315" spans="11:11">
      <c r="K336315" s="211"/>
    </row>
    <row r="336316" spans="11:11">
      <c r="K336316" s="211"/>
    </row>
    <row r="336317" spans="11:11">
      <c r="K336317" s="211"/>
    </row>
    <row r="336318" spans="11:11">
      <c r="K336318" s="211"/>
    </row>
    <row r="336319" spans="11:11">
      <c r="K336319" s="211"/>
    </row>
    <row r="336320" spans="11:11">
      <c r="K336320" s="211"/>
    </row>
    <row r="336321" spans="11:11">
      <c r="K336321" s="211"/>
    </row>
    <row r="336322" spans="11:11">
      <c r="K336322" s="211"/>
    </row>
    <row r="336323" spans="11:11">
      <c r="K336323" s="211"/>
    </row>
    <row r="336324" spans="11:11">
      <c r="K336324" s="211"/>
    </row>
    <row r="336325" spans="11:11">
      <c r="K336325" s="211"/>
    </row>
    <row r="336326" spans="11:11">
      <c r="K336326" s="211"/>
    </row>
    <row r="336327" spans="11:11">
      <c r="K336327" s="211"/>
    </row>
    <row r="336328" spans="11:11">
      <c r="K336328" s="211"/>
    </row>
    <row r="336329" spans="11:11">
      <c r="K336329" s="211"/>
    </row>
    <row r="336330" spans="11:11">
      <c r="K336330" s="211"/>
    </row>
    <row r="336331" spans="11:11">
      <c r="K336331" s="211"/>
    </row>
    <row r="336332" spans="11:11">
      <c r="K336332" s="211"/>
    </row>
    <row r="336333" spans="11:11">
      <c r="K336333" s="211"/>
    </row>
    <row r="336334" spans="11:11">
      <c r="K336334" s="211"/>
    </row>
    <row r="336335" spans="11:11">
      <c r="K336335" s="211"/>
    </row>
    <row r="336336" spans="11:11">
      <c r="K336336" s="211"/>
    </row>
    <row r="336337" spans="11:11">
      <c r="K336337" s="211"/>
    </row>
    <row r="336338" spans="11:11">
      <c r="K336338" s="211"/>
    </row>
    <row r="336339" spans="11:11">
      <c r="K336339" s="211"/>
    </row>
    <row r="336340" spans="11:11">
      <c r="K336340" s="211"/>
    </row>
    <row r="336341" spans="11:11">
      <c r="K336341" s="211"/>
    </row>
    <row r="336342" spans="11:11">
      <c r="K336342" s="211"/>
    </row>
    <row r="336343" spans="11:11">
      <c r="K336343" s="211"/>
    </row>
    <row r="336344" spans="11:11">
      <c r="K336344" s="211"/>
    </row>
    <row r="336345" spans="11:11">
      <c r="K336345" s="211"/>
    </row>
    <row r="336346" spans="11:11">
      <c r="K336346" s="211"/>
    </row>
    <row r="336347" spans="11:11">
      <c r="K336347" s="211"/>
    </row>
    <row r="336348" spans="11:11">
      <c r="K336348" s="211"/>
    </row>
    <row r="336349" spans="11:11">
      <c r="K336349" s="211"/>
    </row>
    <row r="336350" spans="11:11">
      <c r="K336350" s="211"/>
    </row>
    <row r="336351" spans="11:11">
      <c r="K336351" s="211"/>
    </row>
    <row r="336352" spans="11:11">
      <c r="K336352" s="211"/>
    </row>
    <row r="336353" spans="11:11">
      <c r="K336353" s="211"/>
    </row>
    <row r="336354" spans="11:11">
      <c r="K336354" s="211"/>
    </row>
    <row r="336355" spans="11:11">
      <c r="K336355" s="211"/>
    </row>
    <row r="336356" spans="11:11">
      <c r="K336356" s="211"/>
    </row>
    <row r="336357" spans="11:11">
      <c r="K336357" s="211"/>
    </row>
    <row r="336358" spans="11:11">
      <c r="K336358" s="211"/>
    </row>
    <row r="336359" spans="11:11">
      <c r="K336359" s="211"/>
    </row>
    <row r="336360" spans="11:11">
      <c r="K336360" s="211"/>
    </row>
    <row r="336361" spans="11:11">
      <c r="K336361" s="211"/>
    </row>
    <row r="336362" spans="11:11">
      <c r="K336362" s="211"/>
    </row>
    <row r="336363" spans="11:11">
      <c r="K336363" s="211"/>
    </row>
    <row r="336364" spans="11:11">
      <c r="K336364" s="211"/>
    </row>
    <row r="336365" spans="11:11">
      <c r="K336365" s="211"/>
    </row>
    <row r="336366" spans="11:11">
      <c r="K336366" s="211"/>
    </row>
    <row r="336367" spans="11:11">
      <c r="K336367" s="211"/>
    </row>
    <row r="336368" spans="11:11">
      <c r="K336368" s="211"/>
    </row>
    <row r="336369" spans="11:11">
      <c r="K336369" s="211"/>
    </row>
    <row r="336370" spans="11:11">
      <c r="K336370" s="211"/>
    </row>
    <row r="336371" spans="11:11">
      <c r="K336371" s="211"/>
    </row>
    <row r="336372" spans="11:11">
      <c r="K336372" s="211"/>
    </row>
    <row r="336373" spans="11:11">
      <c r="K336373" s="211"/>
    </row>
    <row r="336374" spans="11:11">
      <c r="K336374" s="211"/>
    </row>
    <row r="336375" spans="11:11">
      <c r="K336375" s="211"/>
    </row>
    <row r="336376" spans="11:11">
      <c r="K336376" s="211"/>
    </row>
    <row r="336377" spans="11:11">
      <c r="K336377" s="211"/>
    </row>
    <row r="336378" spans="11:11">
      <c r="K336378" s="211"/>
    </row>
    <row r="336379" spans="11:11">
      <c r="K336379" s="211"/>
    </row>
    <row r="336380" spans="11:11">
      <c r="K336380" s="211"/>
    </row>
    <row r="336381" spans="11:11">
      <c r="K336381" s="211"/>
    </row>
    <row r="336382" spans="11:11">
      <c r="K336382" s="211"/>
    </row>
    <row r="336383" spans="11:11">
      <c r="K336383" s="211"/>
    </row>
    <row r="336384" spans="11:11">
      <c r="K336384" s="211"/>
    </row>
    <row r="336385" spans="11:11">
      <c r="K336385" s="211"/>
    </row>
    <row r="336386" spans="11:11">
      <c r="K336386" s="211"/>
    </row>
    <row r="336387" spans="11:11">
      <c r="K336387" s="211"/>
    </row>
    <row r="336388" spans="11:11">
      <c r="K336388" s="211"/>
    </row>
    <row r="336389" spans="11:11">
      <c r="K336389" s="211"/>
    </row>
    <row r="336390" spans="11:11">
      <c r="K336390" s="211"/>
    </row>
    <row r="336391" spans="11:11">
      <c r="K336391" s="211"/>
    </row>
    <row r="336392" spans="11:11">
      <c r="K336392" s="211"/>
    </row>
    <row r="336393" spans="11:11">
      <c r="K336393" s="211"/>
    </row>
    <row r="336394" spans="11:11">
      <c r="K336394" s="211"/>
    </row>
    <row r="336395" spans="11:11">
      <c r="K336395" s="211"/>
    </row>
    <row r="336396" spans="11:11">
      <c r="K336396" s="211"/>
    </row>
    <row r="336397" spans="11:11">
      <c r="K336397" s="211"/>
    </row>
    <row r="336398" spans="11:11">
      <c r="K336398" s="211"/>
    </row>
    <row r="336399" spans="11:11">
      <c r="K336399" s="211"/>
    </row>
    <row r="336400" spans="11:11">
      <c r="K336400" s="211"/>
    </row>
    <row r="336401" spans="11:11">
      <c r="K336401" s="211"/>
    </row>
    <row r="336402" spans="11:11">
      <c r="K336402" s="211"/>
    </row>
    <row r="336403" spans="11:11">
      <c r="K336403" s="211"/>
    </row>
    <row r="336404" spans="11:11">
      <c r="K336404" s="211"/>
    </row>
    <row r="336405" spans="11:11">
      <c r="K336405" s="211"/>
    </row>
    <row r="336406" spans="11:11">
      <c r="K336406" s="211"/>
    </row>
    <row r="336407" spans="11:11">
      <c r="K336407" s="211"/>
    </row>
    <row r="336408" spans="11:11">
      <c r="K336408" s="211"/>
    </row>
    <row r="336409" spans="11:11">
      <c r="K336409" s="211"/>
    </row>
    <row r="336410" spans="11:11">
      <c r="K336410" s="211"/>
    </row>
    <row r="336411" spans="11:11">
      <c r="K336411" s="211"/>
    </row>
    <row r="336412" spans="11:11">
      <c r="K336412" s="211"/>
    </row>
    <row r="336413" spans="11:11">
      <c r="K336413" s="211"/>
    </row>
    <row r="336414" spans="11:11">
      <c r="K336414" s="211"/>
    </row>
    <row r="336415" spans="11:11">
      <c r="K336415" s="211"/>
    </row>
    <row r="336416" spans="11:11">
      <c r="K336416" s="211"/>
    </row>
    <row r="336417" spans="11:11">
      <c r="K336417" s="211"/>
    </row>
    <row r="336418" spans="11:11">
      <c r="K336418" s="211"/>
    </row>
    <row r="336419" spans="11:11">
      <c r="K336419" s="211"/>
    </row>
    <row r="336420" spans="11:11">
      <c r="K336420" s="211"/>
    </row>
    <row r="336421" spans="11:11">
      <c r="K336421" s="211"/>
    </row>
    <row r="336422" spans="11:11">
      <c r="K336422" s="211"/>
    </row>
    <row r="336423" spans="11:11">
      <c r="K336423" s="211"/>
    </row>
    <row r="336424" spans="11:11">
      <c r="K336424" s="211"/>
    </row>
    <row r="336425" spans="11:11">
      <c r="K336425" s="211"/>
    </row>
    <row r="336426" spans="11:11">
      <c r="K336426" s="211"/>
    </row>
    <row r="336427" spans="11:11">
      <c r="K336427" s="211"/>
    </row>
    <row r="336428" spans="11:11">
      <c r="K336428" s="211"/>
    </row>
    <row r="336429" spans="11:11">
      <c r="K336429" s="211"/>
    </row>
    <row r="336430" spans="11:11">
      <c r="K336430" s="211"/>
    </row>
    <row r="336431" spans="11:11">
      <c r="K336431" s="211"/>
    </row>
    <row r="336432" spans="11:11">
      <c r="K336432" s="211"/>
    </row>
    <row r="336433" spans="11:11">
      <c r="K336433" s="211"/>
    </row>
    <row r="336434" spans="11:11">
      <c r="K336434" s="211"/>
    </row>
    <row r="336435" spans="11:11">
      <c r="K336435" s="211"/>
    </row>
    <row r="336436" spans="11:11">
      <c r="K336436" s="211"/>
    </row>
    <row r="336437" spans="11:11">
      <c r="K336437" s="211"/>
    </row>
    <row r="336438" spans="11:11">
      <c r="K336438" s="211"/>
    </row>
    <row r="336439" spans="11:11">
      <c r="K336439" s="211"/>
    </row>
    <row r="336440" spans="11:11">
      <c r="K336440" s="211"/>
    </row>
    <row r="336441" spans="11:11">
      <c r="K336441" s="211"/>
    </row>
    <row r="336442" spans="11:11">
      <c r="K336442" s="211"/>
    </row>
    <row r="336443" spans="11:11">
      <c r="K336443" s="211"/>
    </row>
    <row r="336444" spans="11:11">
      <c r="K336444" s="211"/>
    </row>
    <row r="336445" spans="11:11">
      <c r="K336445" s="211"/>
    </row>
    <row r="336446" spans="11:11">
      <c r="K336446" s="211"/>
    </row>
    <row r="336447" spans="11:11">
      <c r="K336447" s="211"/>
    </row>
    <row r="336448" spans="11:11">
      <c r="K336448" s="211"/>
    </row>
    <row r="336449" spans="11:11">
      <c r="K336449" s="211"/>
    </row>
    <row r="336450" spans="11:11">
      <c r="K336450" s="211"/>
    </row>
    <row r="336451" spans="11:11">
      <c r="K336451" s="211"/>
    </row>
    <row r="336452" spans="11:11">
      <c r="K336452" s="211"/>
    </row>
    <row r="336453" spans="11:11">
      <c r="K336453" s="211"/>
    </row>
    <row r="336454" spans="11:11">
      <c r="K336454" s="211"/>
    </row>
    <row r="336455" spans="11:11">
      <c r="K336455" s="211"/>
    </row>
    <row r="336456" spans="11:11">
      <c r="K336456" s="211"/>
    </row>
    <row r="336457" spans="11:11">
      <c r="K336457" s="211"/>
    </row>
    <row r="336458" spans="11:11">
      <c r="K336458" s="211"/>
    </row>
    <row r="336459" spans="11:11">
      <c r="K336459" s="211"/>
    </row>
    <row r="336460" spans="11:11">
      <c r="K336460" s="211"/>
    </row>
    <row r="336461" spans="11:11">
      <c r="K336461" s="211"/>
    </row>
    <row r="336462" spans="11:11">
      <c r="K336462" s="211"/>
    </row>
    <row r="336463" spans="11:11">
      <c r="K336463" s="211"/>
    </row>
    <row r="336464" spans="11:11">
      <c r="K336464" s="211"/>
    </row>
    <row r="336465" spans="11:11">
      <c r="K336465" s="211"/>
    </row>
    <row r="336466" spans="11:11">
      <c r="K336466" s="211"/>
    </row>
    <row r="336467" spans="11:11">
      <c r="K336467" s="211"/>
    </row>
    <row r="336468" spans="11:11">
      <c r="K336468" s="211"/>
    </row>
    <row r="336469" spans="11:11">
      <c r="K336469" s="211"/>
    </row>
    <row r="336470" spans="11:11">
      <c r="K336470" s="211"/>
    </row>
    <row r="336471" spans="11:11">
      <c r="K336471" s="211"/>
    </row>
    <row r="336472" spans="11:11">
      <c r="K336472" s="211"/>
    </row>
    <row r="336473" spans="11:11">
      <c r="K336473" s="211"/>
    </row>
    <row r="336474" spans="11:11">
      <c r="K336474" s="211"/>
    </row>
    <row r="336475" spans="11:11">
      <c r="K336475" s="211"/>
    </row>
    <row r="336476" spans="11:11">
      <c r="K336476" s="211"/>
    </row>
    <row r="336477" spans="11:11">
      <c r="K336477" s="211"/>
    </row>
    <row r="336478" spans="11:11">
      <c r="K336478" s="211"/>
    </row>
    <row r="336479" spans="11:11">
      <c r="K336479" s="211"/>
    </row>
    <row r="336480" spans="11:11">
      <c r="K336480" s="211"/>
    </row>
    <row r="336481" spans="11:11">
      <c r="K336481" s="211"/>
    </row>
    <row r="336482" spans="11:11">
      <c r="K336482" s="211"/>
    </row>
    <row r="336483" spans="11:11">
      <c r="K336483" s="211"/>
    </row>
    <row r="336484" spans="11:11">
      <c r="K336484" s="211"/>
    </row>
    <row r="336485" spans="11:11">
      <c r="K336485" s="211"/>
    </row>
    <row r="336486" spans="11:11">
      <c r="K336486" s="211"/>
    </row>
    <row r="336487" spans="11:11">
      <c r="K336487" s="211"/>
    </row>
    <row r="336488" spans="11:11">
      <c r="K336488" s="211"/>
    </row>
    <row r="336489" spans="11:11">
      <c r="K336489" s="211"/>
    </row>
    <row r="336490" spans="11:11">
      <c r="K336490" s="211"/>
    </row>
    <row r="336491" spans="11:11">
      <c r="K336491" s="211"/>
    </row>
    <row r="336492" spans="11:11">
      <c r="K336492" s="211"/>
    </row>
    <row r="336493" spans="11:11">
      <c r="K336493" s="211"/>
    </row>
    <row r="336494" spans="11:11">
      <c r="K336494" s="211"/>
    </row>
    <row r="336495" spans="11:11">
      <c r="K336495" s="211"/>
    </row>
    <row r="336496" spans="11:11">
      <c r="K336496" s="211"/>
    </row>
    <row r="336497" spans="11:11">
      <c r="K336497" s="211"/>
    </row>
    <row r="336498" spans="11:11">
      <c r="K336498" s="211"/>
    </row>
    <row r="336499" spans="11:11">
      <c r="K336499" s="211"/>
    </row>
    <row r="336500" spans="11:11">
      <c r="K336500" s="211"/>
    </row>
    <row r="336501" spans="11:11">
      <c r="K336501" s="211"/>
    </row>
    <row r="336502" spans="11:11">
      <c r="K336502" s="211"/>
    </row>
    <row r="336503" spans="11:11">
      <c r="K336503" s="211"/>
    </row>
    <row r="336504" spans="11:11">
      <c r="K336504" s="211"/>
    </row>
    <row r="336505" spans="11:11">
      <c r="K336505" s="211"/>
    </row>
    <row r="336506" spans="11:11">
      <c r="K336506" s="211"/>
    </row>
    <row r="336507" spans="11:11">
      <c r="K336507" s="211"/>
    </row>
    <row r="336508" spans="11:11">
      <c r="K336508" s="211"/>
    </row>
    <row r="336509" spans="11:11">
      <c r="K336509" s="211"/>
    </row>
    <row r="336510" spans="11:11">
      <c r="K336510" s="211"/>
    </row>
    <row r="336511" spans="11:11">
      <c r="K336511" s="211"/>
    </row>
    <row r="336512" spans="11:11">
      <c r="K336512" s="211"/>
    </row>
    <row r="336513" spans="11:11">
      <c r="K336513" s="211"/>
    </row>
    <row r="336514" spans="11:11">
      <c r="K336514" s="211"/>
    </row>
    <row r="336515" spans="11:11">
      <c r="K336515" s="211"/>
    </row>
    <row r="336516" spans="11:11">
      <c r="K336516" s="211"/>
    </row>
    <row r="336517" spans="11:11">
      <c r="K336517" s="211"/>
    </row>
    <row r="336518" spans="11:11">
      <c r="K336518" s="211"/>
    </row>
    <row r="336519" spans="11:11">
      <c r="K336519" s="211"/>
    </row>
    <row r="336520" spans="11:11">
      <c r="K336520" s="211"/>
    </row>
    <row r="336521" spans="11:11">
      <c r="K336521" s="211"/>
    </row>
    <row r="336522" spans="11:11">
      <c r="K336522" s="211"/>
    </row>
    <row r="336523" spans="11:11">
      <c r="K336523" s="211"/>
    </row>
    <row r="336524" spans="11:11">
      <c r="K336524" s="211"/>
    </row>
    <row r="336525" spans="11:11">
      <c r="K336525" s="211"/>
    </row>
    <row r="336526" spans="11:11">
      <c r="K336526" s="211"/>
    </row>
    <row r="336527" spans="11:11">
      <c r="K336527" s="211"/>
    </row>
    <row r="336528" spans="11:11">
      <c r="K336528" s="211"/>
    </row>
    <row r="336529" spans="11:11">
      <c r="K336529" s="211"/>
    </row>
    <row r="336530" spans="11:11">
      <c r="K336530" s="211"/>
    </row>
    <row r="336531" spans="11:11">
      <c r="K336531" s="211"/>
    </row>
    <row r="336532" spans="11:11">
      <c r="K336532" s="211"/>
    </row>
    <row r="336533" spans="11:11">
      <c r="K336533" s="211"/>
    </row>
    <row r="336534" spans="11:11">
      <c r="K336534" s="211"/>
    </row>
    <row r="336535" spans="11:11">
      <c r="K336535" s="211"/>
    </row>
    <row r="336536" spans="11:11">
      <c r="K336536" s="211"/>
    </row>
    <row r="336537" spans="11:11">
      <c r="K336537" s="211"/>
    </row>
    <row r="336538" spans="11:11">
      <c r="K336538" s="211"/>
    </row>
    <row r="336539" spans="11:11">
      <c r="K336539" s="211"/>
    </row>
    <row r="336540" spans="11:11">
      <c r="K336540" s="211"/>
    </row>
    <row r="336541" spans="11:11">
      <c r="K336541" s="211"/>
    </row>
    <row r="336542" spans="11:11">
      <c r="K336542" s="211"/>
    </row>
    <row r="336543" spans="11:11">
      <c r="K336543" s="211"/>
    </row>
    <row r="336544" spans="11:11">
      <c r="K336544" s="211"/>
    </row>
    <row r="336545" spans="11:11">
      <c r="K336545" s="211"/>
    </row>
    <row r="336546" spans="11:11">
      <c r="K336546" s="211"/>
    </row>
    <row r="336547" spans="11:11">
      <c r="K336547" s="211"/>
    </row>
    <row r="336548" spans="11:11">
      <c r="K336548" s="211"/>
    </row>
    <row r="336549" spans="11:11">
      <c r="K336549" s="211"/>
    </row>
    <row r="336550" spans="11:11">
      <c r="K336550" s="211"/>
    </row>
    <row r="336551" spans="11:11">
      <c r="K336551" s="211"/>
    </row>
    <row r="336552" spans="11:11">
      <c r="K336552" s="211"/>
    </row>
    <row r="336553" spans="11:11">
      <c r="K336553" s="211"/>
    </row>
    <row r="336554" spans="11:11">
      <c r="K336554" s="211"/>
    </row>
    <row r="336555" spans="11:11">
      <c r="K336555" s="211"/>
    </row>
    <row r="336556" spans="11:11">
      <c r="K336556" s="211"/>
    </row>
    <row r="336557" spans="11:11">
      <c r="K336557" s="211"/>
    </row>
    <row r="336558" spans="11:11">
      <c r="K336558" s="211"/>
    </row>
    <row r="336559" spans="11:11">
      <c r="K336559" s="211"/>
    </row>
    <row r="336560" spans="11:11">
      <c r="K336560" s="211"/>
    </row>
    <row r="336561" spans="11:11">
      <c r="K336561" s="211"/>
    </row>
    <row r="336562" spans="11:11">
      <c r="K336562" s="211"/>
    </row>
    <row r="336563" spans="11:11">
      <c r="K336563" s="211"/>
    </row>
    <row r="336564" spans="11:11">
      <c r="K336564" s="211"/>
    </row>
    <row r="336565" spans="11:11">
      <c r="K336565" s="211"/>
    </row>
    <row r="336566" spans="11:11">
      <c r="K336566" s="211"/>
    </row>
    <row r="336567" spans="11:11">
      <c r="K336567" s="211"/>
    </row>
    <row r="336568" spans="11:11">
      <c r="K336568" s="211"/>
    </row>
    <row r="336569" spans="11:11">
      <c r="K336569" s="211"/>
    </row>
    <row r="336570" spans="11:11">
      <c r="K336570" s="211"/>
    </row>
    <row r="336571" spans="11:11">
      <c r="K336571" s="211"/>
    </row>
    <row r="336572" spans="11:11">
      <c r="K336572" s="211"/>
    </row>
    <row r="336573" spans="11:11">
      <c r="K336573" s="211"/>
    </row>
    <row r="336574" spans="11:11">
      <c r="K336574" s="211"/>
    </row>
    <row r="336575" spans="11:11">
      <c r="K336575" s="211"/>
    </row>
    <row r="336576" spans="11:11">
      <c r="K336576" s="211"/>
    </row>
    <row r="336577" spans="11:11">
      <c r="K336577" s="211"/>
    </row>
    <row r="336578" spans="11:11">
      <c r="K336578" s="211"/>
    </row>
    <row r="336579" spans="11:11">
      <c r="K336579" s="211"/>
    </row>
    <row r="336580" spans="11:11">
      <c r="K336580" s="211"/>
    </row>
    <row r="336581" spans="11:11">
      <c r="K336581" s="211"/>
    </row>
    <row r="336582" spans="11:11">
      <c r="K336582" s="211"/>
    </row>
    <row r="336583" spans="11:11">
      <c r="K336583" s="211"/>
    </row>
    <row r="336584" spans="11:11">
      <c r="K336584" s="211"/>
    </row>
    <row r="336585" spans="11:11">
      <c r="K336585" s="211"/>
    </row>
    <row r="336586" spans="11:11">
      <c r="K336586" s="211"/>
    </row>
    <row r="336587" spans="11:11">
      <c r="K336587" s="211"/>
    </row>
    <row r="336588" spans="11:11">
      <c r="K336588" s="211"/>
    </row>
    <row r="336589" spans="11:11">
      <c r="K336589" s="211"/>
    </row>
    <row r="336590" spans="11:11">
      <c r="K336590" s="211"/>
    </row>
    <row r="336591" spans="11:11">
      <c r="K336591" s="211"/>
    </row>
    <row r="336592" spans="11:11">
      <c r="K336592" s="211"/>
    </row>
    <row r="336593" spans="11:11">
      <c r="K336593" s="211"/>
    </row>
    <row r="336594" spans="11:11">
      <c r="K336594" s="211"/>
    </row>
    <row r="336595" spans="11:11">
      <c r="K336595" s="211"/>
    </row>
    <row r="336596" spans="11:11">
      <c r="K336596" s="211"/>
    </row>
    <row r="336597" spans="11:11">
      <c r="K336597" s="211"/>
    </row>
    <row r="336598" spans="11:11">
      <c r="K336598" s="211"/>
    </row>
    <row r="336599" spans="11:11">
      <c r="K336599" s="211"/>
    </row>
    <row r="336600" spans="11:11">
      <c r="K336600" s="211"/>
    </row>
    <row r="336601" spans="11:11">
      <c r="K336601" s="211"/>
    </row>
    <row r="336602" spans="11:11">
      <c r="K336602" s="211"/>
    </row>
    <row r="336603" spans="11:11">
      <c r="K336603" s="211"/>
    </row>
    <row r="336604" spans="11:11">
      <c r="K336604" s="211"/>
    </row>
    <row r="336605" spans="11:11">
      <c r="K336605" s="211"/>
    </row>
    <row r="336606" spans="11:11">
      <c r="K336606" s="211"/>
    </row>
    <row r="336607" spans="11:11">
      <c r="K336607" s="211"/>
    </row>
    <row r="336608" spans="11:11">
      <c r="K336608" s="211"/>
    </row>
    <row r="336609" spans="11:11">
      <c r="K336609" s="211"/>
    </row>
    <row r="336610" spans="11:11">
      <c r="K336610" s="211"/>
    </row>
    <row r="336611" spans="11:11">
      <c r="K336611" s="211"/>
    </row>
    <row r="336612" spans="11:11">
      <c r="K336612" s="211"/>
    </row>
    <row r="336613" spans="11:11">
      <c r="K336613" s="211"/>
    </row>
    <row r="336614" spans="11:11">
      <c r="K336614" s="211"/>
    </row>
    <row r="336615" spans="11:11">
      <c r="K336615" s="211"/>
    </row>
    <row r="336616" spans="11:11">
      <c r="K336616" s="211"/>
    </row>
    <row r="336617" spans="11:11">
      <c r="K336617" s="211"/>
    </row>
    <row r="336618" spans="11:11">
      <c r="K336618" s="211"/>
    </row>
    <row r="336619" spans="11:11">
      <c r="K336619" s="211"/>
    </row>
    <row r="336620" spans="11:11">
      <c r="K336620" s="211"/>
    </row>
    <row r="336621" spans="11:11">
      <c r="K336621" s="211"/>
    </row>
    <row r="336622" spans="11:11">
      <c r="K336622" s="211"/>
    </row>
    <row r="336623" spans="11:11">
      <c r="K336623" s="211"/>
    </row>
    <row r="336624" spans="11:11">
      <c r="K336624" s="211"/>
    </row>
    <row r="336625" spans="11:11">
      <c r="K336625" s="211"/>
    </row>
    <row r="336626" spans="11:11">
      <c r="K336626" s="211"/>
    </row>
    <row r="336627" spans="11:11">
      <c r="K336627" s="211"/>
    </row>
    <row r="336628" spans="11:11">
      <c r="K336628" s="211"/>
    </row>
    <row r="336629" spans="11:11">
      <c r="K336629" s="211"/>
    </row>
    <row r="336630" spans="11:11">
      <c r="K336630" s="211"/>
    </row>
    <row r="336631" spans="11:11">
      <c r="K336631" s="211"/>
    </row>
    <row r="336632" spans="11:11">
      <c r="K336632" s="211"/>
    </row>
    <row r="336633" spans="11:11">
      <c r="K336633" s="211"/>
    </row>
    <row r="336634" spans="11:11">
      <c r="K336634" s="211"/>
    </row>
    <row r="336635" spans="11:11">
      <c r="K336635" s="211"/>
    </row>
    <row r="336636" spans="11:11">
      <c r="K336636" s="211"/>
    </row>
    <row r="336637" spans="11:11">
      <c r="K336637" s="211"/>
    </row>
    <row r="336638" spans="11:11">
      <c r="K336638" s="211"/>
    </row>
    <row r="336639" spans="11:11">
      <c r="K336639" s="211"/>
    </row>
    <row r="336640" spans="11:11">
      <c r="K336640" s="211"/>
    </row>
    <row r="336641" spans="11:11">
      <c r="K336641" s="211"/>
    </row>
    <row r="336642" spans="11:11">
      <c r="K336642" s="211"/>
    </row>
    <row r="336643" spans="11:11">
      <c r="K336643" s="211"/>
    </row>
    <row r="336644" spans="11:11">
      <c r="K336644" s="211"/>
    </row>
    <row r="336645" spans="11:11">
      <c r="K336645" s="211"/>
    </row>
    <row r="336646" spans="11:11">
      <c r="K336646" s="211"/>
    </row>
    <row r="336647" spans="11:11">
      <c r="K336647" s="211"/>
    </row>
    <row r="336648" spans="11:11">
      <c r="K336648" s="211"/>
    </row>
    <row r="336649" spans="11:11">
      <c r="K336649" s="211"/>
    </row>
    <row r="336650" spans="11:11">
      <c r="K336650" s="211"/>
    </row>
    <row r="336651" spans="11:11">
      <c r="K336651" s="211"/>
    </row>
    <row r="336652" spans="11:11">
      <c r="K336652" s="211"/>
    </row>
    <row r="336653" spans="11:11">
      <c r="K336653" s="211"/>
    </row>
    <row r="336654" spans="11:11">
      <c r="K336654" s="211"/>
    </row>
    <row r="336655" spans="11:11">
      <c r="K336655" s="211"/>
    </row>
    <row r="336656" spans="11:11">
      <c r="K336656" s="211"/>
    </row>
    <row r="336657" spans="11:11">
      <c r="K336657" s="211"/>
    </row>
    <row r="336658" spans="11:11">
      <c r="K336658" s="211"/>
    </row>
    <row r="336659" spans="11:11">
      <c r="K336659" s="211"/>
    </row>
    <row r="336660" spans="11:11">
      <c r="K336660" s="211"/>
    </row>
    <row r="336661" spans="11:11">
      <c r="K336661" s="211"/>
    </row>
    <row r="336662" spans="11:11">
      <c r="K336662" s="211"/>
    </row>
    <row r="336663" spans="11:11">
      <c r="K336663" s="211"/>
    </row>
    <row r="336664" spans="11:11">
      <c r="K336664" s="211"/>
    </row>
    <row r="336665" spans="11:11">
      <c r="K336665" s="211"/>
    </row>
    <row r="336666" spans="11:11">
      <c r="K336666" s="211"/>
    </row>
    <row r="336667" spans="11:11">
      <c r="K336667" s="211"/>
    </row>
    <row r="336668" spans="11:11">
      <c r="K336668" s="211"/>
    </row>
    <row r="336669" spans="11:11">
      <c r="K336669" s="211"/>
    </row>
    <row r="336670" spans="11:11">
      <c r="K336670" s="211"/>
    </row>
    <row r="336671" spans="11:11">
      <c r="K336671" s="211"/>
    </row>
    <row r="336672" spans="11:11">
      <c r="K336672" s="211"/>
    </row>
    <row r="336673" spans="11:11">
      <c r="K336673" s="211"/>
    </row>
    <row r="336674" spans="11:11">
      <c r="K336674" s="211"/>
    </row>
    <row r="336675" spans="11:11">
      <c r="K336675" s="211"/>
    </row>
    <row r="336676" spans="11:11">
      <c r="K336676" s="211"/>
    </row>
    <row r="336677" spans="11:11">
      <c r="K336677" s="211"/>
    </row>
    <row r="336678" spans="11:11">
      <c r="K336678" s="211"/>
    </row>
    <row r="336679" spans="11:11">
      <c r="K336679" s="211"/>
    </row>
    <row r="336680" spans="11:11">
      <c r="K336680" s="211"/>
    </row>
    <row r="336681" spans="11:11">
      <c r="K336681" s="211"/>
    </row>
    <row r="336682" spans="11:11">
      <c r="K336682" s="211"/>
    </row>
    <row r="336683" spans="11:11">
      <c r="K336683" s="211"/>
    </row>
    <row r="336684" spans="11:11">
      <c r="K336684" s="211"/>
    </row>
    <row r="336685" spans="11:11">
      <c r="K336685" s="211"/>
    </row>
    <row r="336686" spans="11:11">
      <c r="K336686" s="211"/>
    </row>
    <row r="336687" spans="11:11">
      <c r="K336687" s="211"/>
    </row>
    <row r="336688" spans="11:11">
      <c r="K336688" s="211"/>
    </row>
    <row r="336689" spans="11:11">
      <c r="K336689" s="211"/>
    </row>
    <row r="336690" spans="11:11">
      <c r="K336690" s="211"/>
    </row>
    <row r="336691" spans="11:11">
      <c r="K336691" s="211"/>
    </row>
    <row r="336692" spans="11:11">
      <c r="K336692" s="211"/>
    </row>
    <row r="336693" spans="11:11">
      <c r="K336693" s="211"/>
    </row>
    <row r="336694" spans="11:11">
      <c r="K336694" s="211"/>
    </row>
    <row r="336695" spans="11:11">
      <c r="K336695" s="211"/>
    </row>
    <row r="336696" spans="11:11">
      <c r="K336696" s="211"/>
    </row>
    <row r="336697" spans="11:11">
      <c r="K336697" s="211"/>
    </row>
    <row r="336698" spans="11:11">
      <c r="K336698" s="211"/>
    </row>
    <row r="336699" spans="11:11">
      <c r="K336699" s="211"/>
    </row>
    <row r="336700" spans="11:11">
      <c r="K336700" s="211"/>
    </row>
    <row r="336701" spans="11:11">
      <c r="K336701" s="211"/>
    </row>
    <row r="336702" spans="11:11">
      <c r="K336702" s="211"/>
    </row>
    <row r="336703" spans="11:11">
      <c r="K336703" s="211"/>
    </row>
    <row r="336704" spans="11:11">
      <c r="K336704" s="211"/>
    </row>
    <row r="336705" spans="11:11">
      <c r="K336705" s="211"/>
    </row>
    <row r="336706" spans="11:11">
      <c r="K336706" s="211"/>
    </row>
    <row r="336707" spans="11:11">
      <c r="K336707" s="211"/>
    </row>
    <row r="336708" spans="11:11">
      <c r="K336708" s="211"/>
    </row>
    <row r="336709" spans="11:11">
      <c r="K336709" s="211"/>
    </row>
    <row r="336710" spans="11:11">
      <c r="K336710" s="211"/>
    </row>
    <row r="336711" spans="11:11">
      <c r="K336711" s="211"/>
    </row>
    <row r="336712" spans="11:11">
      <c r="K336712" s="211"/>
    </row>
    <row r="336713" spans="11:11">
      <c r="K336713" s="211"/>
    </row>
    <row r="336714" spans="11:11">
      <c r="K336714" s="211"/>
    </row>
    <row r="336715" spans="11:11">
      <c r="K336715" s="211"/>
    </row>
    <row r="336716" spans="11:11">
      <c r="K336716" s="211"/>
    </row>
    <row r="336717" spans="11:11">
      <c r="K336717" s="211"/>
    </row>
    <row r="336718" spans="11:11">
      <c r="K336718" s="211"/>
    </row>
    <row r="336719" spans="11:11">
      <c r="K336719" s="211"/>
    </row>
    <row r="336720" spans="11:11">
      <c r="K336720" s="211"/>
    </row>
    <row r="336721" spans="11:11">
      <c r="K336721" s="211"/>
    </row>
    <row r="336722" spans="11:11">
      <c r="K336722" s="211"/>
    </row>
    <row r="336723" spans="11:11">
      <c r="K336723" s="211"/>
    </row>
    <row r="336724" spans="11:11">
      <c r="K336724" s="211"/>
    </row>
    <row r="336725" spans="11:11">
      <c r="K336725" s="211"/>
    </row>
    <row r="336726" spans="11:11">
      <c r="K336726" s="211"/>
    </row>
    <row r="336727" spans="11:11">
      <c r="K336727" s="211"/>
    </row>
    <row r="336728" spans="11:11">
      <c r="K336728" s="211"/>
    </row>
    <row r="336729" spans="11:11">
      <c r="K336729" s="211"/>
    </row>
    <row r="336730" spans="11:11">
      <c r="K336730" s="211"/>
    </row>
    <row r="336731" spans="11:11">
      <c r="K336731" s="211"/>
    </row>
    <row r="336732" spans="11:11">
      <c r="K336732" s="211"/>
    </row>
    <row r="336733" spans="11:11">
      <c r="K336733" s="211"/>
    </row>
    <row r="336734" spans="11:11">
      <c r="K336734" s="211"/>
    </row>
    <row r="336735" spans="11:11">
      <c r="K336735" s="211"/>
    </row>
    <row r="336736" spans="11:11">
      <c r="K336736" s="211"/>
    </row>
    <row r="336737" spans="11:11">
      <c r="K336737" s="211"/>
    </row>
    <row r="336738" spans="11:11">
      <c r="K336738" s="211"/>
    </row>
    <row r="336739" spans="11:11">
      <c r="K336739" s="211"/>
    </row>
    <row r="336740" spans="11:11">
      <c r="K336740" s="211"/>
    </row>
    <row r="336741" spans="11:11">
      <c r="K336741" s="211"/>
    </row>
    <row r="336742" spans="11:11">
      <c r="K336742" s="211"/>
    </row>
    <row r="336743" spans="11:11">
      <c r="K336743" s="211"/>
    </row>
    <row r="336744" spans="11:11">
      <c r="K336744" s="211"/>
    </row>
    <row r="336745" spans="11:11">
      <c r="K336745" s="211"/>
    </row>
    <row r="336746" spans="11:11">
      <c r="K336746" s="211"/>
    </row>
    <row r="336747" spans="11:11">
      <c r="K336747" s="211"/>
    </row>
    <row r="336748" spans="11:11">
      <c r="K336748" s="211"/>
    </row>
    <row r="336749" spans="11:11">
      <c r="K336749" s="211"/>
    </row>
    <row r="336750" spans="11:11">
      <c r="K336750" s="211"/>
    </row>
    <row r="336751" spans="11:11">
      <c r="K336751" s="211"/>
    </row>
    <row r="336752" spans="11:11">
      <c r="K336752" s="211"/>
    </row>
    <row r="336753" spans="11:11">
      <c r="K336753" s="211"/>
    </row>
    <row r="336754" spans="11:11">
      <c r="K336754" s="211"/>
    </row>
    <row r="336755" spans="11:11">
      <c r="K336755" s="211"/>
    </row>
    <row r="336756" spans="11:11">
      <c r="K336756" s="211"/>
    </row>
    <row r="336757" spans="11:11">
      <c r="K336757" s="211"/>
    </row>
    <row r="336758" spans="11:11">
      <c r="K336758" s="211"/>
    </row>
    <row r="336759" spans="11:11">
      <c r="K336759" s="211"/>
    </row>
    <row r="336760" spans="11:11">
      <c r="K336760" s="211"/>
    </row>
    <row r="336761" spans="11:11">
      <c r="K336761" s="211"/>
    </row>
    <row r="336762" spans="11:11">
      <c r="K336762" s="211"/>
    </row>
    <row r="336763" spans="11:11">
      <c r="K336763" s="211"/>
    </row>
    <row r="336764" spans="11:11">
      <c r="K336764" s="211"/>
    </row>
    <row r="336765" spans="11:11">
      <c r="K336765" s="211"/>
    </row>
    <row r="336766" spans="11:11">
      <c r="K336766" s="211"/>
    </row>
    <row r="336767" spans="11:11">
      <c r="K336767" s="211"/>
    </row>
    <row r="336768" spans="11:11">
      <c r="K336768" s="211"/>
    </row>
    <row r="336769" spans="11:11">
      <c r="K336769" s="211"/>
    </row>
    <row r="336770" spans="11:11">
      <c r="K336770" s="211"/>
    </row>
    <row r="336771" spans="11:11">
      <c r="K336771" s="211"/>
    </row>
    <row r="336772" spans="11:11">
      <c r="K336772" s="211"/>
    </row>
    <row r="336773" spans="11:11">
      <c r="K336773" s="211"/>
    </row>
    <row r="336774" spans="11:11">
      <c r="K336774" s="211"/>
    </row>
    <row r="336775" spans="11:11">
      <c r="K336775" s="211"/>
    </row>
    <row r="336776" spans="11:11">
      <c r="K336776" s="211"/>
    </row>
    <row r="336777" spans="11:11">
      <c r="K336777" s="211"/>
    </row>
    <row r="336778" spans="11:11">
      <c r="K336778" s="211"/>
    </row>
    <row r="336779" spans="11:11">
      <c r="K336779" s="211"/>
    </row>
    <row r="336780" spans="11:11">
      <c r="K336780" s="211"/>
    </row>
    <row r="336781" spans="11:11">
      <c r="K336781" s="211"/>
    </row>
    <row r="336782" spans="11:11">
      <c r="K336782" s="211"/>
    </row>
    <row r="336783" spans="11:11">
      <c r="K336783" s="211"/>
    </row>
    <row r="336784" spans="11:11">
      <c r="K336784" s="211"/>
    </row>
    <row r="336785" spans="11:11">
      <c r="K336785" s="211"/>
    </row>
    <row r="336786" spans="11:11">
      <c r="K336786" s="211"/>
    </row>
    <row r="336787" spans="11:11">
      <c r="K336787" s="211"/>
    </row>
    <row r="336788" spans="11:11">
      <c r="K336788" s="211"/>
    </row>
    <row r="336789" spans="11:11">
      <c r="K336789" s="211"/>
    </row>
    <row r="336790" spans="11:11">
      <c r="K336790" s="211"/>
    </row>
    <row r="336791" spans="11:11">
      <c r="K336791" s="211"/>
    </row>
    <row r="336792" spans="11:11">
      <c r="K336792" s="211"/>
    </row>
    <row r="336793" spans="11:11">
      <c r="K336793" s="211"/>
    </row>
    <row r="336794" spans="11:11">
      <c r="K336794" s="211"/>
    </row>
    <row r="336795" spans="11:11">
      <c r="K336795" s="211"/>
    </row>
    <row r="336796" spans="11:11">
      <c r="K336796" s="211"/>
    </row>
    <row r="336797" spans="11:11">
      <c r="K336797" s="211"/>
    </row>
    <row r="336798" spans="11:11">
      <c r="K336798" s="211"/>
    </row>
    <row r="336799" spans="11:11">
      <c r="K336799" s="211"/>
    </row>
    <row r="336800" spans="11:11">
      <c r="K336800" s="211"/>
    </row>
    <row r="336801" spans="11:11">
      <c r="K336801" s="211"/>
    </row>
    <row r="336802" spans="11:11">
      <c r="K336802" s="211"/>
    </row>
    <row r="336803" spans="11:11">
      <c r="K336803" s="211"/>
    </row>
    <row r="336804" spans="11:11">
      <c r="K336804" s="211"/>
    </row>
    <row r="336805" spans="11:11">
      <c r="K336805" s="211"/>
    </row>
    <row r="336806" spans="11:11">
      <c r="K336806" s="211"/>
    </row>
    <row r="336807" spans="11:11">
      <c r="K336807" s="211"/>
    </row>
    <row r="336808" spans="11:11">
      <c r="K336808" s="211"/>
    </row>
    <row r="336809" spans="11:11">
      <c r="K336809" s="211"/>
    </row>
    <row r="336810" spans="11:11">
      <c r="K336810" s="211"/>
    </row>
    <row r="336811" spans="11:11">
      <c r="K336811" s="211"/>
    </row>
    <row r="336812" spans="11:11">
      <c r="K336812" s="211"/>
    </row>
    <row r="336813" spans="11:11">
      <c r="K336813" s="211"/>
    </row>
    <row r="336814" spans="11:11">
      <c r="K336814" s="211"/>
    </row>
    <row r="336815" spans="11:11">
      <c r="K336815" s="211"/>
    </row>
    <row r="336816" spans="11:11">
      <c r="K336816" s="211"/>
    </row>
    <row r="336817" spans="11:11">
      <c r="K336817" s="211"/>
    </row>
    <row r="336818" spans="11:11">
      <c r="K336818" s="211"/>
    </row>
    <row r="336819" spans="11:11">
      <c r="K336819" s="211"/>
    </row>
    <row r="336820" spans="11:11">
      <c r="K336820" s="211"/>
    </row>
    <row r="336821" spans="11:11">
      <c r="K336821" s="211"/>
    </row>
    <row r="336822" spans="11:11">
      <c r="K336822" s="211"/>
    </row>
    <row r="336823" spans="11:11">
      <c r="K336823" s="211"/>
    </row>
    <row r="336824" spans="11:11">
      <c r="K336824" s="211"/>
    </row>
    <row r="336825" spans="11:11">
      <c r="K336825" s="211"/>
    </row>
    <row r="336826" spans="11:11">
      <c r="K336826" s="211"/>
    </row>
    <row r="336827" spans="11:11">
      <c r="K336827" s="211"/>
    </row>
    <row r="336828" spans="11:11">
      <c r="K336828" s="211"/>
    </row>
    <row r="336829" spans="11:11">
      <c r="K336829" s="211"/>
    </row>
    <row r="336830" spans="11:11">
      <c r="K336830" s="211"/>
    </row>
    <row r="336831" spans="11:11">
      <c r="K336831" s="211"/>
    </row>
    <row r="336832" spans="11:11">
      <c r="K336832" s="211"/>
    </row>
    <row r="336833" spans="11:11">
      <c r="K336833" s="211"/>
    </row>
    <row r="336834" spans="11:11">
      <c r="K336834" s="211"/>
    </row>
    <row r="336835" spans="11:11">
      <c r="K336835" s="211"/>
    </row>
    <row r="336836" spans="11:11">
      <c r="K336836" s="211"/>
    </row>
    <row r="336837" spans="11:11">
      <c r="K336837" s="211"/>
    </row>
    <row r="336838" spans="11:11">
      <c r="K336838" s="211"/>
    </row>
    <row r="336839" spans="11:11">
      <c r="K336839" s="211"/>
    </row>
    <row r="336840" spans="11:11">
      <c r="K336840" s="211"/>
    </row>
    <row r="336841" spans="11:11">
      <c r="K336841" s="211"/>
    </row>
    <row r="336842" spans="11:11">
      <c r="K336842" s="211"/>
    </row>
    <row r="336843" spans="11:11">
      <c r="K336843" s="211"/>
    </row>
    <row r="336844" spans="11:11">
      <c r="K336844" s="211"/>
    </row>
    <row r="336845" spans="11:11">
      <c r="K336845" s="211"/>
    </row>
    <row r="336846" spans="11:11">
      <c r="K336846" s="211"/>
    </row>
    <row r="336847" spans="11:11">
      <c r="K336847" s="211"/>
    </row>
    <row r="336848" spans="11:11">
      <c r="K336848" s="211"/>
    </row>
    <row r="336849" spans="11:11">
      <c r="K336849" s="211"/>
    </row>
    <row r="336850" spans="11:11">
      <c r="K336850" s="211"/>
    </row>
    <row r="336851" spans="11:11">
      <c r="K336851" s="211"/>
    </row>
    <row r="336852" spans="11:11">
      <c r="K336852" s="211"/>
    </row>
    <row r="336853" spans="11:11">
      <c r="K336853" s="211"/>
    </row>
    <row r="336854" spans="11:11">
      <c r="K336854" s="211"/>
    </row>
    <row r="336855" spans="11:11">
      <c r="K336855" s="211"/>
    </row>
    <row r="336856" spans="11:11">
      <c r="K336856" s="211"/>
    </row>
    <row r="336857" spans="11:11">
      <c r="K336857" s="211"/>
    </row>
    <row r="336858" spans="11:11">
      <c r="K336858" s="211"/>
    </row>
    <row r="336859" spans="11:11">
      <c r="K336859" s="211"/>
    </row>
    <row r="336860" spans="11:11">
      <c r="K336860" s="211"/>
    </row>
    <row r="336861" spans="11:11">
      <c r="K336861" s="211"/>
    </row>
    <row r="336862" spans="11:11">
      <c r="K336862" s="211"/>
    </row>
    <row r="336863" spans="11:11">
      <c r="K336863" s="211"/>
    </row>
    <row r="336864" spans="11:11">
      <c r="K336864" s="211"/>
    </row>
    <row r="336865" spans="11:11">
      <c r="K336865" s="211"/>
    </row>
    <row r="336866" spans="11:11">
      <c r="K336866" s="211"/>
    </row>
    <row r="336867" spans="11:11">
      <c r="K336867" s="211"/>
    </row>
    <row r="336868" spans="11:11">
      <c r="K336868" s="211"/>
    </row>
    <row r="336869" spans="11:11">
      <c r="K336869" s="211"/>
    </row>
    <row r="336870" spans="11:11">
      <c r="K336870" s="211"/>
    </row>
    <row r="336871" spans="11:11">
      <c r="K336871" s="211"/>
    </row>
    <row r="336872" spans="11:11">
      <c r="K336872" s="211"/>
    </row>
    <row r="336873" spans="11:11">
      <c r="K336873" s="211"/>
    </row>
    <row r="336874" spans="11:11">
      <c r="K336874" s="211"/>
    </row>
    <row r="336875" spans="11:11">
      <c r="K336875" s="211"/>
    </row>
    <row r="336876" spans="11:11">
      <c r="K336876" s="211"/>
    </row>
    <row r="336877" spans="11:11">
      <c r="K336877" s="211"/>
    </row>
    <row r="336878" spans="11:11">
      <c r="K336878" s="211"/>
    </row>
    <row r="336879" spans="11:11">
      <c r="K336879" s="211"/>
    </row>
    <row r="336880" spans="11:11">
      <c r="K336880" s="211"/>
    </row>
    <row r="336881" spans="11:11">
      <c r="K336881" s="211"/>
    </row>
    <row r="336882" spans="11:11">
      <c r="K336882" s="211"/>
    </row>
    <row r="336883" spans="11:11">
      <c r="K336883" s="211"/>
    </row>
    <row r="336884" spans="11:11">
      <c r="K336884" s="211"/>
    </row>
    <row r="336885" spans="11:11">
      <c r="K336885" s="211"/>
    </row>
    <row r="336886" spans="11:11">
      <c r="K336886" s="211"/>
    </row>
    <row r="336887" spans="11:11">
      <c r="K336887" s="211"/>
    </row>
    <row r="336888" spans="11:11">
      <c r="K336888" s="211"/>
    </row>
    <row r="336889" spans="11:11">
      <c r="K336889" s="211"/>
    </row>
    <row r="336890" spans="11:11">
      <c r="K336890" s="211"/>
    </row>
    <row r="336891" spans="11:11">
      <c r="K336891" s="211"/>
    </row>
    <row r="336892" spans="11:11">
      <c r="K336892" s="211"/>
    </row>
    <row r="336893" spans="11:11">
      <c r="K336893" s="211"/>
    </row>
    <row r="336894" spans="11:11">
      <c r="K336894" s="211"/>
    </row>
    <row r="336895" spans="11:11">
      <c r="K336895" s="211"/>
    </row>
    <row r="336896" spans="11:11">
      <c r="K336896" s="211"/>
    </row>
    <row r="336897" spans="11:11">
      <c r="K336897" s="211"/>
    </row>
    <row r="336898" spans="11:11">
      <c r="K336898" s="211"/>
    </row>
    <row r="336899" spans="11:11">
      <c r="K336899" s="211"/>
    </row>
    <row r="336900" spans="11:11">
      <c r="K336900" s="211"/>
    </row>
    <row r="336901" spans="11:11">
      <c r="K336901" s="211"/>
    </row>
    <row r="336902" spans="11:11">
      <c r="K336902" s="211"/>
    </row>
    <row r="336903" spans="11:11">
      <c r="K336903" s="211"/>
    </row>
    <row r="336904" spans="11:11">
      <c r="K336904" s="211"/>
    </row>
    <row r="336905" spans="11:11">
      <c r="K336905" s="211"/>
    </row>
    <row r="336906" spans="11:11">
      <c r="K336906" s="211"/>
    </row>
    <row r="336907" spans="11:11">
      <c r="K336907" s="211"/>
    </row>
    <row r="336908" spans="11:11">
      <c r="K336908" s="211"/>
    </row>
    <row r="336909" spans="11:11">
      <c r="K336909" s="211"/>
    </row>
    <row r="336910" spans="11:11">
      <c r="K336910" s="211"/>
    </row>
    <row r="336911" spans="11:11">
      <c r="K336911" s="211"/>
    </row>
    <row r="336912" spans="11:11">
      <c r="K336912" s="211"/>
    </row>
    <row r="336913" spans="11:11">
      <c r="K336913" s="211"/>
    </row>
    <row r="336914" spans="11:11">
      <c r="K336914" s="211"/>
    </row>
    <row r="336915" spans="11:11">
      <c r="K336915" s="211"/>
    </row>
    <row r="336916" spans="11:11">
      <c r="K336916" s="211"/>
    </row>
    <row r="336917" spans="11:11">
      <c r="K336917" s="211"/>
    </row>
    <row r="336918" spans="11:11">
      <c r="K336918" s="211"/>
    </row>
    <row r="336919" spans="11:11">
      <c r="K336919" s="211"/>
    </row>
    <row r="336920" spans="11:11">
      <c r="K336920" s="211"/>
    </row>
    <row r="336921" spans="11:11">
      <c r="K336921" s="211"/>
    </row>
    <row r="336922" spans="11:11">
      <c r="K336922" s="211"/>
    </row>
    <row r="336923" spans="11:11">
      <c r="K336923" s="211"/>
    </row>
    <row r="336924" spans="11:11">
      <c r="K336924" s="211"/>
    </row>
    <row r="336925" spans="11:11">
      <c r="K336925" s="211"/>
    </row>
    <row r="336926" spans="11:11">
      <c r="K336926" s="211"/>
    </row>
    <row r="336927" spans="11:11">
      <c r="K336927" s="211"/>
    </row>
    <row r="336928" spans="11:11">
      <c r="K336928" s="211"/>
    </row>
    <row r="336929" spans="11:11">
      <c r="K336929" s="211"/>
    </row>
    <row r="336930" spans="11:11">
      <c r="K336930" s="211"/>
    </row>
    <row r="336931" spans="11:11">
      <c r="K336931" s="211"/>
    </row>
    <row r="336932" spans="11:11">
      <c r="K336932" s="211"/>
    </row>
    <row r="336933" spans="11:11">
      <c r="K336933" s="211"/>
    </row>
    <row r="336934" spans="11:11">
      <c r="K336934" s="211"/>
    </row>
    <row r="336935" spans="11:11">
      <c r="K336935" s="211"/>
    </row>
    <row r="336936" spans="11:11">
      <c r="K336936" s="211"/>
    </row>
    <row r="336937" spans="11:11">
      <c r="K336937" s="211"/>
    </row>
    <row r="336938" spans="11:11">
      <c r="K336938" s="211"/>
    </row>
    <row r="336939" spans="11:11">
      <c r="K336939" s="211"/>
    </row>
    <row r="336940" spans="11:11">
      <c r="K336940" s="211"/>
    </row>
    <row r="336941" spans="11:11">
      <c r="K336941" s="211"/>
    </row>
    <row r="336942" spans="11:11">
      <c r="K336942" s="211"/>
    </row>
    <row r="336943" spans="11:11">
      <c r="K336943" s="211"/>
    </row>
    <row r="336944" spans="11:11">
      <c r="K336944" s="211"/>
    </row>
    <row r="336945" spans="11:11">
      <c r="K336945" s="211"/>
    </row>
    <row r="336946" spans="11:11">
      <c r="K336946" s="211"/>
    </row>
    <row r="336947" spans="11:11">
      <c r="K336947" s="211"/>
    </row>
    <row r="336948" spans="11:11">
      <c r="K336948" s="211"/>
    </row>
    <row r="336949" spans="11:11">
      <c r="K336949" s="211"/>
    </row>
    <row r="336950" spans="11:11">
      <c r="K336950" s="211"/>
    </row>
    <row r="336951" spans="11:11">
      <c r="K336951" s="211"/>
    </row>
    <row r="336952" spans="11:11">
      <c r="K336952" s="211"/>
    </row>
    <row r="336953" spans="11:11">
      <c r="K336953" s="211"/>
    </row>
    <row r="336954" spans="11:11">
      <c r="K336954" s="211"/>
    </row>
    <row r="336955" spans="11:11">
      <c r="K336955" s="211"/>
    </row>
    <row r="336956" spans="11:11">
      <c r="K336956" s="211"/>
    </row>
    <row r="336957" spans="11:11">
      <c r="K336957" s="211"/>
    </row>
    <row r="336958" spans="11:11">
      <c r="K336958" s="211"/>
    </row>
    <row r="336959" spans="11:11">
      <c r="K336959" s="211"/>
    </row>
    <row r="336960" spans="11:11">
      <c r="K336960" s="211"/>
    </row>
    <row r="336961" spans="11:11">
      <c r="K336961" s="211"/>
    </row>
    <row r="336962" spans="11:11">
      <c r="K336962" s="211"/>
    </row>
    <row r="336963" spans="11:11">
      <c r="K336963" s="211"/>
    </row>
    <row r="336964" spans="11:11">
      <c r="K336964" s="211"/>
    </row>
    <row r="336965" spans="11:11">
      <c r="K336965" s="211"/>
    </row>
    <row r="336966" spans="11:11">
      <c r="K336966" s="211"/>
    </row>
    <row r="336967" spans="11:11">
      <c r="K336967" s="211"/>
    </row>
    <row r="336968" spans="11:11">
      <c r="K336968" s="211"/>
    </row>
    <row r="336969" spans="11:11">
      <c r="K336969" s="211"/>
    </row>
    <row r="336970" spans="11:11">
      <c r="K336970" s="211"/>
    </row>
    <row r="336971" spans="11:11">
      <c r="K336971" s="211"/>
    </row>
    <row r="336972" spans="11:11">
      <c r="K336972" s="211"/>
    </row>
    <row r="336973" spans="11:11">
      <c r="K336973" s="211"/>
    </row>
    <row r="336974" spans="11:11">
      <c r="K336974" s="211"/>
    </row>
    <row r="336975" spans="11:11">
      <c r="K336975" s="211"/>
    </row>
    <row r="336976" spans="11:11">
      <c r="K336976" s="211"/>
    </row>
    <row r="336977" spans="11:11">
      <c r="K336977" s="211"/>
    </row>
    <row r="336978" spans="11:11">
      <c r="K336978" s="211"/>
    </row>
    <row r="336979" spans="11:11">
      <c r="K336979" s="211"/>
    </row>
    <row r="336980" spans="11:11">
      <c r="K336980" s="211"/>
    </row>
    <row r="336981" spans="11:11">
      <c r="K336981" s="211"/>
    </row>
    <row r="336982" spans="11:11">
      <c r="K336982" s="211"/>
    </row>
    <row r="336983" spans="11:11">
      <c r="K336983" s="211"/>
    </row>
    <row r="336984" spans="11:11">
      <c r="K336984" s="211"/>
    </row>
    <row r="336985" spans="11:11">
      <c r="K336985" s="211"/>
    </row>
    <row r="336986" spans="11:11">
      <c r="K336986" s="211"/>
    </row>
    <row r="336987" spans="11:11">
      <c r="K336987" s="211"/>
    </row>
    <row r="336988" spans="11:11">
      <c r="K336988" s="211"/>
    </row>
    <row r="336989" spans="11:11">
      <c r="K336989" s="211"/>
    </row>
    <row r="336990" spans="11:11">
      <c r="K336990" s="211"/>
    </row>
    <row r="336991" spans="11:11">
      <c r="K336991" s="211"/>
    </row>
    <row r="336992" spans="11:11">
      <c r="K336992" s="211"/>
    </row>
    <row r="336993" spans="11:11">
      <c r="K336993" s="211"/>
    </row>
    <row r="336994" spans="11:11">
      <c r="K336994" s="211"/>
    </row>
    <row r="336995" spans="11:11">
      <c r="K336995" s="211"/>
    </row>
    <row r="336996" spans="11:11">
      <c r="K336996" s="211"/>
    </row>
    <row r="336997" spans="11:11">
      <c r="K336997" s="211"/>
    </row>
    <row r="336998" spans="11:11">
      <c r="K336998" s="211"/>
    </row>
    <row r="336999" spans="11:11">
      <c r="K336999" s="211"/>
    </row>
    <row r="337000" spans="11:11">
      <c r="K337000" s="211"/>
    </row>
    <row r="337001" spans="11:11">
      <c r="K337001" s="211"/>
    </row>
    <row r="337002" spans="11:11">
      <c r="K337002" s="211"/>
    </row>
    <row r="337003" spans="11:11">
      <c r="K337003" s="211"/>
    </row>
    <row r="337004" spans="11:11">
      <c r="K337004" s="211"/>
    </row>
    <row r="337005" spans="11:11">
      <c r="K337005" s="211"/>
    </row>
    <row r="337006" spans="11:11">
      <c r="K337006" s="211"/>
    </row>
    <row r="337007" spans="11:11">
      <c r="K337007" s="211"/>
    </row>
    <row r="337008" spans="11:11">
      <c r="K337008" s="211"/>
    </row>
    <row r="337009" spans="11:11">
      <c r="K337009" s="211"/>
    </row>
    <row r="337010" spans="11:11">
      <c r="K337010" s="211"/>
    </row>
    <row r="337011" spans="11:11">
      <c r="K337011" s="211"/>
    </row>
    <row r="337012" spans="11:11">
      <c r="K337012" s="211"/>
    </row>
    <row r="337013" spans="11:11">
      <c r="K337013" s="211"/>
    </row>
    <row r="337014" spans="11:11">
      <c r="K337014" s="211"/>
    </row>
    <row r="337015" spans="11:11">
      <c r="K337015" s="211"/>
    </row>
    <row r="337016" spans="11:11">
      <c r="K337016" s="211"/>
    </row>
    <row r="337017" spans="11:11">
      <c r="K337017" s="211"/>
    </row>
    <row r="337018" spans="11:11">
      <c r="K337018" s="211"/>
    </row>
    <row r="337019" spans="11:11">
      <c r="K337019" s="211"/>
    </row>
    <row r="337020" spans="11:11">
      <c r="K337020" s="211"/>
    </row>
    <row r="337021" spans="11:11">
      <c r="K337021" s="211"/>
    </row>
    <row r="337022" spans="11:11">
      <c r="K337022" s="211"/>
    </row>
    <row r="337023" spans="11:11">
      <c r="K337023" s="211"/>
    </row>
    <row r="337024" spans="11:11">
      <c r="K337024" s="211"/>
    </row>
    <row r="337025" spans="11:11">
      <c r="K337025" s="211"/>
    </row>
    <row r="337026" spans="11:11">
      <c r="K337026" s="211"/>
    </row>
    <row r="337027" spans="11:11">
      <c r="K337027" s="211"/>
    </row>
    <row r="337028" spans="11:11">
      <c r="K337028" s="211"/>
    </row>
    <row r="337029" spans="11:11">
      <c r="K337029" s="211"/>
    </row>
    <row r="337030" spans="11:11">
      <c r="K337030" s="211"/>
    </row>
    <row r="337031" spans="11:11">
      <c r="K337031" s="211"/>
    </row>
    <row r="337032" spans="11:11">
      <c r="K337032" s="211"/>
    </row>
    <row r="337033" spans="11:11">
      <c r="K337033" s="211"/>
    </row>
    <row r="337034" spans="11:11">
      <c r="K337034" s="211"/>
    </row>
    <row r="337035" spans="11:11">
      <c r="K337035" s="211"/>
    </row>
    <row r="337036" spans="11:11">
      <c r="K337036" s="211"/>
    </row>
    <row r="337037" spans="11:11">
      <c r="K337037" s="211"/>
    </row>
    <row r="337038" spans="11:11">
      <c r="K337038" s="211"/>
    </row>
    <row r="337039" spans="11:11">
      <c r="K337039" s="211"/>
    </row>
    <row r="337040" spans="11:11">
      <c r="K337040" s="211"/>
    </row>
    <row r="337041" spans="11:11">
      <c r="K337041" s="211"/>
    </row>
    <row r="337042" spans="11:11">
      <c r="K337042" s="211"/>
    </row>
    <row r="337043" spans="11:11">
      <c r="K337043" s="211"/>
    </row>
    <row r="337044" spans="11:11">
      <c r="K337044" s="211"/>
    </row>
    <row r="337045" spans="11:11">
      <c r="K337045" s="211"/>
    </row>
    <row r="337046" spans="11:11">
      <c r="K337046" s="211"/>
    </row>
    <row r="337047" spans="11:11">
      <c r="K337047" s="211"/>
    </row>
    <row r="337048" spans="11:11">
      <c r="K337048" s="211"/>
    </row>
    <row r="337049" spans="11:11">
      <c r="K337049" s="211"/>
    </row>
    <row r="337050" spans="11:11">
      <c r="K337050" s="211"/>
    </row>
    <row r="337051" spans="11:11">
      <c r="K337051" s="211"/>
    </row>
    <row r="337052" spans="11:11">
      <c r="K337052" s="211"/>
    </row>
    <row r="337053" spans="11:11">
      <c r="K337053" s="211"/>
    </row>
    <row r="337054" spans="11:11">
      <c r="K337054" s="211"/>
    </row>
    <row r="337055" spans="11:11">
      <c r="K337055" s="211"/>
    </row>
    <row r="337056" spans="11:11">
      <c r="K337056" s="211"/>
    </row>
    <row r="337057" spans="11:11">
      <c r="K337057" s="211"/>
    </row>
    <row r="337058" spans="11:11">
      <c r="K337058" s="211"/>
    </row>
    <row r="337059" spans="11:11">
      <c r="K337059" s="211"/>
    </row>
    <row r="337060" spans="11:11">
      <c r="K337060" s="211"/>
    </row>
    <row r="337061" spans="11:11">
      <c r="K337061" s="211"/>
    </row>
    <row r="337062" spans="11:11">
      <c r="K337062" s="211"/>
    </row>
    <row r="337063" spans="11:11">
      <c r="K337063" s="211"/>
    </row>
    <row r="337064" spans="11:11">
      <c r="K337064" s="211"/>
    </row>
    <row r="337065" spans="11:11">
      <c r="K337065" s="211"/>
    </row>
    <row r="337066" spans="11:11">
      <c r="K337066" s="211"/>
    </row>
    <row r="337067" spans="11:11">
      <c r="K337067" s="211"/>
    </row>
    <row r="337068" spans="11:11">
      <c r="K337068" s="211"/>
    </row>
    <row r="337069" spans="11:11">
      <c r="K337069" s="211"/>
    </row>
    <row r="337070" spans="11:11">
      <c r="K337070" s="211"/>
    </row>
    <row r="337071" spans="11:11">
      <c r="K337071" s="211"/>
    </row>
    <row r="337072" spans="11:11">
      <c r="K337072" s="211"/>
    </row>
    <row r="337073" spans="11:11">
      <c r="K337073" s="211"/>
    </row>
    <row r="337074" spans="11:11">
      <c r="K337074" s="211"/>
    </row>
    <row r="337075" spans="11:11">
      <c r="K337075" s="211"/>
    </row>
    <row r="337076" spans="11:11">
      <c r="K337076" s="211"/>
    </row>
    <row r="337077" spans="11:11">
      <c r="K337077" s="211"/>
    </row>
    <row r="337078" spans="11:11">
      <c r="K337078" s="211"/>
    </row>
    <row r="337079" spans="11:11">
      <c r="K337079" s="211"/>
    </row>
    <row r="337080" spans="11:11">
      <c r="K337080" s="211"/>
    </row>
    <row r="337081" spans="11:11">
      <c r="K337081" s="211"/>
    </row>
    <row r="337082" spans="11:11">
      <c r="K337082" s="211"/>
    </row>
    <row r="337083" spans="11:11">
      <c r="K337083" s="211"/>
    </row>
    <row r="337084" spans="11:11">
      <c r="K337084" s="211"/>
    </row>
    <row r="337085" spans="11:11">
      <c r="K337085" s="211"/>
    </row>
    <row r="337086" spans="11:11">
      <c r="K337086" s="211"/>
    </row>
    <row r="337087" spans="11:11">
      <c r="K337087" s="211"/>
    </row>
    <row r="337088" spans="11:11">
      <c r="K337088" s="211"/>
    </row>
    <row r="337089" spans="11:11">
      <c r="K337089" s="211"/>
    </row>
    <row r="337090" spans="11:11">
      <c r="K337090" s="211"/>
    </row>
    <row r="337091" spans="11:11">
      <c r="K337091" s="211"/>
    </row>
    <row r="337092" spans="11:11">
      <c r="K337092" s="211"/>
    </row>
    <row r="337093" spans="11:11">
      <c r="K337093" s="211"/>
    </row>
    <row r="337094" spans="11:11">
      <c r="K337094" s="211"/>
    </row>
    <row r="337095" spans="11:11">
      <c r="K337095" s="211"/>
    </row>
    <row r="337096" spans="11:11">
      <c r="K337096" s="211"/>
    </row>
    <row r="337097" spans="11:11">
      <c r="K337097" s="211"/>
    </row>
    <row r="337098" spans="11:11">
      <c r="K337098" s="211"/>
    </row>
    <row r="337099" spans="11:11">
      <c r="K337099" s="211"/>
    </row>
    <row r="337100" spans="11:11">
      <c r="K337100" s="211"/>
    </row>
    <row r="337101" spans="11:11">
      <c r="K337101" s="211"/>
    </row>
    <row r="337102" spans="11:11">
      <c r="K337102" s="211"/>
    </row>
    <row r="337103" spans="11:11">
      <c r="K337103" s="211"/>
    </row>
    <row r="337104" spans="11:11">
      <c r="K337104" s="211"/>
    </row>
    <row r="337105" spans="11:11">
      <c r="K337105" s="211"/>
    </row>
    <row r="337106" spans="11:11">
      <c r="K337106" s="211"/>
    </row>
    <row r="337107" spans="11:11">
      <c r="K337107" s="211"/>
    </row>
    <row r="337108" spans="11:11">
      <c r="K337108" s="211"/>
    </row>
    <row r="337109" spans="11:11">
      <c r="K337109" s="211"/>
    </row>
    <row r="337110" spans="11:11">
      <c r="K337110" s="211"/>
    </row>
    <row r="337111" spans="11:11">
      <c r="K337111" s="211"/>
    </row>
    <row r="337112" spans="11:11">
      <c r="K337112" s="211"/>
    </row>
    <row r="337113" spans="11:11">
      <c r="K337113" s="211"/>
    </row>
    <row r="337114" spans="11:11">
      <c r="K337114" s="211"/>
    </row>
    <row r="337115" spans="11:11">
      <c r="K337115" s="211"/>
    </row>
    <row r="337116" spans="11:11">
      <c r="K337116" s="211"/>
    </row>
    <row r="337117" spans="11:11">
      <c r="K337117" s="211"/>
    </row>
    <row r="337118" spans="11:11">
      <c r="K337118" s="211"/>
    </row>
    <row r="337119" spans="11:11">
      <c r="K337119" s="211"/>
    </row>
    <row r="337120" spans="11:11">
      <c r="K337120" s="211"/>
    </row>
    <row r="337121" spans="11:11">
      <c r="K337121" s="211"/>
    </row>
    <row r="337122" spans="11:11">
      <c r="K337122" s="211"/>
    </row>
    <row r="337123" spans="11:11">
      <c r="K337123" s="211"/>
    </row>
    <row r="337124" spans="11:11">
      <c r="K337124" s="211"/>
    </row>
    <row r="337125" spans="11:11">
      <c r="K337125" s="211"/>
    </row>
    <row r="337126" spans="11:11">
      <c r="K337126" s="211"/>
    </row>
    <row r="337127" spans="11:11">
      <c r="K337127" s="211"/>
    </row>
    <row r="337128" spans="11:11">
      <c r="K337128" s="211"/>
    </row>
    <row r="337129" spans="11:11">
      <c r="K337129" s="211"/>
    </row>
    <row r="337130" spans="11:11">
      <c r="K337130" s="211"/>
    </row>
    <row r="337131" spans="11:11">
      <c r="K337131" s="211"/>
    </row>
    <row r="337132" spans="11:11">
      <c r="K337132" s="211"/>
    </row>
    <row r="337133" spans="11:11">
      <c r="K337133" s="211"/>
    </row>
    <row r="337134" spans="11:11">
      <c r="K337134" s="211"/>
    </row>
    <row r="337135" spans="11:11">
      <c r="K337135" s="211"/>
    </row>
    <row r="337136" spans="11:11">
      <c r="K337136" s="211"/>
    </row>
    <row r="337137" spans="11:11">
      <c r="K337137" s="211"/>
    </row>
    <row r="337138" spans="11:11">
      <c r="K337138" s="211"/>
    </row>
    <row r="337139" spans="11:11">
      <c r="K337139" s="211"/>
    </row>
    <row r="337140" spans="11:11">
      <c r="K337140" s="211"/>
    </row>
    <row r="337141" spans="11:11">
      <c r="K337141" s="211"/>
    </row>
    <row r="337142" spans="11:11">
      <c r="K337142" s="211"/>
    </row>
    <row r="337143" spans="11:11">
      <c r="K337143" s="211"/>
    </row>
    <row r="337144" spans="11:11">
      <c r="K337144" s="211"/>
    </row>
    <row r="337145" spans="11:11">
      <c r="K337145" s="211"/>
    </row>
    <row r="337146" spans="11:11">
      <c r="K337146" s="211"/>
    </row>
    <row r="337147" spans="11:11">
      <c r="K337147" s="211"/>
    </row>
    <row r="337148" spans="11:11">
      <c r="K337148" s="211"/>
    </row>
    <row r="337149" spans="11:11">
      <c r="K337149" s="211"/>
    </row>
    <row r="337150" spans="11:11">
      <c r="K337150" s="211"/>
    </row>
    <row r="337151" spans="11:11">
      <c r="K337151" s="211"/>
    </row>
    <row r="337152" spans="11:11">
      <c r="K337152" s="211"/>
    </row>
    <row r="337153" spans="11:11">
      <c r="K337153" s="211"/>
    </row>
    <row r="337154" spans="11:11">
      <c r="K337154" s="211"/>
    </row>
    <row r="337155" spans="11:11">
      <c r="K337155" s="211"/>
    </row>
    <row r="337156" spans="11:11">
      <c r="K337156" s="211"/>
    </row>
    <row r="337157" spans="11:11">
      <c r="K337157" s="211"/>
    </row>
    <row r="337158" spans="11:11">
      <c r="K337158" s="211"/>
    </row>
    <row r="337159" spans="11:11">
      <c r="K337159" s="211"/>
    </row>
    <row r="337160" spans="11:11">
      <c r="K337160" s="211"/>
    </row>
    <row r="337161" spans="11:11">
      <c r="K337161" s="211"/>
    </row>
    <row r="337162" spans="11:11">
      <c r="K337162" s="211"/>
    </row>
    <row r="337163" spans="11:11">
      <c r="K337163" s="211"/>
    </row>
    <row r="337164" spans="11:11">
      <c r="K337164" s="211"/>
    </row>
    <row r="337165" spans="11:11">
      <c r="K337165" s="211"/>
    </row>
    <row r="337166" spans="11:11">
      <c r="K337166" s="211"/>
    </row>
    <row r="337167" spans="11:11">
      <c r="K337167" s="211"/>
    </row>
    <row r="337168" spans="11:11">
      <c r="K337168" s="211"/>
    </row>
    <row r="337169" spans="11:11">
      <c r="K337169" s="211"/>
    </row>
    <row r="337170" spans="11:11">
      <c r="K337170" s="211"/>
    </row>
    <row r="337171" spans="11:11">
      <c r="K337171" s="211"/>
    </row>
    <row r="337172" spans="11:11">
      <c r="K337172" s="211"/>
    </row>
    <row r="337173" spans="11:11">
      <c r="K337173" s="211"/>
    </row>
    <row r="337174" spans="11:11">
      <c r="K337174" s="211"/>
    </row>
    <row r="337175" spans="11:11">
      <c r="K337175" s="211"/>
    </row>
    <row r="337176" spans="11:11">
      <c r="K337176" s="211"/>
    </row>
    <row r="337177" spans="11:11">
      <c r="K337177" s="211"/>
    </row>
    <row r="337178" spans="11:11">
      <c r="K337178" s="211"/>
    </row>
    <row r="337179" spans="11:11">
      <c r="K337179" s="211"/>
    </row>
    <row r="337180" spans="11:11">
      <c r="K337180" s="211"/>
    </row>
    <row r="337181" spans="11:11">
      <c r="K337181" s="211"/>
    </row>
    <row r="337182" spans="11:11">
      <c r="K337182" s="211"/>
    </row>
    <row r="337183" spans="11:11">
      <c r="K337183" s="211"/>
    </row>
    <row r="337184" spans="11:11">
      <c r="K337184" s="211"/>
    </row>
    <row r="337185" spans="11:11">
      <c r="K337185" s="211"/>
    </row>
    <row r="337186" spans="11:11">
      <c r="K337186" s="211"/>
    </row>
    <row r="337187" spans="11:11">
      <c r="K337187" s="211"/>
    </row>
    <row r="337188" spans="11:11">
      <c r="K337188" s="211"/>
    </row>
    <row r="337189" spans="11:11">
      <c r="K337189" s="211"/>
    </row>
    <row r="337190" spans="11:11">
      <c r="K337190" s="211"/>
    </row>
    <row r="337191" spans="11:11">
      <c r="K337191" s="211"/>
    </row>
    <row r="337192" spans="11:11">
      <c r="K337192" s="211"/>
    </row>
    <row r="337193" spans="11:11">
      <c r="K337193" s="211"/>
    </row>
    <row r="337194" spans="11:11">
      <c r="K337194" s="211"/>
    </row>
    <row r="337195" spans="11:11">
      <c r="K337195" s="211"/>
    </row>
    <row r="337196" spans="11:11">
      <c r="K337196" s="211"/>
    </row>
    <row r="337197" spans="11:11">
      <c r="K337197" s="211"/>
    </row>
    <row r="337198" spans="11:11">
      <c r="K337198" s="211"/>
    </row>
    <row r="337199" spans="11:11">
      <c r="K337199" s="211"/>
    </row>
    <row r="337200" spans="11:11">
      <c r="K337200" s="211"/>
    </row>
    <row r="337201" spans="11:11">
      <c r="K337201" s="211"/>
    </row>
    <row r="337202" spans="11:11">
      <c r="K337202" s="211"/>
    </row>
    <row r="337203" spans="11:11">
      <c r="K337203" s="211"/>
    </row>
    <row r="337204" spans="11:11">
      <c r="K337204" s="211"/>
    </row>
    <row r="337205" spans="11:11">
      <c r="K337205" s="211"/>
    </row>
    <row r="337206" spans="11:11">
      <c r="K337206" s="211"/>
    </row>
    <row r="337207" spans="11:11">
      <c r="K337207" s="211"/>
    </row>
    <row r="337208" spans="11:11">
      <c r="K337208" s="211"/>
    </row>
    <row r="337209" spans="11:11">
      <c r="K337209" s="211"/>
    </row>
    <row r="337210" spans="11:11">
      <c r="K337210" s="211"/>
    </row>
    <row r="337211" spans="11:11">
      <c r="K337211" s="211"/>
    </row>
    <row r="337212" spans="11:11">
      <c r="K337212" s="211"/>
    </row>
    <row r="337213" spans="11:11">
      <c r="K337213" s="211"/>
    </row>
    <row r="337214" spans="11:11">
      <c r="K337214" s="211"/>
    </row>
    <row r="337215" spans="11:11">
      <c r="K337215" s="211"/>
    </row>
    <row r="337216" spans="11:11">
      <c r="K337216" s="211"/>
    </row>
    <row r="337217" spans="11:11">
      <c r="K337217" s="211"/>
    </row>
    <row r="337218" spans="11:11">
      <c r="K337218" s="211"/>
    </row>
    <row r="337219" spans="11:11">
      <c r="K337219" s="211"/>
    </row>
    <row r="337220" spans="11:11">
      <c r="K337220" s="211"/>
    </row>
    <row r="337221" spans="11:11">
      <c r="K337221" s="211"/>
    </row>
    <row r="337222" spans="11:11">
      <c r="K337222" s="211"/>
    </row>
    <row r="337223" spans="11:11">
      <c r="K337223" s="211"/>
    </row>
    <row r="337224" spans="11:11">
      <c r="K337224" s="211"/>
    </row>
    <row r="337225" spans="11:11">
      <c r="K337225" s="211"/>
    </row>
    <row r="337226" spans="11:11">
      <c r="K337226" s="211"/>
    </row>
    <row r="337227" spans="11:11">
      <c r="K337227" s="211"/>
    </row>
    <row r="337228" spans="11:11">
      <c r="K337228" s="211"/>
    </row>
    <row r="337229" spans="11:11">
      <c r="K337229" s="211"/>
    </row>
    <row r="337230" spans="11:11">
      <c r="K337230" s="211"/>
    </row>
    <row r="337231" spans="11:11">
      <c r="K337231" s="211"/>
    </row>
    <row r="337232" spans="11:11">
      <c r="K337232" s="211"/>
    </row>
    <row r="337233" spans="11:11">
      <c r="K337233" s="211"/>
    </row>
    <row r="337234" spans="11:11">
      <c r="K337234" s="211"/>
    </row>
    <row r="337235" spans="11:11">
      <c r="K337235" s="211"/>
    </row>
    <row r="337236" spans="11:11">
      <c r="K337236" s="211"/>
    </row>
    <row r="337237" spans="11:11">
      <c r="K337237" s="211"/>
    </row>
    <row r="337238" spans="11:11">
      <c r="K337238" s="211"/>
    </row>
    <row r="337239" spans="11:11">
      <c r="K337239" s="211"/>
    </row>
    <row r="337240" spans="11:11">
      <c r="K337240" s="211"/>
    </row>
    <row r="337241" spans="11:11">
      <c r="K337241" s="211"/>
    </row>
    <row r="337242" spans="11:11">
      <c r="K337242" s="211"/>
    </row>
    <row r="337243" spans="11:11">
      <c r="K337243" s="211"/>
    </row>
    <row r="337244" spans="11:11">
      <c r="K337244" s="211"/>
    </row>
    <row r="337245" spans="11:11">
      <c r="K337245" s="211"/>
    </row>
    <row r="337246" spans="11:11">
      <c r="K337246" s="211"/>
    </row>
    <row r="337247" spans="11:11">
      <c r="K337247" s="211"/>
    </row>
    <row r="337248" spans="11:11">
      <c r="K337248" s="211"/>
    </row>
    <row r="337249" spans="11:11">
      <c r="K337249" s="211"/>
    </row>
    <row r="337250" spans="11:11">
      <c r="K337250" s="211"/>
    </row>
    <row r="337251" spans="11:11">
      <c r="K337251" s="211"/>
    </row>
    <row r="337252" spans="11:11">
      <c r="K337252" s="211"/>
    </row>
    <row r="337253" spans="11:11">
      <c r="K337253" s="211"/>
    </row>
    <row r="337254" spans="11:11">
      <c r="K337254" s="211"/>
    </row>
    <row r="337255" spans="11:11">
      <c r="K337255" s="211"/>
    </row>
    <row r="337256" spans="11:11">
      <c r="K337256" s="211"/>
    </row>
    <row r="337257" spans="11:11">
      <c r="K337257" s="211"/>
    </row>
    <row r="337258" spans="11:11">
      <c r="K337258" s="211"/>
    </row>
    <row r="337259" spans="11:11">
      <c r="K337259" s="211"/>
    </row>
    <row r="337260" spans="11:11">
      <c r="K337260" s="211"/>
    </row>
    <row r="337261" spans="11:11">
      <c r="K337261" s="211"/>
    </row>
    <row r="337262" spans="11:11">
      <c r="K337262" s="211"/>
    </row>
    <row r="337263" spans="11:11">
      <c r="K337263" s="211"/>
    </row>
    <row r="337264" spans="11:11">
      <c r="K337264" s="211"/>
    </row>
    <row r="337265" spans="11:11">
      <c r="K337265" s="211"/>
    </row>
    <row r="337266" spans="11:11">
      <c r="K337266" s="211"/>
    </row>
    <row r="337267" spans="11:11">
      <c r="K337267" s="211"/>
    </row>
    <row r="337268" spans="11:11">
      <c r="K337268" s="211"/>
    </row>
    <row r="337269" spans="11:11">
      <c r="K337269" s="211"/>
    </row>
    <row r="337270" spans="11:11">
      <c r="K337270" s="211"/>
    </row>
    <row r="337271" spans="11:11">
      <c r="K337271" s="211"/>
    </row>
    <row r="337272" spans="11:11">
      <c r="K337272" s="211"/>
    </row>
    <row r="337273" spans="11:11">
      <c r="K337273" s="211"/>
    </row>
    <row r="337274" spans="11:11">
      <c r="K337274" s="211"/>
    </row>
    <row r="337275" spans="11:11">
      <c r="K337275" s="211"/>
    </row>
    <row r="337276" spans="11:11">
      <c r="K337276" s="211"/>
    </row>
    <row r="337277" spans="11:11">
      <c r="K337277" s="211"/>
    </row>
    <row r="337278" spans="11:11">
      <c r="K337278" s="211"/>
    </row>
    <row r="337279" spans="11:11">
      <c r="K337279" s="211"/>
    </row>
    <row r="337280" spans="11:11">
      <c r="K337280" s="211"/>
    </row>
    <row r="337281" spans="11:11">
      <c r="K337281" s="211"/>
    </row>
    <row r="337282" spans="11:11">
      <c r="K337282" s="211"/>
    </row>
    <row r="337283" spans="11:11">
      <c r="K337283" s="211"/>
    </row>
    <row r="337284" spans="11:11">
      <c r="K337284" s="211"/>
    </row>
    <row r="337285" spans="11:11">
      <c r="K337285" s="211"/>
    </row>
    <row r="337286" spans="11:11">
      <c r="K337286" s="211"/>
    </row>
    <row r="337287" spans="11:11">
      <c r="K337287" s="211"/>
    </row>
    <row r="337288" spans="11:11">
      <c r="K337288" s="211"/>
    </row>
    <row r="337289" spans="11:11">
      <c r="K337289" s="211"/>
    </row>
    <row r="337290" spans="11:11">
      <c r="K337290" s="211"/>
    </row>
    <row r="337291" spans="11:11">
      <c r="K337291" s="211"/>
    </row>
    <row r="337292" spans="11:11">
      <c r="K337292" s="211"/>
    </row>
    <row r="337293" spans="11:11">
      <c r="K337293" s="211"/>
    </row>
    <row r="337294" spans="11:11">
      <c r="K337294" s="211"/>
    </row>
    <row r="337295" spans="11:11">
      <c r="K337295" s="211"/>
    </row>
    <row r="337296" spans="11:11">
      <c r="K337296" s="211"/>
    </row>
    <row r="337297" spans="11:11">
      <c r="K337297" s="211"/>
    </row>
    <row r="337298" spans="11:11">
      <c r="K337298" s="211"/>
    </row>
    <row r="337299" spans="11:11">
      <c r="K337299" s="211"/>
    </row>
    <row r="337300" spans="11:11">
      <c r="K337300" s="211"/>
    </row>
    <row r="337301" spans="11:11">
      <c r="K337301" s="211"/>
    </row>
    <row r="337302" spans="11:11">
      <c r="K337302" s="211"/>
    </row>
    <row r="337303" spans="11:11">
      <c r="K337303" s="211"/>
    </row>
    <row r="337304" spans="11:11">
      <c r="K337304" s="211"/>
    </row>
    <row r="337305" spans="11:11">
      <c r="K337305" s="211"/>
    </row>
    <row r="337306" spans="11:11">
      <c r="K337306" s="211"/>
    </row>
    <row r="337307" spans="11:11">
      <c r="K337307" s="211"/>
    </row>
    <row r="337308" spans="11:11">
      <c r="K337308" s="211"/>
    </row>
    <row r="337309" spans="11:11">
      <c r="K337309" s="211"/>
    </row>
    <row r="337310" spans="11:11">
      <c r="K337310" s="211"/>
    </row>
    <row r="337311" spans="11:11">
      <c r="K337311" s="211"/>
    </row>
    <row r="337312" spans="11:11">
      <c r="K337312" s="211"/>
    </row>
    <row r="337313" spans="11:11">
      <c r="K337313" s="211"/>
    </row>
    <row r="337314" spans="11:11">
      <c r="K337314" s="211"/>
    </row>
    <row r="337315" spans="11:11">
      <c r="K337315" s="211"/>
    </row>
    <row r="337316" spans="11:11">
      <c r="K337316" s="211"/>
    </row>
    <row r="337317" spans="11:11">
      <c r="K337317" s="211"/>
    </row>
    <row r="337318" spans="11:11">
      <c r="K337318" s="211"/>
    </row>
    <row r="337319" spans="11:11">
      <c r="K337319" s="211"/>
    </row>
    <row r="337320" spans="11:11">
      <c r="K337320" s="211"/>
    </row>
    <row r="337321" spans="11:11">
      <c r="K337321" s="211"/>
    </row>
    <row r="337322" spans="11:11">
      <c r="K337322" s="211"/>
    </row>
    <row r="337323" spans="11:11">
      <c r="K337323" s="211"/>
    </row>
    <row r="337324" spans="11:11">
      <c r="K337324" s="211"/>
    </row>
    <row r="337325" spans="11:11">
      <c r="K337325" s="211"/>
    </row>
    <row r="337326" spans="11:11">
      <c r="K337326" s="211"/>
    </row>
    <row r="337327" spans="11:11">
      <c r="K337327" s="211"/>
    </row>
    <row r="337328" spans="11:11">
      <c r="K337328" s="211"/>
    </row>
    <row r="337329" spans="11:11">
      <c r="K337329" s="211"/>
    </row>
    <row r="337330" spans="11:11">
      <c r="K337330" s="211"/>
    </row>
    <row r="337331" spans="11:11">
      <c r="K337331" s="211"/>
    </row>
    <row r="337332" spans="11:11">
      <c r="K337332" s="211"/>
    </row>
    <row r="337333" spans="11:11">
      <c r="K337333" s="211"/>
    </row>
    <row r="337334" spans="11:11">
      <c r="K337334" s="211"/>
    </row>
    <row r="337335" spans="11:11">
      <c r="K337335" s="211"/>
    </row>
    <row r="337336" spans="11:11">
      <c r="K337336" s="211"/>
    </row>
    <row r="337337" spans="11:11">
      <c r="K337337" s="211"/>
    </row>
    <row r="337338" spans="11:11">
      <c r="K337338" s="211"/>
    </row>
    <row r="337339" spans="11:11">
      <c r="K337339" s="211"/>
    </row>
    <row r="337340" spans="11:11">
      <c r="K337340" s="211"/>
    </row>
    <row r="337341" spans="11:11">
      <c r="K337341" s="211"/>
    </row>
    <row r="337342" spans="11:11">
      <c r="K337342" s="211"/>
    </row>
    <row r="337343" spans="11:11">
      <c r="K337343" s="211"/>
    </row>
    <row r="337344" spans="11:11">
      <c r="K337344" s="211"/>
    </row>
    <row r="337345" spans="11:11">
      <c r="K337345" s="211"/>
    </row>
    <row r="337346" spans="11:11">
      <c r="K337346" s="211"/>
    </row>
    <row r="337347" spans="11:11">
      <c r="K337347" s="211"/>
    </row>
    <row r="337348" spans="11:11">
      <c r="K337348" s="211"/>
    </row>
    <row r="337349" spans="11:11">
      <c r="K337349" s="211"/>
    </row>
    <row r="337350" spans="11:11">
      <c r="K337350" s="211"/>
    </row>
    <row r="337351" spans="11:11">
      <c r="K337351" s="211"/>
    </row>
    <row r="337352" spans="11:11">
      <c r="K337352" s="211"/>
    </row>
    <row r="337353" spans="11:11">
      <c r="K337353" s="211"/>
    </row>
    <row r="337354" spans="11:11">
      <c r="K337354" s="211"/>
    </row>
    <row r="337355" spans="11:11">
      <c r="K337355" s="211"/>
    </row>
    <row r="337356" spans="11:11">
      <c r="K337356" s="211"/>
    </row>
    <row r="337357" spans="11:11">
      <c r="K337357" s="211"/>
    </row>
    <row r="337358" spans="11:11">
      <c r="K337358" s="211"/>
    </row>
    <row r="337359" spans="11:11">
      <c r="K337359" s="211"/>
    </row>
    <row r="337360" spans="11:11">
      <c r="K337360" s="211"/>
    </row>
    <row r="337361" spans="11:11">
      <c r="K337361" s="211"/>
    </row>
    <row r="337362" spans="11:11">
      <c r="K337362" s="211"/>
    </row>
    <row r="337363" spans="11:11">
      <c r="K337363" s="211"/>
    </row>
    <row r="337364" spans="11:11">
      <c r="K337364" s="211"/>
    </row>
    <row r="337365" spans="11:11">
      <c r="K337365" s="211"/>
    </row>
    <row r="337366" spans="11:11">
      <c r="K337366" s="211"/>
    </row>
    <row r="337367" spans="11:11">
      <c r="K337367" s="211"/>
    </row>
    <row r="337368" spans="11:11">
      <c r="K337368" s="211"/>
    </row>
    <row r="337369" spans="11:11">
      <c r="K337369" s="211"/>
    </row>
    <row r="337370" spans="11:11">
      <c r="K337370" s="211"/>
    </row>
    <row r="337371" spans="11:11">
      <c r="K337371" s="211"/>
    </row>
    <row r="337372" spans="11:11">
      <c r="K337372" s="211"/>
    </row>
    <row r="337373" spans="11:11">
      <c r="K337373" s="211"/>
    </row>
    <row r="337374" spans="11:11">
      <c r="K337374" s="211"/>
    </row>
    <row r="337375" spans="11:11">
      <c r="K337375" s="211"/>
    </row>
    <row r="337376" spans="11:11">
      <c r="K337376" s="211"/>
    </row>
    <row r="337377" spans="11:11">
      <c r="K337377" s="211"/>
    </row>
    <row r="337378" spans="11:11">
      <c r="K337378" s="211"/>
    </row>
    <row r="337379" spans="11:11">
      <c r="K337379" s="211"/>
    </row>
    <row r="337380" spans="11:11">
      <c r="K337380" s="211"/>
    </row>
    <row r="337381" spans="11:11">
      <c r="K337381" s="211"/>
    </row>
    <row r="337382" spans="11:11">
      <c r="K337382" s="211"/>
    </row>
    <row r="337383" spans="11:11">
      <c r="K337383" s="211"/>
    </row>
    <row r="337384" spans="11:11">
      <c r="K337384" s="211"/>
    </row>
    <row r="337385" spans="11:11">
      <c r="K337385" s="211"/>
    </row>
    <row r="337386" spans="11:11">
      <c r="K337386" s="211"/>
    </row>
    <row r="337387" spans="11:11">
      <c r="K337387" s="211"/>
    </row>
    <row r="337388" spans="11:11">
      <c r="K337388" s="211"/>
    </row>
    <row r="337389" spans="11:11">
      <c r="K337389" s="211"/>
    </row>
    <row r="337390" spans="11:11">
      <c r="K337390" s="211"/>
    </row>
    <row r="337391" spans="11:11">
      <c r="K337391" s="211"/>
    </row>
    <row r="337392" spans="11:11">
      <c r="K337392" s="211"/>
    </row>
    <row r="337393" spans="11:11">
      <c r="K337393" s="211"/>
    </row>
    <row r="337394" spans="11:11">
      <c r="K337394" s="211"/>
    </row>
    <row r="337395" spans="11:11">
      <c r="K337395" s="211"/>
    </row>
    <row r="337396" spans="11:11">
      <c r="K337396" s="211"/>
    </row>
    <row r="337397" spans="11:11">
      <c r="K337397" s="211"/>
    </row>
    <row r="337398" spans="11:11">
      <c r="K337398" s="211"/>
    </row>
    <row r="337399" spans="11:11">
      <c r="K337399" s="211"/>
    </row>
    <row r="337400" spans="11:11">
      <c r="K337400" s="211"/>
    </row>
    <row r="337401" spans="11:11">
      <c r="K337401" s="211"/>
    </row>
    <row r="337402" spans="11:11">
      <c r="K337402" s="211"/>
    </row>
    <row r="337403" spans="11:11">
      <c r="K337403" s="211"/>
    </row>
    <row r="337404" spans="11:11">
      <c r="K337404" s="211"/>
    </row>
    <row r="337405" spans="11:11">
      <c r="K337405" s="211"/>
    </row>
    <row r="337406" spans="11:11">
      <c r="K337406" s="211"/>
    </row>
    <row r="337407" spans="11:11">
      <c r="K337407" s="211"/>
    </row>
    <row r="337408" spans="11:11">
      <c r="K337408" s="211"/>
    </row>
    <row r="337409" spans="11:11">
      <c r="K337409" s="211"/>
    </row>
    <row r="337410" spans="11:11">
      <c r="K337410" s="211"/>
    </row>
    <row r="337411" spans="11:11">
      <c r="K337411" s="211"/>
    </row>
    <row r="337412" spans="11:11">
      <c r="K337412" s="211"/>
    </row>
    <row r="337413" spans="11:11">
      <c r="K337413" s="211"/>
    </row>
    <row r="337414" spans="11:11">
      <c r="K337414" s="211"/>
    </row>
    <row r="337415" spans="11:11">
      <c r="K337415" s="211"/>
    </row>
    <row r="337416" spans="11:11">
      <c r="K337416" s="211"/>
    </row>
    <row r="337417" spans="11:11">
      <c r="K337417" s="211"/>
    </row>
    <row r="337418" spans="11:11">
      <c r="K337418" s="211"/>
    </row>
    <row r="337419" spans="11:11">
      <c r="K337419" s="211"/>
    </row>
    <row r="337420" spans="11:11">
      <c r="K337420" s="211"/>
    </row>
    <row r="337421" spans="11:11">
      <c r="K337421" s="211"/>
    </row>
    <row r="337422" spans="11:11">
      <c r="K337422" s="211"/>
    </row>
    <row r="337423" spans="11:11">
      <c r="K337423" s="211"/>
    </row>
    <row r="337424" spans="11:11">
      <c r="K337424" s="211"/>
    </row>
    <row r="337425" spans="11:11">
      <c r="K337425" s="211"/>
    </row>
    <row r="337426" spans="11:11">
      <c r="K337426" s="211"/>
    </row>
    <row r="337427" spans="11:11">
      <c r="K337427" s="211"/>
    </row>
    <row r="337428" spans="11:11">
      <c r="K337428" s="211"/>
    </row>
    <row r="337429" spans="11:11">
      <c r="K337429" s="211"/>
    </row>
    <row r="337430" spans="11:11">
      <c r="K337430" s="211"/>
    </row>
    <row r="337431" spans="11:11">
      <c r="K337431" s="211"/>
    </row>
    <row r="337432" spans="11:11">
      <c r="K337432" s="211"/>
    </row>
    <row r="337433" spans="11:11">
      <c r="K337433" s="211"/>
    </row>
    <row r="337434" spans="11:11">
      <c r="K337434" s="211"/>
    </row>
    <row r="337435" spans="11:11">
      <c r="K337435" s="211"/>
    </row>
    <row r="337436" spans="11:11">
      <c r="K337436" s="211"/>
    </row>
    <row r="337437" spans="11:11">
      <c r="K337437" s="211"/>
    </row>
    <row r="337438" spans="11:11">
      <c r="K337438" s="211"/>
    </row>
    <row r="337439" spans="11:11">
      <c r="K337439" s="211"/>
    </row>
    <row r="337440" spans="11:11">
      <c r="K337440" s="211"/>
    </row>
    <row r="337441" spans="11:11">
      <c r="K337441" s="211"/>
    </row>
    <row r="337442" spans="11:11">
      <c r="K337442" s="211"/>
    </row>
    <row r="337443" spans="11:11">
      <c r="K337443" s="211"/>
    </row>
    <row r="337444" spans="11:11">
      <c r="K337444" s="211"/>
    </row>
    <row r="337445" spans="11:11">
      <c r="K337445" s="211"/>
    </row>
    <row r="337446" spans="11:11">
      <c r="K337446" s="211"/>
    </row>
    <row r="337447" spans="11:11">
      <c r="K337447" s="211"/>
    </row>
    <row r="337448" spans="11:11">
      <c r="K337448" s="211"/>
    </row>
    <row r="337449" spans="11:11">
      <c r="K337449" s="211"/>
    </row>
    <row r="337450" spans="11:11">
      <c r="K337450" s="211"/>
    </row>
    <row r="337451" spans="11:11">
      <c r="K337451" s="211"/>
    </row>
    <row r="337452" spans="11:11">
      <c r="K337452" s="211"/>
    </row>
    <row r="337453" spans="11:11">
      <c r="K337453" s="211"/>
    </row>
    <row r="337454" spans="11:11">
      <c r="K337454" s="211"/>
    </row>
    <row r="337455" spans="11:11">
      <c r="K337455" s="211"/>
    </row>
    <row r="337456" spans="11:11">
      <c r="K337456" s="211"/>
    </row>
    <row r="337457" spans="11:11">
      <c r="K337457" s="211"/>
    </row>
    <row r="337458" spans="11:11">
      <c r="K337458" s="211"/>
    </row>
    <row r="337459" spans="11:11">
      <c r="K337459" s="211"/>
    </row>
    <row r="337460" spans="11:11">
      <c r="K337460" s="211"/>
    </row>
    <row r="337461" spans="11:11">
      <c r="K337461" s="211"/>
    </row>
    <row r="337462" spans="11:11">
      <c r="K337462" s="211"/>
    </row>
    <row r="337463" spans="11:11">
      <c r="K337463" s="211"/>
    </row>
    <row r="337464" spans="11:11">
      <c r="K337464" s="211"/>
    </row>
    <row r="337465" spans="11:11">
      <c r="K337465" s="211"/>
    </row>
    <row r="337466" spans="11:11">
      <c r="K337466" s="211"/>
    </row>
    <row r="337467" spans="11:11">
      <c r="K337467" s="211"/>
    </row>
    <row r="337468" spans="11:11">
      <c r="K337468" s="211"/>
    </row>
    <row r="337469" spans="11:11">
      <c r="K337469" s="211"/>
    </row>
    <row r="337470" spans="11:11">
      <c r="K337470" s="211"/>
    </row>
    <row r="337471" spans="11:11">
      <c r="K337471" s="211"/>
    </row>
    <row r="337472" spans="11:11">
      <c r="K337472" s="211"/>
    </row>
    <row r="337473" spans="11:11">
      <c r="K337473" s="211"/>
    </row>
    <row r="337474" spans="11:11">
      <c r="K337474" s="211"/>
    </row>
    <row r="337475" spans="11:11">
      <c r="K337475" s="211"/>
    </row>
    <row r="337476" spans="11:11">
      <c r="K337476" s="211"/>
    </row>
    <row r="337477" spans="11:11">
      <c r="K337477" s="211"/>
    </row>
    <row r="337478" spans="11:11">
      <c r="K337478" s="211"/>
    </row>
    <row r="337479" spans="11:11">
      <c r="K337479" s="211"/>
    </row>
    <row r="337480" spans="11:11">
      <c r="K337480" s="211"/>
    </row>
    <row r="337481" spans="11:11">
      <c r="K337481" s="211"/>
    </row>
    <row r="337482" spans="11:11">
      <c r="K337482" s="211"/>
    </row>
    <row r="337483" spans="11:11">
      <c r="K337483" s="211"/>
    </row>
    <row r="337484" spans="11:11">
      <c r="K337484" s="211"/>
    </row>
    <row r="337485" spans="11:11">
      <c r="K337485" s="211"/>
    </row>
    <row r="337486" spans="11:11">
      <c r="K337486" s="211"/>
    </row>
    <row r="337487" spans="11:11">
      <c r="K337487" s="211"/>
    </row>
    <row r="337488" spans="11:11">
      <c r="K337488" s="211"/>
    </row>
    <row r="337489" spans="11:11">
      <c r="K337489" s="211"/>
    </row>
    <row r="337490" spans="11:11">
      <c r="K337490" s="211"/>
    </row>
    <row r="337491" spans="11:11">
      <c r="K337491" s="211"/>
    </row>
    <row r="337492" spans="11:11">
      <c r="K337492" s="211"/>
    </row>
    <row r="337493" spans="11:11">
      <c r="K337493" s="211"/>
    </row>
    <row r="337494" spans="11:11">
      <c r="K337494" s="211"/>
    </row>
    <row r="337495" spans="11:11">
      <c r="K337495" s="211"/>
    </row>
    <row r="337496" spans="11:11">
      <c r="K337496" s="211"/>
    </row>
    <row r="337497" spans="11:11">
      <c r="K337497" s="211"/>
    </row>
    <row r="337498" spans="11:11">
      <c r="K337498" s="211"/>
    </row>
    <row r="337499" spans="11:11">
      <c r="K337499" s="211"/>
    </row>
    <row r="337500" spans="11:11">
      <c r="K337500" s="211"/>
    </row>
    <row r="337501" spans="11:11">
      <c r="K337501" s="211"/>
    </row>
    <row r="337502" spans="11:11">
      <c r="K337502" s="211"/>
    </row>
    <row r="337503" spans="11:11">
      <c r="K337503" s="211"/>
    </row>
    <row r="337504" spans="11:11">
      <c r="K337504" s="211"/>
    </row>
    <row r="337505" spans="11:11">
      <c r="K337505" s="211"/>
    </row>
    <row r="337506" spans="11:11">
      <c r="K337506" s="211"/>
    </row>
    <row r="337507" spans="11:11">
      <c r="K337507" s="211"/>
    </row>
    <row r="337508" spans="11:11">
      <c r="K337508" s="211"/>
    </row>
    <row r="337509" spans="11:11">
      <c r="K337509" s="211"/>
    </row>
    <row r="337510" spans="11:11">
      <c r="K337510" s="211"/>
    </row>
    <row r="337511" spans="11:11">
      <c r="K337511" s="211"/>
    </row>
    <row r="337512" spans="11:11">
      <c r="K337512" s="211"/>
    </row>
    <row r="337513" spans="11:11">
      <c r="K337513" s="211"/>
    </row>
    <row r="337514" spans="11:11">
      <c r="K337514" s="211"/>
    </row>
    <row r="337515" spans="11:11">
      <c r="K337515" s="211"/>
    </row>
    <row r="337516" spans="11:11">
      <c r="K337516" s="211"/>
    </row>
    <row r="337517" spans="11:11">
      <c r="K337517" s="211"/>
    </row>
    <row r="337518" spans="11:11">
      <c r="K337518" s="211"/>
    </row>
    <row r="337519" spans="11:11">
      <c r="K337519" s="211"/>
    </row>
    <row r="337520" spans="11:11">
      <c r="K337520" s="211"/>
    </row>
    <row r="337521" spans="11:11">
      <c r="K337521" s="211"/>
    </row>
    <row r="337522" spans="11:11">
      <c r="K337522" s="211"/>
    </row>
    <row r="337523" spans="11:11">
      <c r="K337523" s="211"/>
    </row>
    <row r="337524" spans="11:11">
      <c r="K337524" s="211"/>
    </row>
    <row r="337525" spans="11:11">
      <c r="K337525" s="211"/>
    </row>
    <row r="337526" spans="11:11">
      <c r="K337526" s="211"/>
    </row>
    <row r="337527" spans="11:11">
      <c r="K337527" s="211"/>
    </row>
    <row r="337528" spans="11:11">
      <c r="K337528" s="211"/>
    </row>
    <row r="337529" spans="11:11">
      <c r="K337529" s="211"/>
    </row>
    <row r="337530" spans="11:11">
      <c r="K337530" s="211"/>
    </row>
    <row r="337531" spans="11:11">
      <c r="K337531" s="211"/>
    </row>
    <row r="337532" spans="11:11">
      <c r="K337532" s="211"/>
    </row>
    <row r="337533" spans="11:11">
      <c r="K337533" s="211"/>
    </row>
    <row r="337534" spans="11:11">
      <c r="K337534" s="211"/>
    </row>
    <row r="337535" spans="11:11">
      <c r="K337535" s="211"/>
    </row>
    <row r="337536" spans="11:11">
      <c r="K337536" s="211"/>
    </row>
    <row r="337537" spans="11:11">
      <c r="K337537" s="211"/>
    </row>
    <row r="337538" spans="11:11">
      <c r="K337538" s="211"/>
    </row>
    <row r="337539" spans="11:11">
      <c r="K337539" s="211"/>
    </row>
    <row r="337540" spans="11:11">
      <c r="K337540" s="211"/>
    </row>
    <row r="337541" spans="11:11">
      <c r="K337541" s="211"/>
    </row>
    <row r="337542" spans="11:11">
      <c r="K337542" s="211"/>
    </row>
    <row r="337543" spans="11:11">
      <c r="K337543" s="211"/>
    </row>
    <row r="337544" spans="11:11">
      <c r="K337544" s="211"/>
    </row>
    <row r="337545" spans="11:11">
      <c r="K337545" s="211"/>
    </row>
    <row r="337546" spans="11:11">
      <c r="K337546" s="211"/>
    </row>
    <row r="337547" spans="11:11">
      <c r="K337547" s="211"/>
    </row>
    <row r="337548" spans="11:11">
      <c r="K337548" s="211"/>
    </row>
    <row r="337549" spans="11:11">
      <c r="K337549" s="211"/>
    </row>
    <row r="337550" spans="11:11">
      <c r="K337550" s="211"/>
    </row>
    <row r="337551" spans="11:11">
      <c r="K337551" s="211"/>
    </row>
    <row r="337552" spans="11:11">
      <c r="K337552" s="211"/>
    </row>
    <row r="337553" spans="11:11">
      <c r="K337553" s="211"/>
    </row>
    <row r="337554" spans="11:11">
      <c r="K337554" s="211"/>
    </row>
    <row r="337555" spans="11:11">
      <c r="K337555" s="211"/>
    </row>
    <row r="337556" spans="11:11">
      <c r="K337556" s="211"/>
    </row>
    <row r="337557" spans="11:11">
      <c r="K337557" s="211"/>
    </row>
    <row r="337558" spans="11:11">
      <c r="K337558" s="211"/>
    </row>
    <row r="337559" spans="11:11">
      <c r="K337559" s="211"/>
    </row>
    <row r="337560" spans="11:11">
      <c r="K337560" s="211"/>
    </row>
    <row r="337561" spans="11:11">
      <c r="K337561" s="211"/>
    </row>
    <row r="337562" spans="11:11">
      <c r="K337562" s="211"/>
    </row>
    <row r="337563" spans="11:11">
      <c r="K337563" s="211"/>
    </row>
    <row r="337564" spans="11:11">
      <c r="K337564" s="211"/>
    </row>
    <row r="337565" spans="11:11">
      <c r="K337565" s="211"/>
    </row>
    <row r="337566" spans="11:11">
      <c r="K337566" s="211"/>
    </row>
    <row r="337567" spans="11:11">
      <c r="K337567" s="211"/>
    </row>
    <row r="337568" spans="11:11">
      <c r="K337568" s="211"/>
    </row>
    <row r="337569" spans="11:11">
      <c r="K337569" s="211"/>
    </row>
    <row r="337570" spans="11:11">
      <c r="K337570" s="211"/>
    </row>
    <row r="337571" spans="11:11">
      <c r="K337571" s="211"/>
    </row>
    <row r="337572" spans="11:11">
      <c r="K337572" s="211"/>
    </row>
    <row r="337573" spans="11:11">
      <c r="K337573" s="211"/>
    </row>
    <row r="337574" spans="11:11">
      <c r="K337574" s="211"/>
    </row>
    <row r="337575" spans="11:11">
      <c r="K337575" s="211"/>
    </row>
    <row r="337576" spans="11:11">
      <c r="K337576" s="211"/>
    </row>
    <row r="337577" spans="11:11">
      <c r="K337577" s="211"/>
    </row>
    <row r="337578" spans="11:11">
      <c r="K337578" s="211"/>
    </row>
    <row r="337579" spans="11:11">
      <c r="K337579" s="211"/>
    </row>
    <row r="337580" spans="11:11">
      <c r="K337580" s="211"/>
    </row>
    <row r="337581" spans="11:11">
      <c r="K337581" s="211"/>
    </row>
    <row r="337582" spans="11:11">
      <c r="K337582" s="211"/>
    </row>
    <row r="337583" spans="11:11">
      <c r="K337583" s="211"/>
    </row>
    <row r="337584" spans="11:11">
      <c r="K337584" s="211"/>
    </row>
    <row r="337585" spans="11:11">
      <c r="K337585" s="211"/>
    </row>
    <row r="337586" spans="11:11">
      <c r="K337586" s="211"/>
    </row>
    <row r="337587" spans="11:11">
      <c r="K337587" s="211"/>
    </row>
    <row r="337588" spans="11:11">
      <c r="K337588" s="211"/>
    </row>
    <row r="337589" spans="11:11">
      <c r="K337589" s="211"/>
    </row>
    <row r="337590" spans="11:11">
      <c r="K337590" s="211"/>
    </row>
    <row r="337591" spans="11:11">
      <c r="K337591" s="211"/>
    </row>
    <row r="337592" spans="11:11">
      <c r="K337592" s="211"/>
    </row>
    <row r="337593" spans="11:11">
      <c r="K337593" s="211"/>
    </row>
    <row r="337594" spans="11:11">
      <c r="K337594" s="211"/>
    </row>
    <row r="337595" spans="11:11">
      <c r="K337595" s="211"/>
    </row>
    <row r="337596" spans="11:11">
      <c r="K337596" s="211"/>
    </row>
    <row r="337597" spans="11:11">
      <c r="K337597" s="211"/>
    </row>
    <row r="337598" spans="11:11">
      <c r="K337598" s="211"/>
    </row>
    <row r="337599" spans="11:11">
      <c r="K337599" s="211"/>
    </row>
    <row r="337600" spans="11:11">
      <c r="K337600" s="211"/>
    </row>
    <row r="337601" spans="11:11">
      <c r="K337601" s="211"/>
    </row>
    <row r="337602" spans="11:11">
      <c r="K337602" s="211"/>
    </row>
    <row r="337603" spans="11:11">
      <c r="K337603" s="211"/>
    </row>
    <row r="337604" spans="11:11">
      <c r="K337604" s="211"/>
    </row>
    <row r="337605" spans="11:11">
      <c r="K337605" s="211"/>
    </row>
    <row r="337606" spans="11:11">
      <c r="K337606" s="211"/>
    </row>
    <row r="337607" spans="11:11">
      <c r="K337607" s="211"/>
    </row>
    <row r="337608" spans="11:11">
      <c r="K337608" s="211"/>
    </row>
    <row r="337609" spans="11:11">
      <c r="K337609" s="211"/>
    </row>
    <row r="337610" spans="11:11">
      <c r="K337610" s="211"/>
    </row>
    <row r="337611" spans="11:11">
      <c r="K337611" s="211"/>
    </row>
    <row r="337612" spans="11:11">
      <c r="K337612" s="211"/>
    </row>
    <row r="337613" spans="11:11">
      <c r="K337613" s="211"/>
    </row>
    <row r="337614" spans="11:11">
      <c r="K337614" s="211"/>
    </row>
    <row r="337615" spans="11:11">
      <c r="K337615" s="211"/>
    </row>
    <row r="337616" spans="11:11">
      <c r="K337616" s="211"/>
    </row>
    <row r="337617" spans="11:11">
      <c r="K337617" s="211"/>
    </row>
    <row r="337618" spans="11:11">
      <c r="K337618" s="211"/>
    </row>
    <row r="337619" spans="11:11">
      <c r="K337619" s="211"/>
    </row>
    <row r="337620" spans="11:11">
      <c r="K337620" s="211"/>
    </row>
    <row r="337621" spans="11:11">
      <c r="K337621" s="211"/>
    </row>
    <row r="337622" spans="11:11">
      <c r="K337622" s="211"/>
    </row>
    <row r="337623" spans="11:11">
      <c r="K337623" s="211"/>
    </row>
    <row r="337624" spans="11:11">
      <c r="K337624" s="211"/>
    </row>
    <row r="337625" spans="11:11">
      <c r="K337625" s="211"/>
    </row>
    <row r="337626" spans="11:11">
      <c r="K337626" s="211"/>
    </row>
    <row r="337627" spans="11:11">
      <c r="K337627" s="211"/>
    </row>
    <row r="337628" spans="11:11">
      <c r="K337628" s="211"/>
    </row>
    <row r="337629" spans="11:11">
      <c r="K337629" s="211"/>
    </row>
    <row r="337630" spans="11:11">
      <c r="K337630" s="211"/>
    </row>
    <row r="337631" spans="11:11">
      <c r="K337631" s="211"/>
    </row>
    <row r="337632" spans="11:11">
      <c r="K337632" s="211"/>
    </row>
    <row r="337633" spans="11:11">
      <c r="K337633" s="211"/>
    </row>
    <row r="337634" spans="11:11">
      <c r="K337634" s="211"/>
    </row>
    <row r="337635" spans="11:11">
      <c r="K337635" s="211"/>
    </row>
    <row r="337636" spans="11:11">
      <c r="K337636" s="211"/>
    </row>
    <row r="337637" spans="11:11">
      <c r="K337637" s="211"/>
    </row>
    <row r="337638" spans="11:11">
      <c r="K337638" s="211"/>
    </row>
    <row r="337639" spans="11:11">
      <c r="K337639" s="211"/>
    </row>
    <row r="337640" spans="11:11">
      <c r="K337640" s="211"/>
    </row>
    <row r="337641" spans="11:11">
      <c r="K337641" s="211"/>
    </row>
    <row r="337642" spans="11:11">
      <c r="K337642" s="211"/>
    </row>
    <row r="337643" spans="11:11">
      <c r="K337643" s="211"/>
    </row>
    <row r="337644" spans="11:11">
      <c r="K337644" s="211"/>
    </row>
    <row r="337645" spans="11:11">
      <c r="K337645" s="211"/>
    </row>
    <row r="337646" spans="11:11">
      <c r="K337646" s="211"/>
    </row>
    <row r="337647" spans="11:11">
      <c r="K337647" s="211"/>
    </row>
    <row r="337648" spans="11:11">
      <c r="K337648" s="211"/>
    </row>
    <row r="337649" spans="11:11">
      <c r="K337649" s="211"/>
    </row>
    <row r="337650" spans="11:11">
      <c r="K337650" s="211"/>
    </row>
    <row r="337651" spans="11:11">
      <c r="K337651" s="211"/>
    </row>
    <row r="337652" spans="11:11">
      <c r="K337652" s="211"/>
    </row>
    <row r="337653" spans="11:11">
      <c r="K337653" s="211"/>
    </row>
    <row r="337654" spans="11:11">
      <c r="K337654" s="211"/>
    </row>
    <row r="337655" spans="11:11">
      <c r="K337655" s="211"/>
    </row>
    <row r="337656" spans="11:11">
      <c r="K337656" s="211"/>
    </row>
    <row r="337657" spans="11:11">
      <c r="K337657" s="211"/>
    </row>
    <row r="337658" spans="11:11">
      <c r="K337658" s="211"/>
    </row>
    <row r="337659" spans="11:11">
      <c r="K337659" s="211"/>
    </row>
    <row r="337660" spans="11:11">
      <c r="K337660" s="211"/>
    </row>
    <row r="337661" spans="11:11">
      <c r="K337661" s="211"/>
    </row>
    <row r="337662" spans="11:11">
      <c r="K337662" s="211"/>
    </row>
    <row r="337663" spans="11:11">
      <c r="K337663" s="211"/>
    </row>
    <row r="337664" spans="11:11">
      <c r="K337664" s="211"/>
    </row>
    <row r="337665" spans="11:11">
      <c r="K337665" s="211"/>
    </row>
    <row r="337666" spans="11:11">
      <c r="K337666" s="211"/>
    </row>
    <row r="337667" spans="11:11">
      <c r="K337667" s="211"/>
    </row>
    <row r="337668" spans="11:11">
      <c r="K337668" s="211"/>
    </row>
    <row r="337669" spans="11:11">
      <c r="K337669" s="211"/>
    </row>
    <row r="337670" spans="11:11">
      <c r="K337670" s="211"/>
    </row>
    <row r="337671" spans="11:11">
      <c r="K337671" s="211"/>
    </row>
    <row r="337672" spans="11:11">
      <c r="K337672" s="211"/>
    </row>
    <row r="337673" spans="11:11">
      <c r="K337673" s="211"/>
    </row>
    <row r="337674" spans="11:11">
      <c r="K337674" s="211"/>
    </row>
    <row r="337675" spans="11:11">
      <c r="K337675" s="211"/>
    </row>
    <row r="337676" spans="11:11">
      <c r="K337676" s="211"/>
    </row>
    <row r="337677" spans="11:11">
      <c r="K337677" s="211"/>
    </row>
    <row r="337678" spans="11:11">
      <c r="K337678" s="211"/>
    </row>
    <row r="337679" spans="11:11">
      <c r="K337679" s="211"/>
    </row>
    <row r="337680" spans="11:11">
      <c r="K337680" s="211"/>
    </row>
    <row r="337681" spans="11:11">
      <c r="K337681" s="211"/>
    </row>
    <row r="337682" spans="11:11">
      <c r="K337682" s="211"/>
    </row>
    <row r="337683" spans="11:11">
      <c r="K337683" s="211"/>
    </row>
    <row r="337684" spans="11:11">
      <c r="K337684" s="211"/>
    </row>
    <row r="337685" spans="11:11">
      <c r="K337685" s="211"/>
    </row>
    <row r="337686" spans="11:11">
      <c r="K337686" s="211"/>
    </row>
    <row r="337687" spans="11:11">
      <c r="K337687" s="211"/>
    </row>
    <row r="337688" spans="11:11">
      <c r="K337688" s="211"/>
    </row>
    <row r="337689" spans="11:11">
      <c r="K337689" s="211"/>
    </row>
    <row r="337690" spans="11:11">
      <c r="K337690" s="211"/>
    </row>
    <row r="337691" spans="11:11">
      <c r="K337691" s="211"/>
    </row>
    <row r="337692" spans="11:11">
      <c r="K337692" s="211"/>
    </row>
    <row r="337693" spans="11:11">
      <c r="K337693" s="211"/>
    </row>
    <row r="337694" spans="11:11">
      <c r="K337694" s="211"/>
    </row>
    <row r="337695" spans="11:11">
      <c r="K337695" s="211"/>
    </row>
    <row r="337696" spans="11:11">
      <c r="K337696" s="211"/>
    </row>
    <row r="337697" spans="11:11">
      <c r="K337697" s="211"/>
    </row>
    <row r="337698" spans="11:11">
      <c r="K337698" s="211"/>
    </row>
    <row r="337699" spans="11:11">
      <c r="K337699" s="211"/>
    </row>
    <row r="337700" spans="11:11">
      <c r="K337700" s="211"/>
    </row>
    <row r="337701" spans="11:11">
      <c r="K337701" s="211"/>
    </row>
    <row r="337702" spans="11:11">
      <c r="K337702" s="211"/>
    </row>
    <row r="337703" spans="11:11">
      <c r="K337703" s="211"/>
    </row>
    <row r="337704" spans="11:11">
      <c r="K337704" s="211"/>
    </row>
    <row r="337705" spans="11:11">
      <c r="K337705" s="211"/>
    </row>
    <row r="337706" spans="11:11">
      <c r="K337706" s="211"/>
    </row>
    <row r="337707" spans="11:11">
      <c r="K337707" s="211"/>
    </row>
    <row r="337708" spans="11:11">
      <c r="K337708" s="211"/>
    </row>
    <row r="337709" spans="11:11">
      <c r="K337709" s="211"/>
    </row>
    <row r="337710" spans="11:11">
      <c r="K337710" s="211"/>
    </row>
    <row r="337711" spans="11:11">
      <c r="K337711" s="211"/>
    </row>
    <row r="337712" spans="11:11">
      <c r="K337712" s="211"/>
    </row>
    <row r="337713" spans="11:11">
      <c r="K337713" s="211"/>
    </row>
    <row r="337714" spans="11:11">
      <c r="K337714" s="211"/>
    </row>
    <row r="337715" spans="11:11">
      <c r="K337715" s="211"/>
    </row>
    <row r="337716" spans="11:11">
      <c r="K337716" s="211"/>
    </row>
    <row r="337717" spans="11:11">
      <c r="K337717" s="211"/>
    </row>
    <row r="337718" spans="11:11">
      <c r="K337718" s="211"/>
    </row>
    <row r="337719" spans="11:11">
      <c r="K337719" s="211"/>
    </row>
    <row r="337720" spans="11:11">
      <c r="K337720" s="211"/>
    </row>
    <row r="337721" spans="11:11">
      <c r="K337721" s="211"/>
    </row>
    <row r="337722" spans="11:11">
      <c r="K337722" s="211"/>
    </row>
    <row r="337723" spans="11:11">
      <c r="K337723" s="211"/>
    </row>
    <row r="337724" spans="11:11">
      <c r="K337724" s="211"/>
    </row>
    <row r="337725" spans="11:11">
      <c r="K337725" s="211"/>
    </row>
    <row r="337726" spans="11:11">
      <c r="K337726" s="211"/>
    </row>
    <row r="337727" spans="11:11">
      <c r="K337727" s="211"/>
    </row>
    <row r="337728" spans="11:11">
      <c r="K337728" s="211"/>
    </row>
    <row r="337729" spans="11:11">
      <c r="K337729" s="211"/>
    </row>
    <row r="337730" spans="11:11">
      <c r="K337730" s="211"/>
    </row>
    <row r="337731" spans="11:11">
      <c r="K337731" s="211"/>
    </row>
    <row r="337732" spans="11:11">
      <c r="K337732" s="211"/>
    </row>
    <row r="337733" spans="11:11">
      <c r="K337733" s="211"/>
    </row>
    <row r="337734" spans="11:11">
      <c r="K337734" s="211"/>
    </row>
    <row r="337735" spans="11:11">
      <c r="K337735" s="211"/>
    </row>
    <row r="337736" spans="11:11">
      <c r="K337736" s="211"/>
    </row>
    <row r="337737" spans="11:11">
      <c r="K337737" s="211"/>
    </row>
    <row r="337738" spans="11:11">
      <c r="K337738" s="211"/>
    </row>
    <row r="337739" spans="11:11">
      <c r="K337739" s="211"/>
    </row>
    <row r="337740" spans="11:11">
      <c r="K337740" s="211"/>
    </row>
    <row r="337741" spans="11:11">
      <c r="K337741" s="211"/>
    </row>
    <row r="337742" spans="11:11">
      <c r="K337742" s="211"/>
    </row>
    <row r="337743" spans="11:11">
      <c r="K337743" s="211"/>
    </row>
    <row r="337744" spans="11:11">
      <c r="K337744" s="211"/>
    </row>
    <row r="337745" spans="11:11">
      <c r="K337745" s="211"/>
    </row>
    <row r="337746" spans="11:11">
      <c r="K337746" s="211"/>
    </row>
    <row r="337747" spans="11:11">
      <c r="K337747" s="211"/>
    </row>
    <row r="337748" spans="11:11">
      <c r="K337748" s="211"/>
    </row>
    <row r="337749" spans="11:11">
      <c r="K337749" s="211"/>
    </row>
    <row r="337750" spans="11:11">
      <c r="K337750" s="211"/>
    </row>
    <row r="337751" spans="11:11">
      <c r="K337751" s="211"/>
    </row>
    <row r="337752" spans="11:11">
      <c r="K337752" s="211"/>
    </row>
    <row r="337753" spans="11:11">
      <c r="K337753" s="211"/>
    </row>
    <row r="337754" spans="11:11">
      <c r="K337754" s="211"/>
    </row>
    <row r="337755" spans="11:11">
      <c r="K337755" s="211"/>
    </row>
    <row r="337756" spans="11:11">
      <c r="K337756" s="211"/>
    </row>
    <row r="337757" spans="11:11">
      <c r="K337757" s="211"/>
    </row>
    <row r="337758" spans="11:11">
      <c r="K337758" s="211"/>
    </row>
    <row r="337759" spans="11:11">
      <c r="K337759" s="211"/>
    </row>
    <row r="337760" spans="11:11">
      <c r="K337760" s="211"/>
    </row>
    <row r="337761" spans="11:11">
      <c r="K337761" s="211"/>
    </row>
    <row r="337762" spans="11:11">
      <c r="K337762" s="211"/>
    </row>
    <row r="337763" spans="11:11">
      <c r="K337763" s="211"/>
    </row>
    <row r="337764" spans="11:11">
      <c r="K337764" s="211"/>
    </row>
    <row r="337765" spans="11:11">
      <c r="K337765" s="211"/>
    </row>
    <row r="337766" spans="11:11">
      <c r="K337766" s="211"/>
    </row>
    <row r="337767" spans="11:11">
      <c r="K337767" s="211"/>
    </row>
    <row r="337768" spans="11:11">
      <c r="K337768" s="211"/>
    </row>
    <row r="337769" spans="11:11">
      <c r="K337769" s="211"/>
    </row>
    <row r="337770" spans="11:11">
      <c r="K337770" s="211"/>
    </row>
    <row r="337771" spans="11:11">
      <c r="K337771" s="211"/>
    </row>
    <row r="337772" spans="11:11">
      <c r="K337772" s="211"/>
    </row>
    <row r="337773" spans="11:11">
      <c r="K337773" s="211"/>
    </row>
    <row r="337774" spans="11:11">
      <c r="K337774" s="211"/>
    </row>
    <row r="337775" spans="11:11">
      <c r="K337775" s="211"/>
    </row>
    <row r="337776" spans="11:11">
      <c r="K337776" s="211"/>
    </row>
    <row r="337777" spans="11:11">
      <c r="K337777" s="211"/>
    </row>
    <row r="337778" spans="11:11">
      <c r="K337778" s="211"/>
    </row>
    <row r="337779" spans="11:11">
      <c r="K337779" s="211"/>
    </row>
    <row r="337780" spans="11:11">
      <c r="K337780" s="211"/>
    </row>
    <row r="337781" spans="11:11">
      <c r="K337781" s="211"/>
    </row>
    <row r="337782" spans="11:11">
      <c r="K337782" s="211"/>
    </row>
    <row r="337783" spans="11:11">
      <c r="K337783" s="211"/>
    </row>
    <row r="337784" spans="11:11">
      <c r="K337784" s="211"/>
    </row>
    <row r="337785" spans="11:11">
      <c r="K337785" s="211"/>
    </row>
    <row r="337786" spans="11:11">
      <c r="K337786" s="211"/>
    </row>
    <row r="337787" spans="11:11">
      <c r="K337787" s="211"/>
    </row>
    <row r="337788" spans="11:11">
      <c r="K337788" s="211"/>
    </row>
    <row r="337789" spans="11:11">
      <c r="K337789" s="211"/>
    </row>
    <row r="337790" spans="11:11">
      <c r="K337790" s="211"/>
    </row>
    <row r="337791" spans="11:11">
      <c r="K337791" s="211"/>
    </row>
    <row r="337792" spans="11:11">
      <c r="K337792" s="211"/>
    </row>
    <row r="337793" spans="11:11">
      <c r="K337793" s="211"/>
    </row>
    <row r="337794" spans="11:11">
      <c r="K337794" s="211"/>
    </row>
    <row r="337795" spans="11:11">
      <c r="K337795" s="211"/>
    </row>
    <row r="337796" spans="11:11">
      <c r="K337796" s="211"/>
    </row>
    <row r="337797" spans="11:11">
      <c r="K337797" s="211"/>
    </row>
    <row r="337798" spans="11:11">
      <c r="K337798" s="211"/>
    </row>
    <row r="337799" spans="11:11">
      <c r="K337799" s="211"/>
    </row>
    <row r="337800" spans="11:11">
      <c r="K337800" s="211"/>
    </row>
    <row r="337801" spans="11:11">
      <c r="K337801" s="211"/>
    </row>
    <row r="337802" spans="11:11">
      <c r="K337802" s="211"/>
    </row>
    <row r="337803" spans="11:11">
      <c r="K337803" s="211"/>
    </row>
    <row r="337804" spans="11:11">
      <c r="K337804" s="211"/>
    </row>
    <row r="337805" spans="11:11">
      <c r="K337805" s="211"/>
    </row>
    <row r="337806" spans="11:11">
      <c r="K337806" s="211"/>
    </row>
    <row r="337807" spans="11:11">
      <c r="K337807" s="211"/>
    </row>
    <row r="337808" spans="11:11">
      <c r="K337808" s="211"/>
    </row>
    <row r="337809" spans="11:11">
      <c r="K337809" s="211"/>
    </row>
    <row r="337810" spans="11:11">
      <c r="K337810" s="211"/>
    </row>
    <row r="337811" spans="11:11">
      <c r="K337811" s="211"/>
    </row>
    <row r="337812" spans="11:11">
      <c r="K337812" s="211"/>
    </row>
    <row r="337813" spans="11:11">
      <c r="K337813" s="211"/>
    </row>
    <row r="337814" spans="11:11">
      <c r="K337814" s="211"/>
    </row>
    <row r="337815" spans="11:11">
      <c r="K337815" s="211"/>
    </row>
    <row r="337816" spans="11:11">
      <c r="K337816" s="211"/>
    </row>
    <row r="337817" spans="11:11">
      <c r="K337817" s="211"/>
    </row>
    <row r="337818" spans="11:11">
      <c r="K337818" s="211"/>
    </row>
    <row r="337819" spans="11:11">
      <c r="K337819" s="211"/>
    </row>
    <row r="337820" spans="11:11">
      <c r="K337820" s="211"/>
    </row>
    <row r="337821" spans="11:11">
      <c r="K337821" s="211"/>
    </row>
    <row r="337822" spans="11:11">
      <c r="K337822" s="211"/>
    </row>
    <row r="337823" spans="11:11">
      <c r="K337823" s="211"/>
    </row>
    <row r="337824" spans="11:11">
      <c r="K337824" s="211"/>
    </row>
    <row r="337825" spans="11:11">
      <c r="K337825" s="211"/>
    </row>
    <row r="337826" spans="11:11">
      <c r="K337826" s="211"/>
    </row>
    <row r="337827" spans="11:11">
      <c r="K337827" s="211"/>
    </row>
    <row r="337828" spans="11:11">
      <c r="K337828" s="211"/>
    </row>
    <row r="337829" spans="11:11">
      <c r="K337829" s="211"/>
    </row>
    <row r="337830" spans="11:11">
      <c r="K337830" s="211"/>
    </row>
    <row r="337831" spans="11:11">
      <c r="K337831" s="211"/>
    </row>
    <row r="337832" spans="11:11">
      <c r="K337832" s="211"/>
    </row>
    <row r="337833" spans="11:11">
      <c r="K337833" s="211"/>
    </row>
    <row r="337834" spans="11:11">
      <c r="K337834" s="211"/>
    </row>
    <row r="337835" spans="11:11">
      <c r="K337835" s="211"/>
    </row>
    <row r="337836" spans="11:11">
      <c r="K337836" s="211"/>
    </row>
    <row r="337837" spans="11:11">
      <c r="K337837" s="211"/>
    </row>
    <row r="337838" spans="11:11">
      <c r="K337838" s="211"/>
    </row>
    <row r="337839" spans="11:11">
      <c r="K337839" s="211"/>
    </row>
    <row r="337840" spans="11:11">
      <c r="K337840" s="211"/>
    </row>
    <row r="337841" spans="11:11">
      <c r="K337841" s="211"/>
    </row>
    <row r="337842" spans="11:11">
      <c r="K337842" s="211"/>
    </row>
    <row r="337843" spans="11:11">
      <c r="K337843" s="211"/>
    </row>
    <row r="337844" spans="11:11">
      <c r="K337844" s="211"/>
    </row>
    <row r="337845" spans="11:11">
      <c r="K337845" s="211"/>
    </row>
    <row r="337846" spans="11:11">
      <c r="K337846" s="211"/>
    </row>
    <row r="337847" spans="11:11">
      <c r="K337847" s="211"/>
    </row>
    <row r="337848" spans="11:11">
      <c r="K337848" s="211"/>
    </row>
    <row r="337849" spans="11:11">
      <c r="K337849" s="211"/>
    </row>
    <row r="337850" spans="11:11">
      <c r="K337850" s="211"/>
    </row>
    <row r="337851" spans="11:11">
      <c r="K337851" s="211"/>
    </row>
    <row r="337852" spans="11:11">
      <c r="K337852" s="211"/>
    </row>
    <row r="337853" spans="11:11">
      <c r="K337853" s="211"/>
    </row>
    <row r="337854" spans="11:11">
      <c r="K337854" s="211"/>
    </row>
    <row r="337855" spans="11:11">
      <c r="K337855" s="211"/>
    </row>
    <row r="337856" spans="11:11">
      <c r="K337856" s="211"/>
    </row>
    <row r="337857" spans="11:11">
      <c r="K337857" s="211"/>
    </row>
    <row r="337858" spans="11:11">
      <c r="K337858" s="211"/>
    </row>
    <row r="337859" spans="11:11">
      <c r="K337859" s="211"/>
    </row>
    <row r="337860" spans="11:11">
      <c r="K337860" s="211"/>
    </row>
    <row r="337861" spans="11:11">
      <c r="K337861" s="211"/>
    </row>
    <row r="337862" spans="11:11">
      <c r="K337862" s="211"/>
    </row>
    <row r="337863" spans="11:11">
      <c r="K337863" s="211"/>
    </row>
    <row r="337864" spans="11:11">
      <c r="K337864" s="211"/>
    </row>
    <row r="337865" spans="11:11">
      <c r="K337865" s="211"/>
    </row>
    <row r="337866" spans="11:11">
      <c r="K337866" s="211"/>
    </row>
    <row r="337867" spans="11:11">
      <c r="K337867" s="211"/>
    </row>
    <row r="337868" spans="11:11">
      <c r="K337868" s="211"/>
    </row>
    <row r="337869" spans="11:11">
      <c r="K337869" s="211"/>
    </row>
    <row r="337870" spans="11:11">
      <c r="K337870" s="211"/>
    </row>
    <row r="337871" spans="11:11">
      <c r="K337871" s="211"/>
    </row>
    <row r="337872" spans="11:11">
      <c r="K337872" s="211"/>
    </row>
    <row r="337873" spans="11:11">
      <c r="K337873" s="211"/>
    </row>
    <row r="337874" spans="11:11">
      <c r="K337874" s="211"/>
    </row>
    <row r="337875" spans="11:11">
      <c r="K337875" s="211"/>
    </row>
    <row r="337876" spans="11:11">
      <c r="K337876" s="211"/>
    </row>
    <row r="337877" spans="11:11">
      <c r="K337877" s="211"/>
    </row>
    <row r="337878" spans="11:11">
      <c r="K337878" s="211"/>
    </row>
    <row r="337879" spans="11:11">
      <c r="K337879" s="211"/>
    </row>
    <row r="337880" spans="11:11">
      <c r="K337880" s="211"/>
    </row>
    <row r="337881" spans="11:11">
      <c r="K337881" s="211"/>
    </row>
    <row r="337882" spans="11:11">
      <c r="K337882" s="211"/>
    </row>
    <row r="337883" spans="11:11">
      <c r="K337883" s="211"/>
    </row>
    <row r="337884" spans="11:11">
      <c r="K337884" s="211"/>
    </row>
    <row r="337885" spans="11:11">
      <c r="K337885" s="211"/>
    </row>
    <row r="337886" spans="11:11">
      <c r="K337886" s="211"/>
    </row>
    <row r="337887" spans="11:11">
      <c r="K337887" s="211"/>
    </row>
    <row r="337888" spans="11:11">
      <c r="K337888" s="211"/>
    </row>
    <row r="337889" spans="11:11">
      <c r="K337889" s="211"/>
    </row>
    <row r="337890" spans="11:11">
      <c r="K337890" s="211"/>
    </row>
    <row r="337891" spans="11:11">
      <c r="K337891" s="211"/>
    </row>
    <row r="337892" spans="11:11">
      <c r="K337892" s="211"/>
    </row>
    <row r="337893" spans="11:11">
      <c r="K337893" s="211"/>
    </row>
    <row r="337894" spans="11:11">
      <c r="K337894" s="211"/>
    </row>
    <row r="337895" spans="11:11">
      <c r="K337895" s="211"/>
    </row>
    <row r="337896" spans="11:11">
      <c r="K337896" s="211"/>
    </row>
    <row r="337897" spans="11:11">
      <c r="K337897" s="211"/>
    </row>
    <row r="337898" spans="11:11">
      <c r="K337898" s="211"/>
    </row>
    <row r="337899" spans="11:11">
      <c r="K337899" s="211"/>
    </row>
    <row r="337900" spans="11:11">
      <c r="K337900" s="211"/>
    </row>
    <row r="337901" spans="11:11">
      <c r="K337901" s="211"/>
    </row>
    <row r="337902" spans="11:11">
      <c r="K337902" s="211"/>
    </row>
    <row r="337903" spans="11:11">
      <c r="K337903" s="211"/>
    </row>
    <row r="337904" spans="11:11">
      <c r="K337904" s="211"/>
    </row>
    <row r="337905" spans="11:11">
      <c r="K337905" s="211"/>
    </row>
    <row r="337906" spans="11:11">
      <c r="K337906" s="211"/>
    </row>
    <row r="337907" spans="11:11">
      <c r="K337907" s="211"/>
    </row>
    <row r="337908" spans="11:11">
      <c r="K337908" s="211"/>
    </row>
    <row r="337909" spans="11:11">
      <c r="K337909" s="211"/>
    </row>
    <row r="337910" spans="11:11">
      <c r="K337910" s="211"/>
    </row>
    <row r="337911" spans="11:11">
      <c r="K337911" s="211"/>
    </row>
    <row r="337912" spans="11:11">
      <c r="K337912" s="211"/>
    </row>
    <row r="337913" spans="11:11">
      <c r="K337913" s="211"/>
    </row>
    <row r="337914" spans="11:11">
      <c r="K337914" s="211"/>
    </row>
    <row r="337915" spans="11:11">
      <c r="K337915" s="211"/>
    </row>
    <row r="337916" spans="11:11">
      <c r="K337916" s="211"/>
    </row>
    <row r="337917" spans="11:11">
      <c r="K337917" s="211"/>
    </row>
    <row r="337918" spans="11:11">
      <c r="K337918" s="211"/>
    </row>
    <row r="337919" spans="11:11">
      <c r="K337919" s="211"/>
    </row>
    <row r="337920" spans="11:11">
      <c r="K337920" s="211"/>
    </row>
    <row r="337921" spans="11:11">
      <c r="K337921" s="211"/>
    </row>
    <row r="337922" spans="11:11">
      <c r="K337922" s="211"/>
    </row>
    <row r="337923" spans="11:11">
      <c r="K337923" s="211"/>
    </row>
    <row r="337924" spans="11:11">
      <c r="K337924" s="211"/>
    </row>
    <row r="337925" spans="11:11">
      <c r="K337925" s="211"/>
    </row>
    <row r="337926" spans="11:11">
      <c r="K337926" s="211"/>
    </row>
    <row r="337927" spans="11:11">
      <c r="K337927" s="211"/>
    </row>
    <row r="337928" spans="11:11">
      <c r="K337928" s="211"/>
    </row>
    <row r="337929" spans="11:11">
      <c r="K337929" s="211"/>
    </row>
    <row r="337930" spans="11:11">
      <c r="K337930" s="211"/>
    </row>
    <row r="337931" spans="11:11">
      <c r="K337931" s="211"/>
    </row>
    <row r="337932" spans="11:11">
      <c r="K337932" s="211"/>
    </row>
    <row r="337933" spans="11:11">
      <c r="K337933" s="211"/>
    </row>
    <row r="337934" spans="11:11">
      <c r="K337934" s="211"/>
    </row>
    <row r="337935" spans="11:11">
      <c r="K337935" s="211"/>
    </row>
    <row r="337936" spans="11:11">
      <c r="K337936" s="211"/>
    </row>
    <row r="337937" spans="11:11">
      <c r="K337937" s="211"/>
    </row>
    <row r="337938" spans="11:11">
      <c r="K337938" s="211"/>
    </row>
    <row r="337939" spans="11:11">
      <c r="K337939" s="211"/>
    </row>
    <row r="337940" spans="11:11">
      <c r="K337940" s="211"/>
    </row>
    <row r="337941" spans="11:11">
      <c r="K337941" s="211"/>
    </row>
    <row r="337942" spans="11:11">
      <c r="K337942" s="211"/>
    </row>
    <row r="337943" spans="11:11">
      <c r="K337943" s="211"/>
    </row>
    <row r="337944" spans="11:11">
      <c r="K337944" s="211"/>
    </row>
    <row r="337945" spans="11:11">
      <c r="K337945" s="211"/>
    </row>
    <row r="337946" spans="11:11">
      <c r="K337946" s="211"/>
    </row>
    <row r="337947" spans="11:11">
      <c r="K337947" s="211"/>
    </row>
    <row r="337948" spans="11:11">
      <c r="K337948" s="211"/>
    </row>
    <row r="337949" spans="11:11">
      <c r="K337949" s="211"/>
    </row>
    <row r="337950" spans="11:11">
      <c r="K337950" s="211"/>
    </row>
    <row r="337951" spans="11:11">
      <c r="K337951" s="211"/>
    </row>
    <row r="337952" spans="11:11">
      <c r="K337952" s="211"/>
    </row>
    <row r="337953" spans="11:11">
      <c r="K337953" s="211"/>
    </row>
    <row r="337954" spans="11:11">
      <c r="K337954" s="211"/>
    </row>
    <row r="337955" spans="11:11">
      <c r="K337955" s="211"/>
    </row>
    <row r="337956" spans="11:11">
      <c r="K337956" s="211"/>
    </row>
    <row r="337957" spans="11:11">
      <c r="K337957" s="211"/>
    </row>
    <row r="337958" spans="11:11">
      <c r="K337958" s="211"/>
    </row>
    <row r="337959" spans="11:11">
      <c r="K337959" s="211"/>
    </row>
    <row r="337960" spans="11:11">
      <c r="K337960" s="211"/>
    </row>
    <row r="337961" spans="11:11">
      <c r="K337961" s="211"/>
    </row>
    <row r="337962" spans="11:11">
      <c r="K337962" s="211"/>
    </row>
    <row r="337963" spans="11:11">
      <c r="K337963" s="211"/>
    </row>
    <row r="337964" spans="11:11">
      <c r="K337964" s="211"/>
    </row>
    <row r="337965" spans="11:11">
      <c r="K337965" s="211"/>
    </row>
    <row r="337966" spans="11:11">
      <c r="K337966" s="211"/>
    </row>
    <row r="337967" spans="11:11">
      <c r="K337967" s="211"/>
    </row>
    <row r="337968" spans="11:11">
      <c r="K337968" s="211"/>
    </row>
    <row r="337969" spans="11:11">
      <c r="K337969" s="211"/>
    </row>
    <row r="337970" spans="11:11">
      <c r="K337970" s="211"/>
    </row>
    <row r="337971" spans="11:11">
      <c r="K337971" s="211"/>
    </row>
    <row r="337972" spans="11:11">
      <c r="K337972" s="211"/>
    </row>
    <row r="337973" spans="11:11">
      <c r="K337973" s="211"/>
    </row>
    <row r="337974" spans="11:11">
      <c r="K337974" s="211"/>
    </row>
    <row r="337975" spans="11:11">
      <c r="K337975" s="211"/>
    </row>
    <row r="337976" spans="11:11">
      <c r="K337976" s="211"/>
    </row>
    <row r="337977" spans="11:11">
      <c r="K337977" s="211"/>
    </row>
    <row r="337978" spans="11:11">
      <c r="K337978" s="211"/>
    </row>
    <row r="337979" spans="11:11">
      <c r="K337979" s="211"/>
    </row>
    <row r="337980" spans="11:11">
      <c r="K337980" s="211"/>
    </row>
    <row r="337981" spans="11:11">
      <c r="K337981" s="211"/>
    </row>
    <row r="337982" spans="11:11">
      <c r="K337982" s="211"/>
    </row>
    <row r="337983" spans="11:11">
      <c r="K337983" s="211"/>
    </row>
    <row r="337984" spans="11:11">
      <c r="K337984" s="211"/>
    </row>
    <row r="337985" spans="11:11">
      <c r="K337985" s="211"/>
    </row>
    <row r="337986" spans="11:11">
      <c r="K337986" s="211"/>
    </row>
    <row r="337987" spans="11:11">
      <c r="K337987" s="211"/>
    </row>
    <row r="337988" spans="11:11">
      <c r="K337988" s="211"/>
    </row>
    <row r="337989" spans="11:11">
      <c r="K337989" s="211"/>
    </row>
    <row r="337990" spans="11:11">
      <c r="K337990" s="211"/>
    </row>
    <row r="337991" spans="11:11">
      <c r="K337991" s="211"/>
    </row>
    <row r="337992" spans="11:11">
      <c r="K337992" s="211"/>
    </row>
    <row r="337993" spans="11:11">
      <c r="K337993" s="211"/>
    </row>
    <row r="337994" spans="11:11">
      <c r="K337994" s="211"/>
    </row>
    <row r="337995" spans="11:11">
      <c r="K337995" s="211"/>
    </row>
    <row r="337996" spans="11:11">
      <c r="K337996" s="211"/>
    </row>
    <row r="337997" spans="11:11">
      <c r="K337997" s="211"/>
    </row>
    <row r="337998" spans="11:11">
      <c r="K337998" s="211"/>
    </row>
    <row r="337999" spans="11:11">
      <c r="K337999" s="211"/>
    </row>
    <row r="338000" spans="11:11">
      <c r="K338000" s="211"/>
    </row>
    <row r="338001" spans="11:11">
      <c r="K338001" s="211"/>
    </row>
    <row r="338002" spans="11:11">
      <c r="K338002" s="211"/>
    </row>
    <row r="338003" spans="11:11">
      <c r="K338003" s="211"/>
    </row>
    <row r="338004" spans="11:11">
      <c r="K338004" s="211"/>
    </row>
    <row r="338005" spans="11:11">
      <c r="K338005" s="211"/>
    </row>
    <row r="338006" spans="11:11">
      <c r="K338006" s="211"/>
    </row>
    <row r="338007" spans="11:11">
      <c r="K338007" s="211"/>
    </row>
    <row r="338008" spans="11:11">
      <c r="K338008" s="211"/>
    </row>
    <row r="338009" spans="11:11">
      <c r="K338009" s="211"/>
    </row>
    <row r="338010" spans="11:11">
      <c r="K338010" s="211"/>
    </row>
    <row r="338011" spans="11:11">
      <c r="K338011" s="211"/>
    </row>
    <row r="338012" spans="11:11">
      <c r="K338012" s="211"/>
    </row>
    <row r="338013" spans="11:11">
      <c r="K338013" s="211"/>
    </row>
    <row r="338014" spans="11:11">
      <c r="K338014" s="211"/>
    </row>
    <row r="338015" spans="11:11">
      <c r="K338015" s="211"/>
    </row>
    <row r="338016" spans="11:11">
      <c r="K338016" s="211"/>
    </row>
    <row r="338017" spans="11:11">
      <c r="K338017" s="211"/>
    </row>
    <row r="338018" spans="11:11">
      <c r="K338018" s="211"/>
    </row>
    <row r="338019" spans="11:11">
      <c r="K338019" s="211"/>
    </row>
    <row r="338020" spans="11:11">
      <c r="K338020" s="211"/>
    </row>
    <row r="338021" spans="11:11">
      <c r="K338021" s="211"/>
    </row>
    <row r="338022" spans="11:11">
      <c r="K338022" s="211"/>
    </row>
    <row r="338023" spans="11:11">
      <c r="K338023" s="211"/>
    </row>
    <row r="338024" spans="11:11">
      <c r="K338024" s="211"/>
    </row>
    <row r="338025" spans="11:11">
      <c r="K338025" s="211"/>
    </row>
    <row r="338026" spans="11:11">
      <c r="K338026" s="211"/>
    </row>
    <row r="338027" spans="11:11">
      <c r="K338027" s="211"/>
    </row>
    <row r="338028" spans="11:11">
      <c r="K338028" s="211"/>
    </row>
    <row r="338029" spans="11:11">
      <c r="K338029" s="211"/>
    </row>
    <row r="338030" spans="11:11">
      <c r="K338030" s="211"/>
    </row>
    <row r="338031" spans="11:11">
      <c r="K338031" s="211"/>
    </row>
    <row r="338032" spans="11:11">
      <c r="K338032" s="211"/>
    </row>
    <row r="338033" spans="11:11">
      <c r="K338033" s="211"/>
    </row>
    <row r="338034" spans="11:11">
      <c r="K338034" s="211"/>
    </row>
    <row r="338035" spans="11:11">
      <c r="K338035" s="211"/>
    </row>
    <row r="338036" spans="11:11">
      <c r="K338036" s="211"/>
    </row>
    <row r="338037" spans="11:11">
      <c r="K338037" s="211"/>
    </row>
    <row r="338038" spans="11:11">
      <c r="K338038" s="211"/>
    </row>
    <row r="338039" spans="11:11">
      <c r="K338039" s="211"/>
    </row>
    <row r="338040" spans="11:11">
      <c r="K338040" s="211"/>
    </row>
    <row r="338041" spans="11:11">
      <c r="K338041" s="211"/>
    </row>
    <row r="338042" spans="11:11">
      <c r="K338042" s="211"/>
    </row>
    <row r="338043" spans="11:11">
      <c r="K338043" s="211"/>
    </row>
    <row r="338044" spans="11:11">
      <c r="K338044" s="211"/>
    </row>
    <row r="338045" spans="11:11">
      <c r="K338045" s="211"/>
    </row>
    <row r="338046" spans="11:11">
      <c r="K338046" s="211"/>
    </row>
    <row r="338047" spans="11:11">
      <c r="K338047" s="211"/>
    </row>
    <row r="338048" spans="11:11">
      <c r="K338048" s="211"/>
    </row>
    <row r="338049" spans="11:11">
      <c r="K338049" s="211"/>
    </row>
    <row r="338050" spans="11:11">
      <c r="K338050" s="211"/>
    </row>
    <row r="338051" spans="11:11">
      <c r="K338051" s="211"/>
    </row>
    <row r="338052" spans="11:11">
      <c r="K338052" s="211"/>
    </row>
    <row r="338053" spans="11:11">
      <c r="K338053" s="211"/>
    </row>
    <row r="338054" spans="11:11">
      <c r="K338054" s="211"/>
    </row>
    <row r="338055" spans="11:11">
      <c r="K338055" s="211"/>
    </row>
    <row r="338056" spans="11:11">
      <c r="K338056" s="211"/>
    </row>
    <row r="338057" spans="11:11">
      <c r="K338057" s="211"/>
    </row>
    <row r="338058" spans="11:11">
      <c r="K338058" s="211"/>
    </row>
    <row r="338059" spans="11:11">
      <c r="K338059" s="211"/>
    </row>
    <row r="338060" spans="11:11">
      <c r="K338060" s="211"/>
    </row>
    <row r="338061" spans="11:11">
      <c r="K338061" s="211"/>
    </row>
    <row r="338062" spans="11:11">
      <c r="K338062" s="211"/>
    </row>
    <row r="338063" spans="11:11">
      <c r="K338063" s="211"/>
    </row>
    <row r="338064" spans="11:11">
      <c r="K338064" s="211"/>
    </row>
    <row r="338065" spans="11:11">
      <c r="K338065" s="211"/>
    </row>
    <row r="338066" spans="11:11">
      <c r="K338066" s="211"/>
    </row>
    <row r="338067" spans="11:11">
      <c r="K338067" s="211"/>
    </row>
    <row r="338068" spans="11:11">
      <c r="K338068" s="211"/>
    </row>
    <row r="338069" spans="11:11">
      <c r="K338069" s="211"/>
    </row>
    <row r="338070" spans="11:11">
      <c r="K338070" s="211"/>
    </row>
    <row r="338071" spans="11:11">
      <c r="K338071" s="211"/>
    </row>
    <row r="338072" spans="11:11">
      <c r="K338072" s="211"/>
    </row>
    <row r="338073" spans="11:11">
      <c r="K338073" s="211"/>
    </row>
    <row r="338074" spans="11:11">
      <c r="K338074" s="211"/>
    </row>
    <row r="338075" spans="11:11">
      <c r="K338075" s="211"/>
    </row>
    <row r="338076" spans="11:11">
      <c r="K338076" s="211"/>
    </row>
    <row r="338077" spans="11:11">
      <c r="K338077" s="211"/>
    </row>
    <row r="338078" spans="11:11">
      <c r="K338078" s="211"/>
    </row>
    <row r="338079" spans="11:11">
      <c r="K338079" s="211"/>
    </row>
    <row r="338080" spans="11:11">
      <c r="K338080" s="211"/>
    </row>
    <row r="338081" spans="11:11">
      <c r="K338081" s="211"/>
    </row>
    <row r="338082" spans="11:11">
      <c r="K338082" s="211"/>
    </row>
    <row r="338083" spans="11:11">
      <c r="K338083" s="211"/>
    </row>
    <row r="338084" spans="11:11">
      <c r="K338084" s="211"/>
    </row>
    <row r="338085" spans="11:11">
      <c r="K338085" s="211"/>
    </row>
    <row r="338086" spans="11:11">
      <c r="K338086" s="211"/>
    </row>
    <row r="338087" spans="11:11">
      <c r="K338087" s="211"/>
    </row>
    <row r="338088" spans="11:11">
      <c r="K338088" s="211"/>
    </row>
    <row r="338089" spans="11:11">
      <c r="K338089" s="211"/>
    </row>
    <row r="338090" spans="11:11">
      <c r="K338090" s="211"/>
    </row>
    <row r="338091" spans="11:11">
      <c r="K338091" s="211"/>
    </row>
    <row r="338092" spans="11:11">
      <c r="K338092" s="211"/>
    </row>
    <row r="338093" spans="11:11">
      <c r="K338093" s="211"/>
    </row>
    <row r="338094" spans="11:11">
      <c r="K338094" s="211"/>
    </row>
    <row r="338095" spans="11:11">
      <c r="K338095" s="211"/>
    </row>
    <row r="338096" spans="11:11">
      <c r="K338096" s="211"/>
    </row>
    <row r="338097" spans="11:11">
      <c r="K338097" s="211"/>
    </row>
    <row r="338098" spans="11:11">
      <c r="K338098" s="211"/>
    </row>
    <row r="338099" spans="11:11">
      <c r="K338099" s="211"/>
    </row>
    <row r="338100" spans="11:11">
      <c r="K338100" s="211"/>
    </row>
    <row r="338101" spans="11:11">
      <c r="K338101" s="211"/>
    </row>
    <row r="338102" spans="11:11">
      <c r="K338102" s="211"/>
    </row>
    <row r="338103" spans="11:11">
      <c r="K338103" s="211"/>
    </row>
    <row r="338104" spans="11:11">
      <c r="K338104" s="211"/>
    </row>
    <row r="338105" spans="11:11">
      <c r="K338105" s="211"/>
    </row>
    <row r="338106" spans="11:11">
      <c r="K338106" s="211"/>
    </row>
    <row r="338107" spans="11:11">
      <c r="K338107" s="211"/>
    </row>
    <row r="338108" spans="11:11">
      <c r="K338108" s="211"/>
    </row>
    <row r="338109" spans="11:11">
      <c r="K338109" s="211"/>
    </row>
    <row r="338110" spans="11:11">
      <c r="K338110" s="211"/>
    </row>
    <row r="338111" spans="11:11">
      <c r="K338111" s="211"/>
    </row>
    <row r="338112" spans="11:11">
      <c r="K338112" s="211"/>
    </row>
    <row r="338113" spans="11:11">
      <c r="K338113" s="211"/>
    </row>
    <row r="338114" spans="11:11">
      <c r="K338114" s="211"/>
    </row>
    <row r="338115" spans="11:11">
      <c r="K338115" s="211"/>
    </row>
    <row r="338116" spans="11:11">
      <c r="K338116" s="211"/>
    </row>
    <row r="338117" spans="11:11">
      <c r="K338117" s="211"/>
    </row>
    <row r="338118" spans="11:11">
      <c r="K338118" s="211"/>
    </row>
    <row r="338119" spans="11:11">
      <c r="K338119" s="211"/>
    </row>
    <row r="338120" spans="11:11">
      <c r="K338120" s="211"/>
    </row>
    <row r="338121" spans="11:11">
      <c r="K338121" s="211"/>
    </row>
    <row r="338122" spans="11:11">
      <c r="K338122" s="211"/>
    </row>
    <row r="338123" spans="11:11">
      <c r="K338123" s="211"/>
    </row>
    <row r="338124" spans="11:11">
      <c r="K338124" s="211"/>
    </row>
    <row r="338125" spans="11:11">
      <c r="K338125" s="211"/>
    </row>
    <row r="338126" spans="11:11">
      <c r="K338126" s="211"/>
    </row>
    <row r="338127" spans="11:11">
      <c r="K338127" s="211"/>
    </row>
    <row r="338128" spans="11:11">
      <c r="K338128" s="211"/>
    </row>
    <row r="338129" spans="11:11">
      <c r="K338129" s="211"/>
    </row>
    <row r="338130" spans="11:11">
      <c r="K338130" s="211"/>
    </row>
    <row r="338131" spans="11:11">
      <c r="K338131" s="211"/>
    </row>
    <row r="338132" spans="11:11">
      <c r="K338132" s="211"/>
    </row>
    <row r="338133" spans="11:11">
      <c r="K338133" s="211"/>
    </row>
    <row r="338134" spans="11:11">
      <c r="K338134" s="211"/>
    </row>
    <row r="338135" spans="11:11">
      <c r="K338135" s="211"/>
    </row>
    <row r="338136" spans="11:11">
      <c r="K338136" s="211"/>
    </row>
    <row r="338137" spans="11:11">
      <c r="K338137" s="211"/>
    </row>
    <row r="338138" spans="11:11">
      <c r="K338138" s="211"/>
    </row>
    <row r="338139" spans="11:11">
      <c r="K338139" s="211"/>
    </row>
    <row r="338140" spans="11:11">
      <c r="K338140" s="211"/>
    </row>
    <row r="338141" spans="11:11">
      <c r="K338141" s="211"/>
    </row>
    <row r="338142" spans="11:11">
      <c r="K338142" s="211"/>
    </row>
    <row r="338143" spans="11:11">
      <c r="K338143" s="211"/>
    </row>
    <row r="338144" spans="11:11">
      <c r="K338144" s="211"/>
    </row>
    <row r="338145" spans="11:11">
      <c r="K338145" s="211"/>
    </row>
    <row r="338146" spans="11:11">
      <c r="K338146" s="211"/>
    </row>
    <row r="338147" spans="11:11">
      <c r="K338147" s="211"/>
    </row>
    <row r="338148" spans="11:11">
      <c r="K338148" s="211"/>
    </row>
    <row r="338149" spans="11:11">
      <c r="K338149" s="211"/>
    </row>
    <row r="338150" spans="11:11">
      <c r="K338150" s="211"/>
    </row>
    <row r="338151" spans="11:11">
      <c r="K338151" s="211"/>
    </row>
    <row r="338152" spans="11:11">
      <c r="K338152" s="211"/>
    </row>
    <row r="338153" spans="11:11">
      <c r="K338153" s="211"/>
    </row>
    <row r="338154" spans="11:11">
      <c r="K338154" s="211"/>
    </row>
    <row r="338155" spans="11:11">
      <c r="K338155" s="211"/>
    </row>
    <row r="338156" spans="11:11">
      <c r="K338156" s="211"/>
    </row>
    <row r="338157" spans="11:11">
      <c r="K338157" s="211"/>
    </row>
    <row r="338158" spans="11:11">
      <c r="K338158" s="211"/>
    </row>
    <row r="338159" spans="11:11">
      <c r="K338159" s="211"/>
    </row>
    <row r="338160" spans="11:11">
      <c r="K338160" s="211"/>
    </row>
    <row r="338161" spans="11:11">
      <c r="K338161" s="211"/>
    </row>
    <row r="338162" spans="11:11">
      <c r="K338162" s="211"/>
    </row>
    <row r="338163" spans="11:11">
      <c r="K338163" s="211"/>
    </row>
    <row r="338164" spans="11:11">
      <c r="K338164" s="211"/>
    </row>
    <row r="338165" spans="11:11">
      <c r="K338165" s="211"/>
    </row>
    <row r="338166" spans="11:11">
      <c r="K338166" s="211"/>
    </row>
    <row r="338167" spans="11:11">
      <c r="K338167" s="211"/>
    </row>
    <row r="338168" spans="11:11">
      <c r="K338168" s="211"/>
    </row>
    <row r="338169" spans="11:11">
      <c r="K338169" s="211"/>
    </row>
    <row r="338170" spans="11:11">
      <c r="K338170" s="211"/>
    </row>
    <row r="338171" spans="11:11">
      <c r="K338171" s="211"/>
    </row>
    <row r="338172" spans="11:11">
      <c r="K338172" s="211"/>
    </row>
    <row r="338173" spans="11:11">
      <c r="K338173" s="211"/>
    </row>
    <row r="338174" spans="11:11">
      <c r="K338174" s="211"/>
    </row>
    <row r="338175" spans="11:11">
      <c r="K338175" s="211"/>
    </row>
    <row r="338176" spans="11:11">
      <c r="K338176" s="211"/>
    </row>
    <row r="338177" spans="11:11">
      <c r="K338177" s="211"/>
    </row>
    <row r="338178" spans="11:11">
      <c r="K338178" s="211"/>
    </row>
    <row r="338179" spans="11:11">
      <c r="K338179" s="211"/>
    </row>
    <row r="338180" spans="11:11">
      <c r="K338180" s="211"/>
    </row>
    <row r="338181" spans="11:11">
      <c r="K338181" s="211"/>
    </row>
    <row r="338182" spans="11:11">
      <c r="K338182" s="211"/>
    </row>
    <row r="338183" spans="11:11">
      <c r="K338183" s="211"/>
    </row>
    <row r="338184" spans="11:11">
      <c r="K338184" s="211"/>
    </row>
    <row r="338185" spans="11:11">
      <c r="K338185" s="211"/>
    </row>
    <row r="338186" spans="11:11">
      <c r="K338186" s="211"/>
    </row>
    <row r="338187" spans="11:11">
      <c r="K338187" s="211"/>
    </row>
    <row r="338188" spans="11:11">
      <c r="K338188" s="211"/>
    </row>
    <row r="338189" spans="11:11">
      <c r="K338189" s="211"/>
    </row>
    <row r="338190" spans="11:11">
      <c r="K338190" s="211"/>
    </row>
    <row r="338191" spans="11:11">
      <c r="K338191" s="211"/>
    </row>
    <row r="338192" spans="11:11">
      <c r="K338192" s="211"/>
    </row>
    <row r="338193" spans="11:11">
      <c r="K338193" s="211"/>
    </row>
    <row r="338194" spans="11:11">
      <c r="K338194" s="211"/>
    </row>
    <row r="338195" spans="11:11">
      <c r="K338195" s="211"/>
    </row>
    <row r="338196" spans="11:11">
      <c r="K338196" s="211"/>
    </row>
    <row r="338197" spans="11:11">
      <c r="K338197" s="211"/>
    </row>
    <row r="338198" spans="11:11">
      <c r="K338198" s="211"/>
    </row>
    <row r="338199" spans="11:11">
      <c r="K338199" s="211"/>
    </row>
    <row r="338200" spans="11:11">
      <c r="K338200" s="211"/>
    </row>
    <row r="338201" spans="11:11">
      <c r="K338201" s="211"/>
    </row>
    <row r="338202" spans="11:11">
      <c r="K338202" s="211"/>
    </row>
    <row r="338203" spans="11:11">
      <c r="K338203" s="211"/>
    </row>
    <row r="338204" spans="11:11">
      <c r="K338204" s="211"/>
    </row>
    <row r="338205" spans="11:11">
      <c r="K338205" s="211"/>
    </row>
    <row r="338206" spans="11:11">
      <c r="K338206" s="211"/>
    </row>
    <row r="338207" spans="11:11">
      <c r="K338207" s="211"/>
    </row>
    <row r="338208" spans="11:11">
      <c r="K338208" s="211"/>
    </row>
    <row r="338209" spans="11:11">
      <c r="K338209" s="211"/>
    </row>
    <row r="338210" spans="11:11">
      <c r="K338210" s="211"/>
    </row>
    <row r="338211" spans="11:11">
      <c r="K338211" s="211"/>
    </row>
    <row r="338212" spans="11:11">
      <c r="K338212" s="211"/>
    </row>
    <row r="338213" spans="11:11">
      <c r="K338213" s="211"/>
    </row>
    <row r="338214" spans="11:11">
      <c r="K338214" s="211"/>
    </row>
    <row r="338215" spans="11:11">
      <c r="K338215" s="211"/>
    </row>
    <row r="338216" spans="11:11">
      <c r="K338216" s="211"/>
    </row>
    <row r="338217" spans="11:11">
      <c r="K338217" s="211"/>
    </row>
    <row r="338218" spans="11:11">
      <c r="K338218" s="211"/>
    </row>
    <row r="338219" spans="11:11">
      <c r="K338219" s="211"/>
    </row>
    <row r="338220" spans="11:11">
      <c r="K338220" s="211"/>
    </row>
    <row r="338221" spans="11:11">
      <c r="K338221" s="211"/>
    </row>
    <row r="338222" spans="11:11">
      <c r="K338222" s="211"/>
    </row>
    <row r="338223" spans="11:11">
      <c r="K338223" s="211"/>
    </row>
    <row r="338224" spans="11:11">
      <c r="K338224" s="211"/>
    </row>
    <row r="338225" spans="11:11">
      <c r="K338225" s="211"/>
    </row>
    <row r="338226" spans="11:11">
      <c r="K338226" s="211"/>
    </row>
    <row r="338227" spans="11:11">
      <c r="K338227" s="211"/>
    </row>
    <row r="338228" spans="11:11">
      <c r="K338228" s="211"/>
    </row>
    <row r="338229" spans="11:11">
      <c r="K338229" s="211"/>
    </row>
    <row r="338230" spans="11:11">
      <c r="K338230" s="211"/>
    </row>
    <row r="338231" spans="11:11">
      <c r="K338231" s="211"/>
    </row>
    <row r="338232" spans="11:11">
      <c r="K338232" s="211"/>
    </row>
    <row r="338233" spans="11:11">
      <c r="K338233" s="211"/>
    </row>
    <row r="338234" spans="11:11">
      <c r="K338234" s="211"/>
    </row>
    <row r="338235" spans="11:11">
      <c r="K338235" s="211"/>
    </row>
    <row r="338236" spans="11:11">
      <c r="K338236" s="211"/>
    </row>
    <row r="338237" spans="11:11">
      <c r="K338237" s="211"/>
    </row>
    <row r="338238" spans="11:11">
      <c r="K338238" s="211"/>
    </row>
    <row r="338239" spans="11:11">
      <c r="K338239" s="211"/>
    </row>
    <row r="338240" spans="11:11">
      <c r="K338240" s="211"/>
    </row>
    <row r="338241" spans="11:11">
      <c r="K338241" s="211"/>
    </row>
    <row r="338242" spans="11:11">
      <c r="K338242" s="211"/>
    </row>
    <row r="338243" spans="11:11">
      <c r="K338243" s="211"/>
    </row>
    <row r="338244" spans="11:11">
      <c r="K338244" s="211"/>
    </row>
    <row r="338245" spans="11:11">
      <c r="K338245" s="211"/>
    </row>
    <row r="338246" spans="11:11">
      <c r="K338246" s="211"/>
    </row>
    <row r="338247" spans="11:11">
      <c r="K338247" s="211"/>
    </row>
    <row r="338248" spans="11:11">
      <c r="K338248" s="211"/>
    </row>
    <row r="338249" spans="11:11">
      <c r="K338249" s="211"/>
    </row>
    <row r="338250" spans="11:11">
      <c r="K338250" s="211"/>
    </row>
    <row r="338251" spans="11:11">
      <c r="K338251" s="211"/>
    </row>
    <row r="338252" spans="11:11">
      <c r="K338252" s="211"/>
    </row>
    <row r="338253" spans="11:11">
      <c r="K338253" s="211"/>
    </row>
    <row r="338254" spans="11:11">
      <c r="K338254" s="211"/>
    </row>
    <row r="338255" spans="11:11">
      <c r="K338255" s="211"/>
    </row>
    <row r="338256" spans="11:11">
      <c r="K338256" s="211"/>
    </row>
    <row r="338257" spans="11:11">
      <c r="K338257" s="211"/>
    </row>
    <row r="338258" spans="11:11">
      <c r="K338258" s="211"/>
    </row>
    <row r="338259" spans="11:11">
      <c r="K338259" s="211"/>
    </row>
    <row r="338260" spans="11:11">
      <c r="K338260" s="211"/>
    </row>
    <row r="338261" spans="11:11">
      <c r="K338261" s="211"/>
    </row>
    <row r="338262" spans="11:11">
      <c r="K338262" s="211"/>
    </row>
    <row r="338263" spans="11:11">
      <c r="K338263" s="211"/>
    </row>
    <row r="338264" spans="11:11">
      <c r="K338264" s="211"/>
    </row>
    <row r="338265" spans="11:11">
      <c r="K338265" s="211"/>
    </row>
    <row r="338266" spans="11:11">
      <c r="K338266" s="211"/>
    </row>
    <row r="338267" spans="11:11">
      <c r="K338267" s="211"/>
    </row>
    <row r="338268" spans="11:11">
      <c r="K338268" s="211"/>
    </row>
    <row r="338269" spans="11:11">
      <c r="K338269" s="211"/>
    </row>
    <row r="338270" spans="11:11">
      <c r="K338270" s="211"/>
    </row>
    <row r="338271" spans="11:11">
      <c r="K338271" s="211"/>
    </row>
    <row r="338272" spans="11:11">
      <c r="K338272" s="211"/>
    </row>
    <row r="338273" spans="11:11">
      <c r="K338273" s="211"/>
    </row>
    <row r="338274" spans="11:11">
      <c r="K338274" s="211"/>
    </row>
    <row r="338275" spans="11:11">
      <c r="K338275" s="211"/>
    </row>
    <row r="338276" spans="11:11">
      <c r="K338276" s="211"/>
    </row>
    <row r="338277" spans="11:11">
      <c r="K338277" s="211"/>
    </row>
    <row r="338278" spans="11:11">
      <c r="K338278" s="211"/>
    </row>
    <row r="338279" spans="11:11">
      <c r="K338279" s="211"/>
    </row>
    <row r="338280" spans="11:11">
      <c r="K338280" s="211"/>
    </row>
    <row r="338281" spans="11:11">
      <c r="K338281" s="211"/>
    </row>
    <row r="338282" spans="11:11">
      <c r="K338282" s="211"/>
    </row>
    <row r="338283" spans="11:11">
      <c r="K338283" s="211"/>
    </row>
    <row r="338284" spans="11:11">
      <c r="K338284" s="211"/>
    </row>
    <row r="338285" spans="11:11">
      <c r="K338285" s="211"/>
    </row>
    <row r="338286" spans="11:11">
      <c r="K338286" s="211"/>
    </row>
    <row r="338287" spans="11:11">
      <c r="K338287" s="211"/>
    </row>
    <row r="338288" spans="11:11">
      <c r="K338288" s="211"/>
    </row>
    <row r="338289" spans="11:11">
      <c r="K338289" s="211"/>
    </row>
    <row r="338290" spans="11:11">
      <c r="K338290" s="211"/>
    </row>
    <row r="338291" spans="11:11">
      <c r="K338291" s="211"/>
    </row>
    <row r="338292" spans="11:11">
      <c r="K338292" s="211"/>
    </row>
    <row r="338293" spans="11:11">
      <c r="K338293" s="211"/>
    </row>
    <row r="338294" spans="11:11">
      <c r="K338294" s="211"/>
    </row>
    <row r="338295" spans="11:11">
      <c r="K338295" s="211"/>
    </row>
    <row r="338296" spans="11:11">
      <c r="K338296" s="211"/>
    </row>
    <row r="338297" spans="11:11">
      <c r="K338297" s="211"/>
    </row>
    <row r="338298" spans="11:11">
      <c r="K338298" s="211"/>
    </row>
    <row r="338299" spans="11:11">
      <c r="K338299" s="211"/>
    </row>
    <row r="338300" spans="11:11">
      <c r="K338300" s="211"/>
    </row>
    <row r="338301" spans="11:11">
      <c r="K338301" s="211"/>
    </row>
    <row r="338302" spans="11:11">
      <c r="K338302" s="211"/>
    </row>
    <row r="338303" spans="11:11">
      <c r="K338303" s="211"/>
    </row>
    <row r="338304" spans="11:11">
      <c r="K338304" s="211"/>
    </row>
    <row r="338305" spans="11:11">
      <c r="K338305" s="211"/>
    </row>
    <row r="338306" spans="11:11">
      <c r="K338306" s="211"/>
    </row>
    <row r="338307" spans="11:11">
      <c r="K338307" s="211"/>
    </row>
    <row r="338308" spans="11:11">
      <c r="K338308" s="211"/>
    </row>
    <row r="338309" spans="11:11">
      <c r="K338309" s="211"/>
    </row>
    <row r="338310" spans="11:11">
      <c r="K338310" s="211"/>
    </row>
    <row r="338311" spans="11:11">
      <c r="K338311" s="211"/>
    </row>
    <row r="338312" spans="11:11">
      <c r="K338312" s="211"/>
    </row>
    <row r="338313" spans="11:11">
      <c r="K338313" s="211"/>
    </row>
    <row r="338314" spans="11:11">
      <c r="K338314" s="211"/>
    </row>
    <row r="338315" spans="11:11">
      <c r="K338315" s="211"/>
    </row>
    <row r="338316" spans="11:11">
      <c r="K338316" s="211"/>
    </row>
    <row r="338317" spans="11:11">
      <c r="K338317" s="211"/>
    </row>
    <row r="338318" spans="11:11">
      <c r="K338318" s="211"/>
    </row>
    <row r="338319" spans="11:11">
      <c r="K338319" s="211"/>
    </row>
    <row r="338320" spans="11:11">
      <c r="K338320" s="211"/>
    </row>
    <row r="338321" spans="11:11">
      <c r="K338321" s="211"/>
    </row>
    <row r="338322" spans="11:11">
      <c r="K338322" s="211"/>
    </row>
    <row r="338323" spans="11:11">
      <c r="K338323" s="211"/>
    </row>
    <row r="338324" spans="11:11">
      <c r="K338324" s="211"/>
    </row>
    <row r="338325" spans="11:11">
      <c r="K338325" s="211"/>
    </row>
    <row r="338326" spans="11:11">
      <c r="K338326" s="211"/>
    </row>
    <row r="338327" spans="11:11">
      <c r="K338327" s="211"/>
    </row>
    <row r="338328" spans="11:11">
      <c r="K338328" s="211"/>
    </row>
    <row r="338329" spans="11:11">
      <c r="K338329" s="211"/>
    </row>
    <row r="338330" spans="11:11">
      <c r="K338330" s="211"/>
    </row>
    <row r="338331" spans="11:11">
      <c r="K338331" s="211"/>
    </row>
    <row r="338332" spans="11:11">
      <c r="K338332" s="211"/>
    </row>
    <row r="338333" spans="11:11">
      <c r="K338333" s="211"/>
    </row>
    <row r="338334" spans="11:11">
      <c r="K338334" s="211"/>
    </row>
    <row r="338335" spans="11:11">
      <c r="K338335" s="211"/>
    </row>
    <row r="338336" spans="11:11">
      <c r="K338336" s="211"/>
    </row>
    <row r="338337" spans="11:11">
      <c r="K338337" s="211"/>
    </row>
    <row r="338338" spans="11:11">
      <c r="K338338" s="211"/>
    </row>
    <row r="338339" spans="11:11">
      <c r="K338339" s="211"/>
    </row>
    <row r="338340" spans="11:11">
      <c r="K338340" s="211"/>
    </row>
    <row r="338341" spans="11:11">
      <c r="K338341" s="211"/>
    </row>
    <row r="338342" spans="11:11">
      <c r="K338342" s="211"/>
    </row>
    <row r="338343" spans="11:11">
      <c r="K338343" s="211"/>
    </row>
    <row r="338344" spans="11:11">
      <c r="K338344" s="211"/>
    </row>
    <row r="338345" spans="11:11">
      <c r="K338345" s="211"/>
    </row>
    <row r="338346" spans="11:11">
      <c r="K338346" s="211"/>
    </row>
    <row r="338347" spans="11:11">
      <c r="K338347" s="211"/>
    </row>
    <row r="338348" spans="11:11">
      <c r="K338348" s="211"/>
    </row>
    <row r="338349" spans="11:11">
      <c r="K338349" s="211"/>
    </row>
    <row r="338350" spans="11:11">
      <c r="K338350" s="211"/>
    </row>
    <row r="338351" spans="11:11">
      <c r="K338351" s="211"/>
    </row>
    <row r="338352" spans="11:11">
      <c r="K338352" s="211"/>
    </row>
    <row r="338353" spans="11:11">
      <c r="K338353" s="211"/>
    </row>
    <row r="338354" spans="11:11">
      <c r="K338354" s="211"/>
    </row>
    <row r="338355" spans="11:11">
      <c r="K338355" s="211"/>
    </row>
    <row r="338356" spans="11:11">
      <c r="K338356" s="211"/>
    </row>
    <row r="338357" spans="11:11">
      <c r="K338357" s="211"/>
    </row>
    <row r="338358" spans="11:11">
      <c r="K338358" s="211"/>
    </row>
    <row r="338359" spans="11:11">
      <c r="K338359" s="211"/>
    </row>
    <row r="338360" spans="11:11">
      <c r="K338360" s="211"/>
    </row>
    <row r="338361" spans="11:11">
      <c r="K338361" s="211"/>
    </row>
    <row r="338362" spans="11:11">
      <c r="K338362" s="211"/>
    </row>
    <row r="338363" spans="11:11">
      <c r="K338363" s="211"/>
    </row>
    <row r="338364" spans="11:11">
      <c r="K338364" s="211"/>
    </row>
    <row r="338365" spans="11:11">
      <c r="K338365" s="211"/>
    </row>
    <row r="338366" spans="11:11">
      <c r="K338366" s="211"/>
    </row>
    <row r="338367" spans="11:11">
      <c r="K338367" s="211"/>
    </row>
    <row r="338368" spans="11:11">
      <c r="K338368" s="211"/>
    </row>
    <row r="338369" spans="11:11">
      <c r="K338369" s="211"/>
    </row>
    <row r="338370" spans="11:11">
      <c r="K338370" s="211"/>
    </row>
    <row r="338371" spans="11:11">
      <c r="K338371" s="211"/>
    </row>
    <row r="338372" spans="11:11">
      <c r="K338372" s="211"/>
    </row>
    <row r="338373" spans="11:11">
      <c r="K338373" s="211"/>
    </row>
    <row r="338374" spans="11:11">
      <c r="K338374" s="211"/>
    </row>
    <row r="338375" spans="11:11">
      <c r="K338375" s="211"/>
    </row>
    <row r="338376" spans="11:11">
      <c r="K338376" s="211"/>
    </row>
    <row r="338377" spans="11:11">
      <c r="K338377" s="211"/>
    </row>
    <row r="338378" spans="11:11">
      <c r="K338378" s="211"/>
    </row>
    <row r="338379" spans="11:11">
      <c r="K338379" s="211"/>
    </row>
    <row r="338380" spans="11:11">
      <c r="K338380" s="211"/>
    </row>
    <row r="338381" spans="11:11">
      <c r="K338381" s="211"/>
    </row>
    <row r="338382" spans="11:11">
      <c r="K338382" s="211"/>
    </row>
    <row r="338383" spans="11:11">
      <c r="K338383" s="211"/>
    </row>
    <row r="338384" spans="11:11">
      <c r="K338384" s="211"/>
    </row>
    <row r="338385" spans="11:11">
      <c r="K338385" s="211"/>
    </row>
    <row r="338386" spans="11:11">
      <c r="K338386" s="211"/>
    </row>
    <row r="338387" spans="11:11">
      <c r="K338387" s="211"/>
    </row>
    <row r="338388" spans="11:11">
      <c r="K338388" s="211"/>
    </row>
    <row r="338389" spans="11:11">
      <c r="K338389" s="211"/>
    </row>
    <row r="338390" spans="11:11">
      <c r="K338390" s="211"/>
    </row>
    <row r="338391" spans="11:11">
      <c r="K338391" s="211"/>
    </row>
    <row r="338392" spans="11:11">
      <c r="K338392" s="211"/>
    </row>
    <row r="338393" spans="11:11">
      <c r="K338393" s="211"/>
    </row>
    <row r="338394" spans="11:11">
      <c r="K338394" s="211"/>
    </row>
    <row r="338395" spans="11:11">
      <c r="K338395" s="211"/>
    </row>
    <row r="338396" spans="11:11">
      <c r="K338396" s="211"/>
    </row>
    <row r="338397" spans="11:11">
      <c r="K338397" s="211"/>
    </row>
    <row r="338398" spans="11:11">
      <c r="K338398" s="211"/>
    </row>
    <row r="338399" spans="11:11">
      <c r="K338399" s="211"/>
    </row>
    <row r="338400" spans="11:11">
      <c r="K338400" s="211"/>
    </row>
    <row r="338401" spans="11:11">
      <c r="K338401" s="211"/>
    </row>
    <row r="338402" spans="11:11">
      <c r="K338402" s="211"/>
    </row>
    <row r="338403" spans="11:11">
      <c r="K338403" s="211"/>
    </row>
    <row r="338404" spans="11:11">
      <c r="K338404" s="211"/>
    </row>
    <row r="338405" spans="11:11">
      <c r="K338405" s="211"/>
    </row>
    <row r="338406" spans="11:11">
      <c r="K338406" s="211"/>
    </row>
    <row r="338407" spans="11:11">
      <c r="K338407" s="211"/>
    </row>
    <row r="338408" spans="11:11">
      <c r="K338408" s="211"/>
    </row>
    <row r="338409" spans="11:11">
      <c r="K338409" s="211"/>
    </row>
    <row r="338410" spans="11:11">
      <c r="K338410" s="211"/>
    </row>
    <row r="338411" spans="11:11">
      <c r="K338411" s="211"/>
    </row>
    <row r="338412" spans="11:11">
      <c r="K338412" s="211"/>
    </row>
    <row r="338413" spans="11:11">
      <c r="K338413" s="211"/>
    </row>
    <row r="338414" spans="11:11">
      <c r="K338414" s="211"/>
    </row>
    <row r="338415" spans="11:11">
      <c r="K338415" s="211"/>
    </row>
    <row r="338416" spans="11:11">
      <c r="K338416" s="211"/>
    </row>
    <row r="338417" spans="11:11">
      <c r="K338417" s="211"/>
    </row>
    <row r="338418" spans="11:11">
      <c r="K338418" s="211"/>
    </row>
    <row r="338419" spans="11:11">
      <c r="K338419" s="211"/>
    </row>
    <row r="338420" spans="11:11">
      <c r="K338420" s="211"/>
    </row>
    <row r="338421" spans="11:11">
      <c r="K338421" s="211"/>
    </row>
    <row r="338422" spans="11:11">
      <c r="K338422" s="211"/>
    </row>
    <row r="338423" spans="11:11">
      <c r="K338423" s="211"/>
    </row>
    <row r="338424" spans="11:11">
      <c r="K338424" s="211"/>
    </row>
    <row r="338425" spans="11:11">
      <c r="K338425" s="211"/>
    </row>
    <row r="338426" spans="11:11">
      <c r="K338426" s="211"/>
    </row>
    <row r="338427" spans="11:11">
      <c r="K338427" s="211"/>
    </row>
    <row r="338428" spans="11:11">
      <c r="K338428" s="211"/>
    </row>
    <row r="338429" spans="11:11">
      <c r="K338429" s="211"/>
    </row>
    <row r="338430" spans="11:11">
      <c r="K338430" s="211"/>
    </row>
    <row r="338431" spans="11:11">
      <c r="K338431" s="211"/>
    </row>
    <row r="338432" spans="11:11">
      <c r="K338432" s="211"/>
    </row>
    <row r="338433" spans="11:11">
      <c r="K338433" s="211"/>
    </row>
    <row r="338434" spans="11:11">
      <c r="K338434" s="211"/>
    </row>
    <row r="338435" spans="11:11">
      <c r="K338435" s="211"/>
    </row>
    <row r="338436" spans="11:11">
      <c r="K338436" s="211"/>
    </row>
    <row r="338437" spans="11:11">
      <c r="K338437" s="211"/>
    </row>
    <row r="338438" spans="11:11">
      <c r="K338438" s="211"/>
    </row>
    <row r="338439" spans="11:11">
      <c r="K338439" s="211"/>
    </row>
    <row r="338440" spans="11:11">
      <c r="K338440" s="211"/>
    </row>
    <row r="338441" spans="11:11">
      <c r="K338441" s="211"/>
    </row>
    <row r="338442" spans="11:11">
      <c r="K338442" s="211"/>
    </row>
    <row r="338443" spans="11:11">
      <c r="K338443" s="211"/>
    </row>
    <row r="338444" spans="11:11">
      <c r="K338444" s="211"/>
    </row>
    <row r="338445" spans="11:11">
      <c r="K338445" s="211"/>
    </row>
    <row r="338446" spans="11:11">
      <c r="K338446" s="211"/>
    </row>
    <row r="338447" spans="11:11">
      <c r="K338447" s="211"/>
    </row>
    <row r="338448" spans="11:11">
      <c r="K338448" s="211"/>
    </row>
    <row r="338449" spans="11:11">
      <c r="K338449" s="211"/>
    </row>
    <row r="338450" spans="11:11">
      <c r="K338450" s="211"/>
    </row>
    <row r="338451" spans="11:11">
      <c r="K338451" s="211"/>
    </row>
    <row r="338452" spans="11:11">
      <c r="K338452" s="211"/>
    </row>
    <row r="338453" spans="11:11">
      <c r="K338453" s="211"/>
    </row>
    <row r="338454" spans="11:11">
      <c r="K338454" s="211"/>
    </row>
    <row r="338455" spans="11:11">
      <c r="K338455" s="211"/>
    </row>
    <row r="338456" spans="11:11">
      <c r="K338456" s="211"/>
    </row>
    <row r="338457" spans="11:11">
      <c r="K338457" s="211"/>
    </row>
    <row r="338458" spans="11:11">
      <c r="K338458" s="211"/>
    </row>
    <row r="338459" spans="11:11">
      <c r="K338459" s="211"/>
    </row>
    <row r="338460" spans="11:11">
      <c r="K338460" s="211"/>
    </row>
    <row r="338461" spans="11:11">
      <c r="K338461" s="211"/>
    </row>
    <row r="338462" spans="11:11">
      <c r="K338462" s="211"/>
    </row>
    <row r="338463" spans="11:11">
      <c r="K338463" s="211"/>
    </row>
    <row r="338464" spans="11:11">
      <c r="K338464" s="211"/>
    </row>
    <row r="338465" spans="11:11">
      <c r="K338465" s="211"/>
    </row>
    <row r="338466" spans="11:11">
      <c r="K338466" s="211"/>
    </row>
    <row r="338467" spans="11:11">
      <c r="K338467" s="211"/>
    </row>
    <row r="338468" spans="11:11">
      <c r="K338468" s="211"/>
    </row>
    <row r="338469" spans="11:11">
      <c r="K338469" s="211"/>
    </row>
    <row r="338470" spans="11:11">
      <c r="K338470" s="211"/>
    </row>
    <row r="338471" spans="11:11">
      <c r="K338471" s="211"/>
    </row>
    <row r="338472" spans="11:11">
      <c r="K338472" s="211"/>
    </row>
    <row r="338473" spans="11:11">
      <c r="K338473" s="211"/>
    </row>
    <row r="338474" spans="11:11">
      <c r="K338474" s="211"/>
    </row>
    <row r="338475" spans="11:11">
      <c r="K338475" s="211"/>
    </row>
    <row r="338476" spans="11:11">
      <c r="K338476" s="211"/>
    </row>
    <row r="338477" spans="11:11">
      <c r="K338477" s="211"/>
    </row>
    <row r="338478" spans="11:11">
      <c r="K338478" s="211"/>
    </row>
    <row r="338479" spans="11:11">
      <c r="K338479" s="211"/>
    </row>
    <row r="338480" spans="11:11">
      <c r="K338480" s="211"/>
    </row>
    <row r="338481" spans="11:11">
      <c r="K338481" s="211"/>
    </row>
    <row r="338482" spans="11:11">
      <c r="K338482" s="211"/>
    </row>
    <row r="338483" spans="11:11">
      <c r="K338483" s="211"/>
    </row>
    <row r="338484" spans="11:11">
      <c r="K338484" s="211"/>
    </row>
    <row r="338485" spans="11:11">
      <c r="K338485" s="211"/>
    </row>
    <row r="338486" spans="11:11">
      <c r="K338486" s="211"/>
    </row>
    <row r="338487" spans="11:11">
      <c r="K338487" s="211"/>
    </row>
    <row r="338488" spans="11:11">
      <c r="K338488" s="211"/>
    </row>
    <row r="338489" spans="11:11">
      <c r="K338489" s="211"/>
    </row>
    <row r="338490" spans="11:11">
      <c r="K338490" s="211"/>
    </row>
    <row r="338491" spans="11:11">
      <c r="K338491" s="211"/>
    </row>
    <row r="338492" spans="11:11">
      <c r="K338492" s="211"/>
    </row>
    <row r="338493" spans="11:11">
      <c r="K338493" s="211"/>
    </row>
    <row r="338494" spans="11:11">
      <c r="K338494" s="211"/>
    </row>
    <row r="338495" spans="11:11">
      <c r="K338495" s="211"/>
    </row>
    <row r="338496" spans="11:11">
      <c r="K338496" s="211"/>
    </row>
    <row r="338497" spans="11:11">
      <c r="K338497" s="211"/>
    </row>
    <row r="338498" spans="11:11">
      <c r="K338498" s="211"/>
    </row>
    <row r="338499" spans="11:11">
      <c r="K338499" s="211"/>
    </row>
    <row r="338500" spans="11:11">
      <c r="K338500" s="211"/>
    </row>
    <row r="338501" spans="11:11">
      <c r="K338501" s="211"/>
    </row>
    <row r="338502" spans="11:11">
      <c r="K338502" s="211"/>
    </row>
    <row r="338503" spans="11:11">
      <c r="K338503" s="211"/>
    </row>
    <row r="338504" spans="11:11">
      <c r="K338504" s="211"/>
    </row>
    <row r="338505" spans="11:11">
      <c r="K338505" s="211"/>
    </row>
    <row r="338506" spans="11:11">
      <c r="K338506" s="211"/>
    </row>
    <row r="338507" spans="11:11">
      <c r="K338507" s="211"/>
    </row>
    <row r="338508" spans="11:11">
      <c r="K338508" s="211"/>
    </row>
    <row r="338509" spans="11:11">
      <c r="K338509" s="211"/>
    </row>
    <row r="338510" spans="11:11">
      <c r="K338510" s="211"/>
    </row>
    <row r="338511" spans="11:11">
      <c r="K338511" s="211"/>
    </row>
    <row r="338512" spans="11:11">
      <c r="K338512" s="211"/>
    </row>
    <row r="338513" spans="11:11">
      <c r="K338513" s="211"/>
    </row>
    <row r="338514" spans="11:11">
      <c r="K338514" s="211"/>
    </row>
    <row r="338515" spans="11:11">
      <c r="K338515" s="211"/>
    </row>
    <row r="338516" spans="11:11">
      <c r="K338516" s="211"/>
    </row>
    <row r="338517" spans="11:11">
      <c r="K338517" s="211"/>
    </row>
    <row r="338518" spans="11:11">
      <c r="K338518" s="211"/>
    </row>
    <row r="338519" spans="11:11">
      <c r="K338519" s="211"/>
    </row>
    <row r="338520" spans="11:11">
      <c r="K338520" s="211"/>
    </row>
    <row r="338521" spans="11:11">
      <c r="K338521" s="211"/>
    </row>
    <row r="338522" spans="11:11">
      <c r="K338522" s="211"/>
    </row>
    <row r="338523" spans="11:11">
      <c r="K338523" s="211"/>
    </row>
    <row r="338524" spans="11:11">
      <c r="K338524" s="211"/>
    </row>
    <row r="338525" spans="11:11">
      <c r="K338525" s="211"/>
    </row>
    <row r="338526" spans="11:11">
      <c r="K338526" s="211"/>
    </row>
    <row r="338527" spans="11:11">
      <c r="K338527" s="211"/>
    </row>
    <row r="338528" spans="11:11">
      <c r="K338528" s="211"/>
    </row>
    <row r="338529" spans="11:11">
      <c r="K338529" s="211"/>
    </row>
    <row r="338530" spans="11:11">
      <c r="K338530" s="211"/>
    </row>
    <row r="338531" spans="11:11">
      <c r="K338531" s="211"/>
    </row>
    <row r="338532" spans="11:11">
      <c r="K338532" s="211"/>
    </row>
    <row r="338533" spans="11:11">
      <c r="K338533" s="211"/>
    </row>
    <row r="338534" spans="11:11">
      <c r="K338534" s="211"/>
    </row>
    <row r="338535" spans="11:11">
      <c r="K338535" s="211"/>
    </row>
    <row r="338536" spans="11:11">
      <c r="K338536" s="211"/>
    </row>
    <row r="338537" spans="11:11">
      <c r="K338537" s="211"/>
    </row>
    <row r="338538" spans="11:11">
      <c r="K338538" s="211"/>
    </row>
    <row r="338539" spans="11:11">
      <c r="K338539" s="211"/>
    </row>
    <row r="338540" spans="11:11">
      <c r="K338540" s="211"/>
    </row>
    <row r="338541" spans="11:11">
      <c r="K338541" s="211"/>
    </row>
    <row r="338542" spans="11:11">
      <c r="K338542" s="211"/>
    </row>
    <row r="338543" spans="11:11">
      <c r="K338543" s="211"/>
    </row>
    <row r="338544" spans="11:11">
      <c r="K338544" s="211"/>
    </row>
    <row r="338545" spans="11:11">
      <c r="K338545" s="211"/>
    </row>
    <row r="338546" spans="11:11">
      <c r="K338546" s="211"/>
    </row>
    <row r="338547" spans="11:11">
      <c r="K338547" s="211"/>
    </row>
    <row r="338548" spans="11:11">
      <c r="K338548" s="211"/>
    </row>
    <row r="338549" spans="11:11">
      <c r="K338549" s="211"/>
    </row>
    <row r="338550" spans="11:11">
      <c r="K338550" s="211"/>
    </row>
    <row r="338551" spans="11:11">
      <c r="K338551" s="211"/>
    </row>
    <row r="338552" spans="11:11">
      <c r="K338552" s="211"/>
    </row>
    <row r="338553" spans="11:11">
      <c r="K338553" s="211"/>
    </row>
    <row r="338554" spans="11:11">
      <c r="K338554" s="211"/>
    </row>
    <row r="338555" spans="11:11">
      <c r="K338555" s="211"/>
    </row>
    <row r="338556" spans="11:11">
      <c r="K338556" s="211"/>
    </row>
    <row r="338557" spans="11:11">
      <c r="K338557" s="211"/>
    </row>
    <row r="338558" spans="11:11">
      <c r="K338558" s="211"/>
    </row>
    <row r="338559" spans="11:11">
      <c r="K338559" s="211"/>
    </row>
    <row r="338560" spans="11:11">
      <c r="K338560" s="211"/>
    </row>
    <row r="338561" spans="11:11">
      <c r="K338561" s="211"/>
    </row>
    <row r="338562" spans="11:11">
      <c r="K338562" s="211"/>
    </row>
    <row r="338563" spans="11:11">
      <c r="K338563" s="211"/>
    </row>
    <row r="338564" spans="11:11">
      <c r="K338564" s="211"/>
    </row>
    <row r="338565" spans="11:11">
      <c r="K338565" s="211"/>
    </row>
    <row r="338566" spans="11:11">
      <c r="K338566" s="211"/>
    </row>
    <row r="338567" spans="11:11">
      <c r="K338567" s="211"/>
    </row>
    <row r="338568" spans="11:11">
      <c r="K338568" s="211"/>
    </row>
    <row r="338569" spans="11:11">
      <c r="K338569" s="211"/>
    </row>
    <row r="338570" spans="11:11">
      <c r="K338570" s="211"/>
    </row>
    <row r="338571" spans="11:11">
      <c r="K338571" s="211"/>
    </row>
    <row r="338572" spans="11:11">
      <c r="K338572" s="211"/>
    </row>
    <row r="338573" spans="11:11">
      <c r="K338573" s="211"/>
    </row>
    <row r="338574" spans="11:11">
      <c r="K338574" s="211"/>
    </row>
    <row r="338575" spans="11:11">
      <c r="K338575" s="211"/>
    </row>
    <row r="338576" spans="11:11">
      <c r="K338576" s="211"/>
    </row>
    <row r="338577" spans="11:11">
      <c r="K338577" s="211"/>
    </row>
    <row r="338578" spans="11:11">
      <c r="K338578" s="211"/>
    </row>
    <row r="338579" spans="11:11">
      <c r="K338579" s="211"/>
    </row>
    <row r="338580" spans="11:11">
      <c r="K338580" s="211"/>
    </row>
    <row r="338581" spans="11:11">
      <c r="K338581" s="211"/>
    </row>
    <row r="338582" spans="11:11">
      <c r="K338582" s="211"/>
    </row>
    <row r="338583" spans="11:11">
      <c r="K338583" s="211"/>
    </row>
    <row r="338584" spans="11:11">
      <c r="K338584" s="211"/>
    </row>
    <row r="338585" spans="11:11">
      <c r="K338585" s="211"/>
    </row>
    <row r="338586" spans="11:11">
      <c r="K338586" s="211"/>
    </row>
    <row r="338587" spans="11:11">
      <c r="K338587" s="211"/>
    </row>
    <row r="338588" spans="11:11">
      <c r="K338588" s="211"/>
    </row>
    <row r="338589" spans="11:11">
      <c r="K338589" s="211"/>
    </row>
    <row r="338590" spans="11:11">
      <c r="K338590" s="211"/>
    </row>
    <row r="338591" spans="11:11">
      <c r="K338591" s="211"/>
    </row>
    <row r="338592" spans="11:11">
      <c r="K338592" s="211"/>
    </row>
    <row r="338593" spans="11:11">
      <c r="K338593" s="211"/>
    </row>
    <row r="338594" spans="11:11">
      <c r="K338594" s="211"/>
    </row>
    <row r="338595" spans="11:11">
      <c r="K338595" s="211"/>
    </row>
    <row r="338596" spans="11:11">
      <c r="K338596" s="211"/>
    </row>
    <row r="338597" spans="11:11">
      <c r="K338597" s="211"/>
    </row>
    <row r="338598" spans="11:11">
      <c r="K338598" s="211"/>
    </row>
    <row r="338599" spans="11:11">
      <c r="K338599" s="211"/>
    </row>
    <row r="338600" spans="11:11">
      <c r="K338600" s="211"/>
    </row>
    <row r="338601" spans="11:11">
      <c r="K338601" s="211"/>
    </row>
    <row r="338602" spans="11:11">
      <c r="K338602" s="211"/>
    </row>
    <row r="338603" spans="11:11">
      <c r="K338603" s="211"/>
    </row>
    <row r="338604" spans="11:11">
      <c r="K338604" s="211"/>
    </row>
    <row r="338605" spans="11:11">
      <c r="K338605" s="211"/>
    </row>
    <row r="338606" spans="11:11">
      <c r="K338606" s="211"/>
    </row>
    <row r="338607" spans="11:11">
      <c r="K338607" s="211"/>
    </row>
    <row r="338608" spans="11:11">
      <c r="K338608" s="211"/>
    </row>
    <row r="338609" spans="11:11">
      <c r="K338609" s="211"/>
    </row>
    <row r="338610" spans="11:11">
      <c r="K338610" s="211"/>
    </row>
    <row r="338611" spans="11:11">
      <c r="K338611" s="211"/>
    </row>
    <row r="338612" spans="11:11">
      <c r="K338612" s="211"/>
    </row>
    <row r="338613" spans="11:11">
      <c r="K338613" s="211"/>
    </row>
    <row r="338614" spans="11:11">
      <c r="K338614" s="211"/>
    </row>
    <row r="338615" spans="11:11">
      <c r="K338615" s="211"/>
    </row>
    <row r="338616" spans="11:11">
      <c r="K338616" s="211"/>
    </row>
    <row r="338617" spans="11:11">
      <c r="K338617" s="211"/>
    </row>
    <row r="338618" spans="11:11">
      <c r="K338618" s="211"/>
    </row>
    <row r="338619" spans="11:11">
      <c r="K338619" s="211"/>
    </row>
    <row r="338620" spans="11:11">
      <c r="K338620" s="211"/>
    </row>
    <row r="338621" spans="11:11">
      <c r="K338621" s="211"/>
    </row>
    <row r="338622" spans="11:11">
      <c r="K338622" s="211"/>
    </row>
    <row r="338623" spans="11:11">
      <c r="K338623" s="211"/>
    </row>
    <row r="338624" spans="11:11">
      <c r="K338624" s="211"/>
    </row>
    <row r="338625" spans="11:11">
      <c r="K338625" s="211"/>
    </row>
    <row r="338626" spans="11:11">
      <c r="K338626" s="211"/>
    </row>
    <row r="338627" spans="11:11">
      <c r="K338627" s="211"/>
    </row>
    <row r="338628" spans="11:11">
      <c r="K338628" s="211"/>
    </row>
    <row r="338629" spans="11:11">
      <c r="K338629" s="211"/>
    </row>
    <row r="338630" spans="11:11">
      <c r="K338630" s="211"/>
    </row>
    <row r="338631" spans="11:11">
      <c r="K338631" s="211"/>
    </row>
    <row r="338632" spans="11:11">
      <c r="K338632" s="211"/>
    </row>
    <row r="338633" spans="11:11">
      <c r="K338633" s="211"/>
    </row>
    <row r="338634" spans="11:11">
      <c r="K338634" s="211"/>
    </row>
    <row r="338635" spans="11:11">
      <c r="K338635" s="211"/>
    </row>
    <row r="338636" spans="11:11">
      <c r="K338636" s="211"/>
    </row>
    <row r="338637" spans="11:11">
      <c r="K338637" s="211"/>
    </row>
    <row r="338638" spans="11:11">
      <c r="K338638" s="211"/>
    </row>
    <row r="338639" spans="11:11">
      <c r="K338639" s="211"/>
    </row>
    <row r="338640" spans="11:11">
      <c r="K338640" s="211"/>
    </row>
    <row r="338641" spans="11:11">
      <c r="K338641" s="211"/>
    </row>
    <row r="338642" spans="11:11">
      <c r="K338642" s="211"/>
    </row>
    <row r="338643" spans="11:11">
      <c r="K338643" s="211"/>
    </row>
    <row r="338644" spans="11:11">
      <c r="K338644" s="211"/>
    </row>
    <row r="338645" spans="11:11">
      <c r="K338645" s="211"/>
    </row>
    <row r="338646" spans="11:11">
      <c r="K338646" s="211"/>
    </row>
    <row r="338647" spans="11:11">
      <c r="K338647" s="211"/>
    </row>
    <row r="338648" spans="11:11">
      <c r="K338648" s="211"/>
    </row>
    <row r="338649" spans="11:11">
      <c r="K338649" s="211"/>
    </row>
    <row r="338650" spans="11:11">
      <c r="K338650" s="211"/>
    </row>
    <row r="338651" spans="11:11">
      <c r="K338651" s="211"/>
    </row>
    <row r="338652" spans="11:11">
      <c r="K338652" s="211"/>
    </row>
    <row r="338653" spans="11:11">
      <c r="K338653" s="211"/>
    </row>
    <row r="338654" spans="11:11">
      <c r="K338654" s="211"/>
    </row>
    <row r="338655" spans="11:11">
      <c r="K338655" s="211"/>
    </row>
    <row r="338656" spans="11:11">
      <c r="K338656" s="211"/>
    </row>
    <row r="338657" spans="11:11">
      <c r="K338657" s="211"/>
    </row>
    <row r="338658" spans="11:11">
      <c r="K338658" s="211"/>
    </row>
    <row r="338659" spans="11:11">
      <c r="K338659" s="211"/>
    </row>
    <row r="338660" spans="11:11">
      <c r="K338660" s="211"/>
    </row>
    <row r="338661" spans="11:11">
      <c r="K338661" s="211"/>
    </row>
    <row r="338662" spans="11:11">
      <c r="K338662" s="211"/>
    </row>
    <row r="338663" spans="11:11">
      <c r="K338663" s="211"/>
    </row>
    <row r="338664" spans="11:11">
      <c r="K338664" s="211"/>
    </row>
    <row r="338665" spans="11:11">
      <c r="K338665" s="211"/>
    </row>
    <row r="338666" spans="11:11">
      <c r="K338666" s="211"/>
    </row>
    <row r="338667" spans="11:11">
      <c r="K338667" s="211"/>
    </row>
    <row r="338668" spans="11:11">
      <c r="K338668" s="211"/>
    </row>
    <row r="338669" spans="11:11">
      <c r="K338669" s="211"/>
    </row>
    <row r="338670" spans="11:11">
      <c r="K338670" s="211"/>
    </row>
    <row r="338671" spans="11:11">
      <c r="K338671" s="211"/>
    </row>
    <row r="338672" spans="11:11">
      <c r="K338672" s="211"/>
    </row>
    <row r="338673" spans="11:11">
      <c r="K338673" s="211"/>
    </row>
    <row r="338674" spans="11:11">
      <c r="K338674" s="211"/>
    </row>
    <row r="338675" spans="11:11">
      <c r="K338675" s="211"/>
    </row>
    <row r="338676" spans="11:11">
      <c r="K338676" s="211"/>
    </row>
    <row r="338677" spans="11:11">
      <c r="K338677" s="211"/>
    </row>
    <row r="338678" spans="11:11">
      <c r="K338678" s="211"/>
    </row>
    <row r="338679" spans="11:11">
      <c r="K338679" s="211"/>
    </row>
    <row r="338680" spans="11:11">
      <c r="K338680" s="211"/>
    </row>
    <row r="338681" spans="11:11">
      <c r="K338681" s="211"/>
    </row>
    <row r="338682" spans="11:11">
      <c r="K338682" s="211"/>
    </row>
    <row r="338683" spans="11:11">
      <c r="K338683" s="211"/>
    </row>
    <row r="338684" spans="11:11">
      <c r="K338684" s="211"/>
    </row>
    <row r="338685" spans="11:11">
      <c r="K338685" s="211"/>
    </row>
    <row r="338686" spans="11:11">
      <c r="K338686" s="211"/>
    </row>
    <row r="338687" spans="11:11">
      <c r="K338687" s="211"/>
    </row>
    <row r="338688" spans="11:11">
      <c r="K338688" s="211"/>
    </row>
    <row r="338689" spans="11:11">
      <c r="K338689" s="211"/>
    </row>
    <row r="338690" spans="11:11">
      <c r="K338690" s="211"/>
    </row>
    <row r="338691" spans="11:11">
      <c r="K338691" s="211"/>
    </row>
    <row r="338692" spans="11:11">
      <c r="K338692" s="211"/>
    </row>
    <row r="338693" spans="11:11">
      <c r="K338693" s="211"/>
    </row>
    <row r="338694" spans="11:11">
      <c r="K338694" s="211"/>
    </row>
    <row r="338695" spans="11:11">
      <c r="K338695" s="211"/>
    </row>
    <row r="338696" spans="11:11">
      <c r="K338696" s="211"/>
    </row>
    <row r="338697" spans="11:11">
      <c r="K338697" s="211"/>
    </row>
    <row r="338698" spans="11:11">
      <c r="K338698" s="211"/>
    </row>
    <row r="338699" spans="11:11">
      <c r="K338699" s="211"/>
    </row>
    <row r="338700" spans="11:11">
      <c r="K338700" s="211"/>
    </row>
    <row r="338701" spans="11:11">
      <c r="K338701" s="211"/>
    </row>
    <row r="338702" spans="11:11">
      <c r="K338702" s="211"/>
    </row>
    <row r="338703" spans="11:11">
      <c r="K338703" s="211"/>
    </row>
    <row r="338704" spans="11:11">
      <c r="K338704" s="211"/>
    </row>
    <row r="338705" spans="11:11">
      <c r="K338705" s="211"/>
    </row>
    <row r="338706" spans="11:11">
      <c r="K338706" s="211"/>
    </row>
    <row r="338707" spans="11:11">
      <c r="K338707" s="211"/>
    </row>
    <row r="338708" spans="11:11">
      <c r="K338708" s="211"/>
    </row>
    <row r="338709" spans="11:11">
      <c r="K338709" s="211"/>
    </row>
    <row r="338710" spans="11:11">
      <c r="K338710" s="211"/>
    </row>
    <row r="338711" spans="11:11">
      <c r="K338711" s="211"/>
    </row>
    <row r="338712" spans="11:11">
      <c r="K338712" s="211"/>
    </row>
    <row r="338713" spans="11:11">
      <c r="K338713" s="211"/>
    </row>
    <row r="338714" spans="11:11">
      <c r="K338714" s="211"/>
    </row>
    <row r="338715" spans="11:11">
      <c r="K338715" s="211"/>
    </row>
    <row r="338716" spans="11:11">
      <c r="K338716" s="211"/>
    </row>
    <row r="338717" spans="11:11">
      <c r="K338717" s="211"/>
    </row>
    <row r="338718" spans="11:11">
      <c r="K338718" s="211"/>
    </row>
    <row r="338719" spans="11:11">
      <c r="K338719" s="211"/>
    </row>
    <row r="338720" spans="11:11">
      <c r="K338720" s="211"/>
    </row>
    <row r="338721" spans="11:11">
      <c r="K338721" s="211"/>
    </row>
    <row r="338722" spans="11:11">
      <c r="K338722" s="211"/>
    </row>
    <row r="338723" spans="11:11">
      <c r="K338723" s="211"/>
    </row>
    <row r="338724" spans="11:11">
      <c r="K338724" s="211"/>
    </row>
    <row r="338725" spans="11:11">
      <c r="K338725" s="211"/>
    </row>
    <row r="338726" spans="11:11">
      <c r="K338726" s="211"/>
    </row>
    <row r="338727" spans="11:11">
      <c r="K338727" s="211"/>
    </row>
    <row r="338728" spans="11:11">
      <c r="K338728" s="211"/>
    </row>
    <row r="338729" spans="11:11">
      <c r="K338729" s="211"/>
    </row>
    <row r="338730" spans="11:11">
      <c r="K338730" s="211"/>
    </row>
    <row r="338731" spans="11:11">
      <c r="K338731" s="211"/>
    </row>
    <row r="338732" spans="11:11">
      <c r="K338732" s="211"/>
    </row>
    <row r="338733" spans="11:11">
      <c r="K338733" s="211"/>
    </row>
    <row r="338734" spans="11:11">
      <c r="K338734" s="211"/>
    </row>
    <row r="338735" spans="11:11">
      <c r="K338735" s="211"/>
    </row>
    <row r="338736" spans="11:11">
      <c r="K338736" s="211"/>
    </row>
    <row r="338737" spans="11:11">
      <c r="K338737" s="211"/>
    </row>
    <row r="338738" spans="11:11">
      <c r="K338738" s="211"/>
    </row>
    <row r="338739" spans="11:11">
      <c r="K338739" s="211"/>
    </row>
    <row r="338740" spans="11:11">
      <c r="K338740" s="211"/>
    </row>
    <row r="338741" spans="11:11">
      <c r="K338741" s="211"/>
    </row>
    <row r="338742" spans="11:11">
      <c r="K338742" s="211"/>
    </row>
    <row r="338743" spans="11:11">
      <c r="K338743" s="211"/>
    </row>
    <row r="338744" spans="11:11">
      <c r="K338744" s="211"/>
    </row>
    <row r="338745" spans="11:11">
      <c r="K338745" s="211"/>
    </row>
    <row r="338746" spans="11:11">
      <c r="K338746" s="211"/>
    </row>
    <row r="338747" spans="11:11">
      <c r="K338747" s="211"/>
    </row>
    <row r="338748" spans="11:11">
      <c r="K338748" s="211"/>
    </row>
    <row r="338749" spans="11:11">
      <c r="K338749" s="211"/>
    </row>
    <row r="338750" spans="11:11">
      <c r="K338750" s="211"/>
    </row>
    <row r="338751" spans="11:11">
      <c r="K338751" s="211"/>
    </row>
    <row r="338752" spans="11:11">
      <c r="K338752" s="211"/>
    </row>
    <row r="338753" spans="11:11">
      <c r="K338753" s="211"/>
    </row>
    <row r="338754" spans="11:11">
      <c r="K338754" s="211"/>
    </row>
    <row r="338755" spans="11:11">
      <c r="K338755" s="211"/>
    </row>
    <row r="338756" spans="11:11">
      <c r="K338756" s="211"/>
    </row>
    <row r="338757" spans="11:11">
      <c r="K338757" s="211"/>
    </row>
    <row r="338758" spans="11:11">
      <c r="K338758" s="211"/>
    </row>
    <row r="338759" spans="11:11">
      <c r="K338759" s="211"/>
    </row>
    <row r="338760" spans="11:11">
      <c r="K338760" s="211"/>
    </row>
    <row r="338761" spans="11:11">
      <c r="K338761" s="211"/>
    </row>
    <row r="338762" spans="11:11">
      <c r="K338762" s="211"/>
    </row>
    <row r="338763" spans="11:11">
      <c r="K338763" s="211"/>
    </row>
    <row r="338764" spans="11:11">
      <c r="K338764" s="211"/>
    </row>
    <row r="338765" spans="11:11">
      <c r="K338765" s="211"/>
    </row>
    <row r="338766" spans="11:11">
      <c r="K338766" s="211"/>
    </row>
    <row r="338767" spans="11:11">
      <c r="K338767" s="211"/>
    </row>
    <row r="338768" spans="11:11">
      <c r="K338768" s="211"/>
    </row>
    <row r="338769" spans="11:11">
      <c r="K338769" s="211"/>
    </row>
    <row r="338770" spans="11:11">
      <c r="K338770" s="211"/>
    </row>
    <row r="338771" spans="11:11">
      <c r="K338771" s="211"/>
    </row>
    <row r="338772" spans="11:11">
      <c r="K338772" s="211"/>
    </row>
    <row r="338773" spans="11:11">
      <c r="K338773" s="211"/>
    </row>
    <row r="338774" spans="11:11">
      <c r="K338774" s="211"/>
    </row>
    <row r="338775" spans="11:11">
      <c r="K338775" s="211"/>
    </row>
    <row r="338776" spans="11:11">
      <c r="K338776" s="211"/>
    </row>
    <row r="338777" spans="11:11">
      <c r="K338777" s="211"/>
    </row>
    <row r="338778" spans="11:11">
      <c r="K338778" s="211"/>
    </row>
    <row r="338779" spans="11:11">
      <c r="K338779" s="211"/>
    </row>
    <row r="338780" spans="11:11">
      <c r="K338780" s="211"/>
    </row>
    <row r="338781" spans="11:11">
      <c r="K338781" s="211"/>
    </row>
    <row r="338782" spans="11:11">
      <c r="K338782" s="211"/>
    </row>
    <row r="338783" spans="11:11">
      <c r="K338783" s="211"/>
    </row>
    <row r="338784" spans="11:11">
      <c r="K338784" s="211"/>
    </row>
    <row r="338785" spans="11:11">
      <c r="K338785" s="211"/>
    </row>
    <row r="338786" spans="11:11">
      <c r="K338786" s="211"/>
    </row>
    <row r="338787" spans="11:11">
      <c r="K338787" s="211"/>
    </row>
    <row r="338788" spans="11:11">
      <c r="K338788" s="211"/>
    </row>
    <row r="338789" spans="11:11">
      <c r="K338789" s="211"/>
    </row>
    <row r="338790" spans="11:11">
      <c r="K338790" s="211"/>
    </row>
    <row r="338791" spans="11:11">
      <c r="K338791" s="211"/>
    </row>
    <row r="338792" spans="11:11">
      <c r="K338792" s="211"/>
    </row>
    <row r="338793" spans="11:11">
      <c r="K338793" s="211"/>
    </row>
    <row r="338794" spans="11:11">
      <c r="K338794" s="211"/>
    </row>
    <row r="338795" spans="11:11">
      <c r="K338795" s="211"/>
    </row>
    <row r="338796" spans="11:11">
      <c r="K338796" s="211"/>
    </row>
    <row r="338797" spans="11:11">
      <c r="K338797" s="211"/>
    </row>
    <row r="338798" spans="11:11">
      <c r="K338798" s="211"/>
    </row>
    <row r="338799" spans="11:11">
      <c r="K338799" s="211"/>
    </row>
    <row r="338800" spans="11:11">
      <c r="K338800" s="211"/>
    </row>
    <row r="338801" spans="11:11">
      <c r="K338801" s="211"/>
    </row>
    <row r="338802" spans="11:11">
      <c r="K338802" s="211"/>
    </row>
    <row r="338803" spans="11:11">
      <c r="K338803" s="211"/>
    </row>
    <row r="338804" spans="11:11">
      <c r="K338804" s="211"/>
    </row>
    <row r="338805" spans="11:11">
      <c r="K338805" s="211"/>
    </row>
    <row r="338806" spans="11:11">
      <c r="K338806" s="211"/>
    </row>
    <row r="338807" spans="11:11">
      <c r="K338807" s="211"/>
    </row>
    <row r="338808" spans="11:11">
      <c r="K338808" s="211"/>
    </row>
    <row r="338809" spans="11:11">
      <c r="K338809" s="211"/>
    </row>
    <row r="338810" spans="11:11">
      <c r="K338810" s="211"/>
    </row>
    <row r="338811" spans="11:11">
      <c r="K338811" s="211"/>
    </row>
    <row r="338812" spans="11:11">
      <c r="K338812" s="211"/>
    </row>
    <row r="338813" spans="11:11">
      <c r="K338813" s="211"/>
    </row>
    <row r="338814" spans="11:11">
      <c r="K338814" s="211"/>
    </row>
    <row r="338815" spans="11:11">
      <c r="K338815" s="211"/>
    </row>
    <row r="338816" spans="11:11">
      <c r="K338816" s="211"/>
    </row>
    <row r="338817" spans="11:11">
      <c r="K338817" s="211"/>
    </row>
    <row r="338818" spans="11:11">
      <c r="K338818" s="211"/>
    </row>
    <row r="338819" spans="11:11">
      <c r="K338819" s="211"/>
    </row>
    <row r="338820" spans="11:11">
      <c r="K338820" s="211"/>
    </row>
    <row r="338821" spans="11:11">
      <c r="K338821" s="211"/>
    </row>
    <row r="338822" spans="11:11">
      <c r="K338822" s="211"/>
    </row>
    <row r="338823" spans="11:11">
      <c r="K338823" s="211"/>
    </row>
    <row r="338824" spans="11:11">
      <c r="K338824" s="211"/>
    </row>
    <row r="338825" spans="11:11">
      <c r="K338825" s="211"/>
    </row>
    <row r="338826" spans="11:11">
      <c r="K338826" s="211"/>
    </row>
    <row r="338827" spans="11:11">
      <c r="K338827" s="211"/>
    </row>
    <row r="338828" spans="11:11">
      <c r="K338828" s="211"/>
    </row>
    <row r="338829" spans="11:11">
      <c r="K338829" s="211"/>
    </row>
    <row r="338830" spans="11:11">
      <c r="K338830" s="211"/>
    </row>
    <row r="338831" spans="11:11">
      <c r="K338831" s="211"/>
    </row>
    <row r="338832" spans="11:11">
      <c r="K338832" s="211"/>
    </row>
    <row r="338833" spans="11:11">
      <c r="K338833" s="211"/>
    </row>
    <row r="338834" spans="11:11">
      <c r="K338834" s="211"/>
    </row>
    <row r="338835" spans="11:11">
      <c r="K338835" s="211"/>
    </row>
    <row r="338836" spans="11:11">
      <c r="K338836" s="211"/>
    </row>
    <row r="338837" spans="11:11">
      <c r="K338837" s="211"/>
    </row>
    <row r="338838" spans="11:11">
      <c r="K338838" s="211"/>
    </row>
    <row r="338839" spans="11:11">
      <c r="K338839" s="211"/>
    </row>
    <row r="338840" spans="11:11">
      <c r="K338840" s="211"/>
    </row>
    <row r="338841" spans="11:11">
      <c r="K338841" s="211"/>
    </row>
    <row r="338842" spans="11:11">
      <c r="K338842" s="211"/>
    </row>
    <row r="338843" spans="11:11">
      <c r="K338843" s="211"/>
    </row>
    <row r="338844" spans="11:11">
      <c r="K338844" s="211"/>
    </row>
    <row r="338845" spans="11:11">
      <c r="K338845" s="211"/>
    </row>
    <row r="338846" spans="11:11">
      <c r="K338846" s="211"/>
    </row>
    <row r="338847" spans="11:11">
      <c r="K338847" s="211"/>
    </row>
    <row r="338848" spans="11:11">
      <c r="K338848" s="211"/>
    </row>
    <row r="338849" spans="11:11">
      <c r="K338849" s="211"/>
    </row>
    <row r="338850" spans="11:11">
      <c r="K338850" s="211"/>
    </row>
    <row r="338851" spans="11:11">
      <c r="K338851" s="211"/>
    </row>
    <row r="338852" spans="11:11">
      <c r="K338852" s="211"/>
    </row>
    <row r="338853" spans="11:11">
      <c r="K338853" s="211"/>
    </row>
    <row r="338854" spans="11:11">
      <c r="K338854" s="211"/>
    </row>
    <row r="338855" spans="11:11">
      <c r="K338855" s="211"/>
    </row>
    <row r="338856" spans="11:11">
      <c r="K338856" s="211"/>
    </row>
    <row r="338857" spans="11:11">
      <c r="K338857" s="211"/>
    </row>
    <row r="338858" spans="11:11">
      <c r="K338858" s="211"/>
    </row>
    <row r="338859" spans="11:11">
      <c r="K338859" s="211"/>
    </row>
    <row r="338860" spans="11:11">
      <c r="K338860" s="211"/>
    </row>
    <row r="338861" spans="11:11">
      <c r="K338861" s="211"/>
    </row>
    <row r="338862" spans="11:11">
      <c r="K338862" s="211"/>
    </row>
    <row r="338863" spans="11:11">
      <c r="K338863" s="211"/>
    </row>
    <row r="338864" spans="11:11">
      <c r="K338864" s="211"/>
    </row>
    <row r="338865" spans="11:11">
      <c r="K338865" s="211"/>
    </row>
    <row r="338866" spans="11:11">
      <c r="K338866" s="211"/>
    </row>
    <row r="338867" spans="11:11">
      <c r="K338867" s="211"/>
    </row>
    <row r="338868" spans="11:11">
      <c r="K338868" s="211"/>
    </row>
    <row r="338869" spans="11:11">
      <c r="K338869" s="211"/>
    </row>
    <row r="338870" spans="11:11">
      <c r="K338870" s="211"/>
    </row>
    <row r="338871" spans="11:11">
      <c r="K338871" s="211"/>
    </row>
    <row r="338872" spans="11:11">
      <c r="K338872" s="211"/>
    </row>
    <row r="338873" spans="11:11">
      <c r="K338873" s="211"/>
    </row>
    <row r="338874" spans="11:11">
      <c r="K338874" s="211"/>
    </row>
    <row r="338875" spans="11:11">
      <c r="K338875" s="211"/>
    </row>
    <row r="338876" spans="11:11">
      <c r="K338876" s="211"/>
    </row>
    <row r="338877" spans="11:11">
      <c r="K338877" s="211"/>
    </row>
    <row r="338878" spans="11:11">
      <c r="K338878" s="211"/>
    </row>
    <row r="338879" spans="11:11">
      <c r="K338879" s="211"/>
    </row>
    <row r="338880" spans="11:11">
      <c r="K338880" s="211"/>
    </row>
    <row r="338881" spans="11:11">
      <c r="K338881" s="211"/>
    </row>
    <row r="338882" spans="11:11">
      <c r="K338882" s="211"/>
    </row>
    <row r="338883" spans="11:11">
      <c r="K338883" s="211"/>
    </row>
    <row r="338884" spans="11:11">
      <c r="K338884" s="211"/>
    </row>
    <row r="338885" spans="11:11">
      <c r="K338885" s="211"/>
    </row>
    <row r="338886" spans="11:11">
      <c r="K338886" s="211"/>
    </row>
    <row r="338887" spans="11:11">
      <c r="K338887" s="211"/>
    </row>
    <row r="338888" spans="11:11">
      <c r="K338888" s="211"/>
    </row>
    <row r="338889" spans="11:11">
      <c r="K338889" s="211"/>
    </row>
    <row r="338890" spans="11:11">
      <c r="K338890" s="211"/>
    </row>
    <row r="338891" spans="11:11">
      <c r="K338891" s="211"/>
    </row>
    <row r="338892" spans="11:11">
      <c r="K338892" s="211"/>
    </row>
    <row r="338893" spans="11:11">
      <c r="K338893" s="211"/>
    </row>
    <row r="338894" spans="11:11">
      <c r="K338894" s="211"/>
    </row>
    <row r="338895" spans="11:11">
      <c r="K338895" s="211"/>
    </row>
    <row r="338896" spans="11:11">
      <c r="K338896" s="211"/>
    </row>
    <row r="338897" spans="11:11">
      <c r="K338897" s="211"/>
    </row>
    <row r="338898" spans="11:11">
      <c r="K338898" s="211"/>
    </row>
    <row r="338899" spans="11:11">
      <c r="K338899" s="211"/>
    </row>
    <row r="338900" spans="11:11">
      <c r="K338900" s="211"/>
    </row>
    <row r="338901" spans="11:11">
      <c r="K338901" s="211"/>
    </row>
    <row r="338902" spans="11:11">
      <c r="K338902" s="211"/>
    </row>
    <row r="338903" spans="11:11">
      <c r="K338903" s="211"/>
    </row>
    <row r="338904" spans="11:11">
      <c r="K338904" s="211"/>
    </row>
    <row r="338905" spans="11:11">
      <c r="K338905" s="211"/>
    </row>
    <row r="338906" spans="11:11">
      <c r="K338906" s="211"/>
    </row>
    <row r="338907" spans="11:11">
      <c r="K338907" s="211"/>
    </row>
    <row r="338908" spans="11:11">
      <c r="K338908" s="211"/>
    </row>
    <row r="338909" spans="11:11">
      <c r="K338909" s="211"/>
    </row>
    <row r="338910" spans="11:11">
      <c r="K338910" s="211"/>
    </row>
    <row r="338911" spans="11:11">
      <c r="K338911" s="211"/>
    </row>
    <row r="338912" spans="11:11">
      <c r="K338912" s="211"/>
    </row>
    <row r="338913" spans="11:11">
      <c r="K338913" s="211"/>
    </row>
    <row r="338914" spans="11:11">
      <c r="K338914" s="211"/>
    </row>
    <row r="338915" spans="11:11">
      <c r="K338915" s="211"/>
    </row>
    <row r="338916" spans="11:11">
      <c r="K338916" s="211"/>
    </row>
    <row r="338917" spans="11:11">
      <c r="K338917" s="211"/>
    </row>
    <row r="338918" spans="11:11">
      <c r="K338918" s="211"/>
    </row>
    <row r="338919" spans="11:11">
      <c r="K338919" s="211"/>
    </row>
    <row r="338920" spans="11:11">
      <c r="K338920" s="211"/>
    </row>
    <row r="338921" spans="11:11">
      <c r="K338921" s="211"/>
    </row>
    <row r="338922" spans="11:11">
      <c r="K338922" s="211"/>
    </row>
    <row r="338923" spans="11:11">
      <c r="K338923" s="211"/>
    </row>
    <row r="338924" spans="11:11">
      <c r="K338924" s="211"/>
    </row>
    <row r="338925" spans="11:11">
      <c r="K338925" s="211"/>
    </row>
    <row r="338926" spans="11:11">
      <c r="K338926" s="211"/>
    </row>
    <row r="338927" spans="11:11">
      <c r="K338927" s="211"/>
    </row>
    <row r="338928" spans="11:11">
      <c r="K338928" s="211"/>
    </row>
    <row r="338929" spans="11:11">
      <c r="K338929" s="211"/>
    </row>
    <row r="338930" spans="11:11">
      <c r="K338930" s="211"/>
    </row>
    <row r="338931" spans="11:11">
      <c r="K338931" s="211"/>
    </row>
    <row r="338932" spans="11:11">
      <c r="K338932" s="211"/>
    </row>
    <row r="338933" spans="11:11">
      <c r="K338933" s="211"/>
    </row>
    <row r="338934" spans="11:11">
      <c r="K338934" s="211"/>
    </row>
    <row r="338935" spans="11:11">
      <c r="K338935" s="211"/>
    </row>
    <row r="338936" spans="11:11">
      <c r="K338936" s="211"/>
    </row>
    <row r="338937" spans="11:11">
      <c r="K338937" s="211"/>
    </row>
    <row r="338938" spans="11:11">
      <c r="K338938" s="211"/>
    </row>
    <row r="338939" spans="11:11">
      <c r="K338939" s="211"/>
    </row>
    <row r="338940" spans="11:11">
      <c r="K338940" s="211"/>
    </row>
    <row r="338941" spans="11:11">
      <c r="K338941" s="211"/>
    </row>
    <row r="338942" spans="11:11">
      <c r="K338942" s="211"/>
    </row>
    <row r="338943" spans="11:11">
      <c r="K338943" s="211"/>
    </row>
    <row r="338944" spans="11:11">
      <c r="K338944" s="211"/>
    </row>
    <row r="338945" spans="11:11">
      <c r="K338945" s="211"/>
    </row>
    <row r="338946" spans="11:11">
      <c r="K338946" s="211"/>
    </row>
    <row r="338947" spans="11:11">
      <c r="K338947" s="211"/>
    </row>
    <row r="338948" spans="11:11">
      <c r="K338948" s="211"/>
    </row>
    <row r="338949" spans="11:11">
      <c r="K338949" s="211"/>
    </row>
    <row r="338950" spans="11:11">
      <c r="K338950" s="211"/>
    </row>
    <row r="338951" spans="11:11">
      <c r="K338951" s="211"/>
    </row>
    <row r="338952" spans="11:11">
      <c r="K338952" s="211"/>
    </row>
    <row r="338953" spans="11:11">
      <c r="K338953" s="211"/>
    </row>
    <row r="338954" spans="11:11">
      <c r="K338954" s="211"/>
    </row>
    <row r="338955" spans="11:11">
      <c r="K338955" s="211"/>
    </row>
    <row r="338956" spans="11:11">
      <c r="K338956" s="211"/>
    </row>
    <row r="338957" spans="11:11">
      <c r="K338957" s="211"/>
    </row>
    <row r="338958" spans="11:11">
      <c r="K338958" s="211"/>
    </row>
    <row r="338959" spans="11:11">
      <c r="K338959" s="211"/>
    </row>
    <row r="338960" spans="11:11">
      <c r="K338960" s="211"/>
    </row>
    <row r="338961" spans="11:11">
      <c r="K338961" s="211"/>
    </row>
    <row r="338962" spans="11:11">
      <c r="K338962" s="211"/>
    </row>
    <row r="338963" spans="11:11">
      <c r="K338963" s="211"/>
    </row>
    <row r="338964" spans="11:11">
      <c r="K338964" s="211"/>
    </row>
    <row r="338965" spans="11:11">
      <c r="K338965" s="211"/>
    </row>
    <row r="338966" spans="11:11">
      <c r="K338966" s="211"/>
    </row>
    <row r="338967" spans="11:11">
      <c r="K338967" s="211"/>
    </row>
    <row r="338968" spans="11:11">
      <c r="K338968" s="211"/>
    </row>
    <row r="338969" spans="11:11">
      <c r="K338969" s="211"/>
    </row>
    <row r="338970" spans="11:11">
      <c r="K338970" s="211"/>
    </row>
    <row r="338971" spans="11:11">
      <c r="K338971" s="211"/>
    </row>
    <row r="338972" spans="11:11">
      <c r="K338972" s="211"/>
    </row>
    <row r="338973" spans="11:11">
      <c r="K338973" s="211"/>
    </row>
    <row r="338974" spans="11:11">
      <c r="K338974" s="211"/>
    </row>
    <row r="338975" spans="11:11">
      <c r="K338975" s="211"/>
    </row>
    <row r="338976" spans="11:11">
      <c r="K338976" s="211"/>
    </row>
    <row r="338977" spans="11:11">
      <c r="K338977" s="211"/>
    </row>
    <row r="338978" spans="11:11">
      <c r="K338978" s="211"/>
    </row>
    <row r="338979" spans="11:11">
      <c r="K338979" s="211"/>
    </row>
    <row r="338980" spans="11:11">
      <c r="K338980" s="211"/>
    </row>
    <row r="338981" spans="11:11">
      <c r="K338981" s="211"/>
    </row>
    <row r="338982" spans="11:11">
      <c r="K338982" s="211"/>
    </row>
    <row r="338983" spans="11:11">
      <c r="K338983" s="211"/>
    </row>
    <row r="338984" spans="11:11">
      <c r="K338984" s="211"/>
    </row>
    <row r="338985" spans="11:11">
      <c r="K338985" s="211"/>
    </row>
    <row r="338986" spans="11:11">
      <c r="K338986" s="211"/>
    </row>
    <row r="338987" spans="11:11">
      <c r="K338987" s="211"/>
    </row>
    <row r="338988" spans="11:11">
      <c r="K338988" s="211"/>
    </row>
    <row r="338989" spans="11:11">
      <c r="K338989" s="211"/>
    </row>
    <row r="338990" spans="11:11">
      <c r="K338990" s="211"/>
    </row>
    <row r="338991" spans="11:11">
      <c r="K338991" s="211"/>
    </row>
    <row r="338992" spans="11:11">
      <c r="K338992" s="211"/>
    </row>
    <row r="338993" spans="11:11">
      <c r="K338993" s="211"/>
    </row>
    <row r="338994" spans="11:11">
      <c r="K338994" s="211"/>
    </row>
    <row r="338995" spans="11:11">
      <c r="K338995" s="211"/>
    </row>
    <row r="338996" spans="11:11">
      <c r="K338996" s="211"/>
    </row>
    <row r="338997" spans="11:11">
      <c r="K338997" s="211"/>
    </row>
    <row r="338998" spans="11:11">
      <c r="K338998" s="211"/>
    </row>
    <row r="338999" spans="11:11">
      <c r="K338999" s="211"/>
    </row>
    <row r="339000" spans="11:11">
      <c r="K339000" s="211"/>
    </row>
    <row r="339001" spans="11:11">
      <c r="K339001" s="211"/>
    </row>
    <row r="339002" spans="11:11">
      <c r="K339002" s="211"/>
    </row>
    <row r="339003" spans="11:11">
      <c r="K339003" s="211"/>
    </row>
    <row r="339004" spans="11:11">
      <c r="K339004" s="211"/>
    </row>
    <row r="339005" spans="11:11">
      <c r="K339005" s="211"/>
    </row>
    <row r="339006" spans="11:11">
      <c r="K339006" s="211"/>
    </row>
    <row r="339007" spans="11:11">
      <c r="K339007" s="211"/>
    </row>
    <row r="339008" spans="11:11">
      <c r="K339008" s="211"/>
    </row>
    <row r="339009" spans="11:11">
      <c r="K339009" s="211"/>
    </row>
    <row r="339010" spans="11:11">
      <c r="K339010" s="211"/>
    </row>
    <row r="339011" spans="11:11">
      <c r="K339011" s="211"/>
    </row>
    <row r="339012" spans="11:11">
      <c r="K339012" s="211"/>
    </row>
    <row r="339013" spans="11:11">
      <c r="K339013" s="211"/>
    </row>
    <row r="339014" spans="11:11">
      <c r="K339014" s="211"/>
    </row>
    <row r="339015" spans="11:11">
      <c r="K339015" s="211"/>
    </row>
    <row r="339016" spans="11:11">
      <c r="K339016" s="211"/>
    </row>
    <row r="339017" spans="11:11">
      <c r="K339017" s="211"/>
    </row>
    <row r="339018" spans="11:11">
      <c r="K339018" s="211"/>
    </row>
    <row r="339019" spans="11:11">
      <c r="K339019" s="211"/>
    </row>
    <row r="339020" spans="11:11">
      <c r="K339020" s="211"/>
    </row>
    <row r="339021" spans="11:11">
      <c r="K339021" s="211"/>
    </row>
    <row r="339022" spans="11:11">
      <c r="K339022" s="211"/>
    </row>
    <row r="339023" spans="11:11">
      <c r="K339023" s="211"/>
    </row>
    <row r="339024" spans="11:11">
      <c r="K339024" s="211"/>
    </row>
    <row r="339025" spans="11:11">
      <c r="K339025" s="211"/>
    </row>
    <row r="339026" spans="11:11">
      <c r="K339026" s="211"/>
    </row>
    <row r="339027" spans="11:11">
      <c r="K339027" s="211"/>
    </row>
    <row r="339028" spans="11:11">
      <c r="K339028" s="211"/>
    </row>
    <row r="339029" spans="11:11">
      <c r="K339029" s="211"/>
    </row>
    <row r="339030" spans="11:11">
      <c r="K339030" s="211"/>
    </row>
    <row r="339031" spans="11:11">
      <c r="K339031" s="211"/>
    </row>
    <row r="339032" spans="11:11">
      <c r="K339032" s="211"/>
    </row>
    <row r="339033" spans="11:11">
      <c r="K339033" s="211"/>
    </row>
    <row r="339034" spans="11:11">
      <c r="K339034" s="211"/>
    </row>
    <row r="339035" spans="11:11">
      <c r="K339035" s="211"/>
    </row>
    <row r="339036" spans="11:11">
      <c r="K339036" s="211"/>
    </row>
    <row r="339037" spans="11:11">
      <c r="K339037" s="211"/>
    </row>
    <row r="339038" spans="11:11">
      <c r="K339038" s="211"/>
    </row>
    <row r="339039" spans="11:11">
      <c r="K339039" s="211"/>
    </row>
    <row r="339040" spans="11:11">
      <c r="K339040" s="211"/>
    </row>
    <row r="339041" spans="11:11">
      <c r="K339041" s="211"/>
    </row>
    <row r="339042" spans="11:11">
      <c r="K339042" s="211"/>
    </row>
    <row r="339043" spans="11:11">
      <c r="K339043" s="211"/>
    </row>
    <row r="339044" spans="11:11">
      <c r="K339044" s="211"/>
    </row>
    <row r="339045" spans="11:11">
      <c r="K339045" s="211"/>
    </row>
    <row r="339046" spans="11:11">
      <c r="K339046" s="211"/>
    </row>
    <row r="339047" spans="11:11">
      <c r="K339047" s="211"/>
    </row>
    <row r="339048" spans="11:11">
      <c r="K339048" s="211"/>
    </row>
    <row r="339049" spans="11:11">
      <c r="K339049" s="211"/>
    </row>
    <row r="339050" spans="11:11">
      <c r="K339050" s="211"/>
    </row>
    <row r="339051" spans="11:11">
      <c r="K339051" s="211"/>
    </row>
    <row r="339052" spans="11:11">
      <c r="K339052" s="211"/>
    </row>
    <row r="339053" spans="11:11">
      <c r="K339053" s="211"/>
    </row>
    <row r="339054" spans="11:11">
      <c r="K339054" s="211"/>
    </row>
    <row r="339055" spans="11:11">
      <c r="K339055" s="211"/>
    </row>
    <row r="339056" spans="11:11">
      <c r="K339056" s="211"/>
    </row>
    <row r="339057" spans="11:11">
      <c r="K339057" s="211"/>
    </row>
    <row r="339058" spans="11:11">
      <c r="K339058" s="211"/>
    </row>
    <row r="339059" spans="11:11">
      <c r="K339059" s="211"/>
    </row>
    <row r="339060" spans="11:11">
      <c r="K339060" s="211"/>
    </row>
    <row r="339061" spans="11:11">
      <c r="K339061" s="211"/>
    </row>
    <row r="339062" spans="11:11">
      <c r="K339062" s="211"/>
    </row>
    <row r="339063" spans="11:11">
      <c r="K339063" s="211"/>
    </row>
    <row r="339064" spans="11:11">
      <c r="K339064" s="211"/>
    </row>
    <row r="339065" spans="11:11">
      <c r="K339065" s="211"/>
    </row>
    <row r="339066" spans="11:11">
      <c r="K339066" s="211"/>
    </row>
    <row r="339067" spans="11:11">
      <c r="K339067" s="211"/>
    </row>
    <row r="339068" spans="11:11">
      <c r="K339068" s="211"/>
    </row>
    <row r="339069" spans="11:11">
      <c r="K339069" s="211"/>
    </row>
    <row r="339070" spans="11:11">
      <c r="K339070" s="211"/>
    </row>
    <row r="339071" spans="11:11">
      <c r="K339071" s="211"/>
    </row>
    <row r="339072" spans="11:11">
      <c r="K339072" s="211"/>
    </row>
    <row r="339073" spans="11:11">
      <c r="K339073" s="211"/>
    </row>
    <row r="339074" spans="11:11">
      <c r="K339074" s="211"/>
    </row>
    <row r="339075" spans="11:11">
      <c r="K339075" s="211"/>
    </row>
    <row r="339076" spans="11:11">
      <c r="K339076" s="211"/>
    </row>
    <row r="339077" spans="11:11">
      <c r="K339077" s="211"/>
    </row>
    <row r="339078" spans="11:11">
      <c r="K339078" s="211"/>
    </row>
    <row r="339079" spans="11:11">
      <c r="K339079" s="211"/>
    </row>
    <row r="339080" spans="11:11">
      <c r="K339080" s="211"/>
    </row>
    <row r="339081" spans="11:11">
      <c r="K339081" s="211"/>
    </row>
    <row r="339082" spans="11:11">
      <c r="K339082" s="211"/>
    </row>
    <row r="339083" spans="11:11">
      <c r="K339083" s="211"/>
    </row>
    <row r="339084" spans="11:11">
      <c r="K339084" s="211"/>
    </row>
    <row r="339085" spans="11:11">
      <c r="K339085" s="211"/>
    </row>
    <row r="339086" spans="11:11">
      <c r="K339086" s="211"/>
    </row>
    <row r="339087" spans="11:11">
      <c r="K339087" s="211"/>
    </row>
    <row r="339088" spans="11:11">
      <c r="K339088" s="211"/>
    </row>
    <row r="339089" spans="11:11">
      <c r="K339089" s="211"/>
    </row>
    <row r="339090" spans="11:11">
      <c r="K339090" s="211"/>
    </row>
    <row r="339091" spans="11:11">
      <c r="K339091" s="211"/>
    </row>
    <row r="339092" spans="11:11">
      <c r="K339092" s="211"/>
    </row>
    <row r="339093" spans="11:11">
      <c r="K339093" s="211"/>
    </row>
    <row r="339094" spans="11:11">
      <c r="K339094" s="211"/>
    </row>
    <row r="339095" spans="11:11">
      <c r="K339095" s="211"/>
    </row>
    <row r="339096" spans="11:11">
      <c r="K339096" s="211"/>
    </row>
    <row r="339097" spans="11:11">
      <c r="K339097" s="211"/>
    </row>
    <row r="339098" spans="11:11">
      <c r="K339098" s="211"/>
    </row>
    <row r="339099" spans="11:11">
      <c r="K339099" s="211"/>
    </row>
    <row r="339100" spans="11:11">
      <c r="K339100" s="211"/>
    </row>
    <row r="339101" spans="11:11">
      <c r="K339101" s="211"/>
    </row>
    <row r="339102" spans="11:11">
      <c r="K339102" s="211"/>
    </row>
    <row r="339103" spans="11:11">
      <c r="K339103" s="211"/>
    </row>
    <row r="339104" spans="11:11">
      <c r="K339104" s="211"/>
    </row>
    <row r="339105" spans="11:11">
      <c r="K339105" s="211"/>
    </row>
    <row r="339106" spans="11:11">
      <c r="K339106" s="211"/>
    </row>
    <row r="339107" spans="11:11">
      <c r="K339107" s="211"/>
    </row>
    <row r="339108" spans="11:11">
      <c r="K339108" s="211"/>
    </row>
    <row r="339109" spans="11:11">
      <c r="K339109" s="211"/>
    </row>
    <row r="339110" spans="11:11">
      <c r="K339110" s="211"/>
    </row>
    <row r="339111" spans="11:11">
      <c r="K339111" s="211"/>
    </row>
    <row r="339112" spans="11:11">
      <c r="K339112" s="211"/>
    </row>
    <row r="339113" spans="11:11">
      <c r="K339113" s="211"/>
    </row>
    <row r="339114" spans="11:11">
      <c r="K339114" s="211"/>
    </row>
    <row r="339115" spans="11:11">
      <c r="K339115" s="211"/>
    </row>
    <row r="339116" spans="11:11">
      <c r="K339116" s="211"/>
    </row>
    <row r="339117" spans="11:11">
      <c r="K339117" s="211"/>
    </row>
    <row r="339118" spans="11:11">
      <c r="K339118" s="211"/>
    </row>
    <row r="339119" spans="11:11">
      <c r="K339119" s="211"/>
    </row>
    <row r="339120" spans="11:11">
      <c r="K339120" s="211"/>
    </row>
    <row r="339121" spans="11:11">
      <c r="K339121" s="211"/>
    </row>
    <row r="339122" spans="11:11">
      <c r="K339122" s="211"/>
    </row>
    <row r="339123" spans="11:11">
      <c r="K339123" s="211"/>
    </row>
    <row r="339124" spans="11:11">
      <c r="K339124" s="211"/>
    </row>
    <row r="339125" spans="11:11">
      <c r="K339125" s="211"/>
    </row>
    <row r="339126" spans="11:11">
      <c r="K339126" s="211"/>
    </row>
    <row r="339127" spans="11:11">
      <c r="K339127" s="211"/>
    </row>
    <row r="339128" spans="11:11">
      <c r="K339128" s="211"/>
    </row>
    <row r="339129" spans="11:11">
      <c r="K339129" s="211"/>
    </row>
    <row r="339130" spans="11:11">
      <c r="K339130" s="211"/>
    </row>
    <row r="339131" spans="11:11">
      <c r="K339131" s="211"/>
    </row>
    <row r="339132" spans="11:11">
      <c r="K339132" s="211"/>
    </row>
    <row r="339133" spans="11:11">
      <c r="K339133" s="211"/>
    </row>
    <row r="339134" spans="11:11">
      <c r="K339134" s="211"/>
    </row>
    <row r="339135" spans="11:11">
      <c r="K339135" s="211"/>
    </row>
    <row r="339136" spans="11:11">
      <c r="K339136" s="211"/>
    </row>
    <row r="339137" spans="11:11">
      <c r="K339137" s="211"/>
    </row>
    <row r="339138" spans="11:11">
      <c r="K339138" s="211"/>
    </row>
    <row r="339139" spans="11:11">
      <c r="K339139" s="211"/>
    </row>
    <row r="339140" spans="11:11">
      <c r="K339140" s="211"/>
    </row>
    <row r="339141" spans="11:11">
      <c r="K339141" s="211"/>
    </row>
    <row r="339142" spans="11:11">
      <c r="K339142" s="211"/>
    </row>
    <row r="339143" spans="11:11">
      <c r="K339143" s="211"/>
    </row>
    <row r="339144" spans="11:11">
      <c r="K339144" s="211"/>
    </row>
    <row r="339145" spans="11:11">
      <c r="K339145" s="211"/>
    </row>
    <row r="339146" spans="11:11">
      <c r="K339146" s="211"/>
    </row>
    <row r="339147" spans="11:11">
      <c r="K339147" s="211"/>
    </row>
    <row r="339148" spans="11:11">
      <c r="K339148" s="211"/>
    </row>
    <row r="339149" spans="11:11">
      <c r="K339149" s="211"/>
    </row>
    <row r="339150" spans="11:11">
      <c r="K339150" s="211"/>
    </row>
    <row r="339151" spans="11:11">
      <c r="K339151" s="211"/>
    </row>
    <row r="339152" spans="11:11">
      <c r="K339152" s="211"/>
    </row>
    <row r="339153" spans="11:11">
      <c r="K339153" s="211"/>
    </row>
    <row r="339154" spans="11:11">
      <c r="K339154" s="211"/>
    </row>
    <row r="339155" spans="11:11">
      <c r="K339155" s="211"/>
    </row>
    <row r="339156" spans="11:11">
      <c r="K339156" s="211"/>
    </row>
    <row r="339157" spans="11:11">
      <c r="K339157" s="211"/>
    </row>
    <row r="339158" spans="11:11">
      <c r="K339158" s="211"/>
    </row>
    <row r="339159" spans="11:11">
      <c r="K339159" s="211"/>
    </row>
    <row r="339160" spans="11:11">
      <c r="K339160" s="211"/>
    </row>
    <row r="339161" spans="11:11">
      <c r="K339161" s="211"/>
    </row>
    <row r="339162" spans="11:11">
      <c r="K339162" s="211"/>
    </row>
    <row r="339163" spans="11:11">
      <c r="K339163" s="211"/>
    </row>
    <row r="339164" spans="11:11">
      <c r="K339164" s="211"/>
    </row>
    <row r="339165" spans="11:11">
      <c r="K339165" s="211"/>
    </row>
    <row r="339166" spans="11:11">
      <c r="K339166" s="211"/>
    </row>
    <row r="339167" spans="11:11">
      <c r="K339167" s="211"/>
    </row>
    <row r="339168" spans="11:11">
      <c r="K339168" s="211"/>
    </row>
    <row r="339169" spans="11:11">
      <c r="K339169" s="211"/>
    </row>
    <row r="339170" spans="11:11">
      <c r="K339170" s="211"/>
    </row>
    <row r="339171" spans="11:11">
      <c r="K339171" s="211"/>
    </row>
    <row r="339172" spans="11:11">
      <c r="K339172" s="211"/>
    </row>
    <row r="339173" spans="11:11">
      <c r="K339173" s="211"/>
    </row>
    <row r="339174" spans="11:11">
      <c r="K339174" s="211"/>
    </row>
    <row r="339175" spans="11:11">
      <c r="K339175" s="211"/>
    </row>
    <row r="339176" spans="11:11">
      <c r="K339176" s="211"/>
    </row>
    <row r="339177" spans="11:11">
      <c r="K339177" s="211"/>
    </row>
    <row r="339178" spans="11:11">
      <c r="K339178" s="211"/>
    </row>
    <row r="339179" spans="11:11">
      <c r="K339179" s="211"/>
    </row>
    <row r="339180" spans="11:11">
      <c r="K339180" s="211"/>
    </row>
    <row r="339181" spans="11:11">
      <c r="K339181" s="211"/>
    </row>
    <row r="339182" spans="11:11">
      <c r="K339182" s="211"/>
    </row>
    <row r="339183" spans="11:11">
      <c r="K339183" s="211"/>
    </row>
    <row r="339184" spans="11:11">
      <c r="K339184" s="211"/>
    </row>
    <row r="339185" spans="11:11">
      <c r="K339185" s="211"/>
    </row>
    <row r="339186" spans="11:11">
      <c r="K339186" s="211"/>
    </row>
    <row r="339187" spans="11:11">
      <c r="K339187" s="211"/>
    </row>
    <row r="339188" spans="11:11">
      <c r="K339188" s="211"/>
    </row>
    <row r="339189" spans="11:11">
      <c r="K339189" s="211"/>
    </row>
    <row r="339190" spans="11:11">
      <c r="K339190" s="211"/>
    </row>
    <row r="339191" spans="11:11">
      <c r="K339191" s="211"/>
    </row>
    <row r="339192" spans="11:11">
      <c r="K339192" s="211"/>
    </row>
    <row r="339193" spans="11:11">
      <c r="K339193" s="211"/>
    </row>
    <row r="339194" spans="11:11">
      <c r="K339194" s="211"/>
    </row>
    <row r="339195" spans="11:11">
      <c r="K339195" s="211"/>
    </row>
    <row r="339196" spans="11:11">
      <c r="K339196" s="211"/>
    </row>
    <row r="339197" spans="11:11">
      <c r="K339197" s="211"/>
    </row>
    <row r="339198" spans="11:11">
      <c r="K339198" s="211"/>
    </row>
    <row r="339199" spans="11:11">
      <c r="K339199" s="211"/>
    </row>
    <row r="339200" spans="11:11">
      <c r="K339200" s="211"/>
    </row>
    <row r="339201" spans="11:11">
      <c r="K339201" s="211"/>
    </row>
    <row r="339202" spans="11:11">
      <c r="K339202" s="211"/>
    </row>
    <row r="339203" spans="11:11">
      <c r="K339203" s="211"/>
    </row>
    <row r="339204" spans="11:11">
      <c r="K339204" s="211"/>
    </row>
    <row r="339205" spans="11:11">
      <c r="K339205" s="211"/>
    </row>
    <row r="339206" spans="11:11">
      <c r="K339206" s="211"/>
    </row>
    <row r="339207" spans="11:11">
      <c r="K339207" s="211"/>
    </row>
    <row r="339208" spans="11:11">
      <c r="K339208" s="211"/>
    </row>
    <row r="339209" spans="11:11">
      <c r="K339209" s="211"/>
    </row>
    <row r="339210" spans="11:11">
      <c r="K339210" s="211"/>
    </row>
    <row r="339211" spans="11:11">
      <c r="K339211" s="211"/>
    </row>
    <row r="339212" spans="11:11">
      <c r="K339212" s="211"/>
    </row>
    <row r="339213" spans="11:11">
      <c r="K339213" s="211"/>
    </row>
    <row r="339214" spans="11:11">
      <c r="K339214" s="211"/>
    </row>
    <row r="339215" spans="11:11">
      <c r="K339215" s="211"/>
    </row>
    <row r="339216" spans="11:11">
      <c r="K339216" s="211"/>
    </row>
    <row r="339217" spans="11:11">
      <c r="K339217" s="211"/>
    </row>
    <row r="339218" spans="11:11">
      <c r="K339218" s="211"/>
    </row>
    <row r="339219" spans="11:11">
      <c r="K339219" s="211"/>
    </row>
    <row r="339220" spans="11:11">
      <c r="K339220" s="211"/>
    </row>
    <row r="339221" spans="11:11">
      <c r="K339221" s="211"/>
    </row>
    <row r="339222" spans="11:11">
      <c r="K339222" s="211"/>
    </row>
    <row r="339223" spans="11:11">
      <c r="K339223" s="211"/>
    </row>
    <row r="339224" spans="11:11">
      <c r="K339224" s="211"/>
    </row>
    <row r="339225" spans="11:11">
      <c r="K339225" s="211"/>
    </row>
    <row r="339226" spans="11:11">
      <c r="K339226" s="211"/>
    </row>
    <row r="339227" spans="11:11">
      <c r="K339227" s="211"/>
    </row>
    <row r="339228" spans="11:11">
      <c r="K339228" s="211"/>
    </row>
    <row r="339229" spans="11:11">
      <c r="K339229" s="211"/>
    </row>
    <row r="339230" spans="11:11">
      <c r="K339230" s="211"/>
    </row>
    <row r="339231" spans="11:11">
      <c r="K339231" s="211"/>
    </row>
    <row r="339232" spans="11:11">
      <c r="K339232" s="211"/>
    </row>
    <row r="339233" spans="11:11">
      <c r="K339233" s="211"/>
    </row>
    <row r="339234" spans="11:11">
      <c r="K339234" s="211"/>
    </row>
    <row r="339235" spans="11:11">
      <c r="K339235" s="211"/>
    </row>
    <row r="339236" spans="11:11">
      <c r="K339236" s="211"/>
    </row>
    <row r="339237" spans="11:11">
      <c r="K339237" s="211"/>
    </row>
    <row r="339238" spans="11:11">
      <c r="K339238" s="211"/>
    </row>
    <row r="339239" spans="11:11">
      <c r="K339239" s="211"/>
    </row>
    <row r="339240" spans="11:11">
      <c r="K339240" s="211"/>
    </row>
    <row r="339241" spans="11:11">
      <c r="K339241" s="211"/>
    </row>
    <row r="339242" spans="11:11">
      <c r="K339242" s="211"/>
    </row>
    <row r="339243" spans="11:11">
      <c r="K339243" s="211"/>
    </row>
    <row r="339244" spans="11:11">
      <c r="K339244" s="211"/>
    </row>
    <row r="339245" spans="11:11">
      <c r="K339245" s="211"/>
    </row>
    <row r="339246" spans="11:11">
      <c r="K339246" s="211"/>
    </row>
    <row r="339247" spans="11:11">
      <c r="K339247" s="211"/>
    </row>
    <row r="339248" spans="11:11">
      <c r="K339248" s="211"/>
    </row>
    <row r="339249" spans="11:11">
      <c r="K339249" s="211"/>
    </row>
    <row r="339250" spans="11:11">
      <c r="K339250" s="211"/>
    </row>
    <row r="339251" spans="11:11">
      <c r="K339251" s="211"/>
    </row>
    <row r="339252" spans="11:11">
      <c r="K339252" s="211"/>
    </row>
    <row r="339253" spans="11:11">
      <c r="K339253" s="211"/>
    </row>
    <row r="339254" spans="11:11">
      <c r="K339254" s="211"/>
    </row>
    <row r="339255" spans="11:11">
      <c r="K339255" s="211"/>
    </row>
    <row r="339256" spans="11:11">
      <c r="K339256" s="211"/>
    </row>
    <row r="339257" spans="11:11">
      <c r="K339257" s="211"/>
    </row>
    <row r="339258" spans="11:11">
      <c r="K339258" s="211"/>
    </row>
    <row r="339259" spans="11:11">
      <c r="K339259" s="211"/>
    </row>
    <row r="339260" spans="11:11">
      <c r="K339260" s="211"/>
    </row>
    <row r="339261" spans="11:11">
      <c r="K339261" s="211"/>
    </row>
    <row r="339262" spans="11:11">
      <c r="K339262" s="211"/>
    </row>
    <row r="339263" spans="11:11">
      <c r="K339263" s="211"/>
    </row>
    <row r="339264" spans="11:11">
      <c r="K339264" s="211"/>
    </row>
    <row r="339265" spans="11:11">
      <c r="K339265" s="211"/>
    </row>
    <row r="339266" spans="11:11">
      <c r="K339266" s="211"/>
    </row>
    <row r="339267" spans="11:11">
      <c r="K339267" s="211"/>
    </row>
    <row r="339268" spans="11:11">
      <c r="K339268" s="211"/>
    </row>
    <row r="339269" spans="11:11">
      <c r="K339269" s="211"/>
    </row>
    <row r="339270" spans="11:11">
      <c r="K339270" s="211"/>
    </row>
    <row r="339271" spans="11:11">
      <c r="K339271" s="211"/>
    </row>
    <row r="339272" spans="11:11">
      <c r="K339272" s="211"/>
    </row>
    <row r="339273" spans="11:11">
      <c r="K339273" s="211"/>
    </row>
    <row r="339274" spans="11:11">
      <c r="K339274" s="211"/>
    </row>
    <row r="339275" spans="11:11">
      <c r="K339275" s="211"/>
    </row>
    <row r="339276" spans="11:11">
      <c r="K339276" s="211"/>
    </row>
    <row r="339277" spans="11:11">
      <c r="K339277" s="211"/>
    </row>
    <row r="339278" spans="11:11">
      <c r="K339278" s="211"/>
    </row>
    <row r="339279" spans="11:11">
      <c r="K339279" s="211"/>
    </row>
    <row r="339280" spans="11:11">
      <c r="K339280" s="211"/>
    </row>
    <row r="339281" spans="11:11">
      <c r="K339281" s="211"/>
    </row>
    <row r="339282" spans="11:11">
      <c r="K339282" s="211"/>
    </row>
    <row r="339283" spans="11:11">
      <c r="K339283" s="211"/>
    </row>
    <row r="339284" spans="11:11">
      <c r="K339284" s="211"/>
    </row>
    <row r="339285" spans="11:11">
      <c r="K339285" s="211"/>
    </row>
    <row r="339286" spans="11:11">
      <c r="K339286" s="211"/>
    </row>
    <row r="339287" spans="11:11">
      <c r="K339287" s="211"/>
    </row>
    <row r="339288" spans="11:11">
      <c r="K339288" s="211"/>
    </row>
    <row r="339289" spans="11:11">
      <c r="K339289" s="211"/>
    </row>
    <row r="339290" spans="11:11">
      <c r="K339290" s="211"/>
    </row>
    <row r="339291" spans="11:11">
      <c r="K339291" s="211"/>
    </row>
    <row r="339292" spans="11:11">
      <c r="K339292" s="211"/>
    </row>
    <row r="339293" spans="11:11">
      <c r="K339293" s="211"/>
    </row>
    <row r="339294" spans="11:11">
      <c r="K339294" s="211"/>
    </row>
    <row r="339295" spans="11:11">
      <c r="K339295" s="211"/>
    </row>
    <row r="339296" spans="11:11">
      <c r="K339296" s="211"/>
    </row>
    <row r="339297" spans="11:11">
      <c r="K339297" s="211"/>
    </row>
    <row r="339298" spans="11:11">
      <c r="K339298" s="211"/>
    </row>
    <row r="339299" spans="11:11">
      <c r="K339299" s="211"/>
    </row>
    <row r="339300" spans="11:11">
      <c r="K339300" s="211"/>
    </row>
    <row r="339301" spans="11:11">
      <c r="K339301" s="211"/>
    </row>
    <row r="339302" spans="11:11">
      <c r="K339302" s="211"/>
    </row>
    <row r="339303" spans="11:11">
      <c r="K339303" s="211"/>
    </row>
    <row r="339304" spans="11:11">
      <c r="K339304" s="211"/>
    </row>
    <row r="339305" spans="11:11">
      <c r="K339305" s="211"/>
    </row>
    <row r="339306" spans="11:11">
      <c r="K339306" s="211"/>
    </row>
    <row r="339307" spans="11:11">
      <c r="K339307" s="211"/>
    </row>
    <row r="339308" spans="11:11">
      <c r="K339308" s="211"/>
    </row>
    <row r="339309" spans="11:11">
      <c r="K339309" s="211"/>
    </row>
    <row r="339310" spans="11:11">
      <c r="K339310" s="211"/>
    </row>
    <row r="339311" spans="11:11">
      <c r="K339311" s="211"/>
    </row>
    <row r="339312" spans="11:11">
      <c r="K339312" s="211"/>
    </row>
    <row r="339313" spans="11:11">
      <c r="K339313" s="211"/>
    </row>
    <row r="339314" spans="11:11">
      <c r="K339314" s="211"/>
    </row>
    <row r="339315" spans="11:11">
      <c r="K339315" s="211"/>
    </row>
    <row r="339316" spans="11:11">
      <c r="K339316" s="211"/>
    </row>
    <row r="339317" spans="11:11">
      <c r="K339317" s="211"/>
    </row>
    <row r="339318" spans="11:11">
      <c r="K339318" s="211"/>
    </row>
    <row r="339319" spans="11:11">
      <c r="K339319" s="211"/>
    </row>
    <row r="339320" spans="11:11">
      <c r="K339320" s="211"/>
    </row>
    <row r="339321" spans="11:11">
      <c r="K339321" s="211"/>
    </row>
    <row r="339322" spans="11:11">
      <c r="K339322" s="211"/>
    </row>
    <row r="339323" spans="11:11">
      <c r="K339323" s="211"/>
    </row>
    <row r="339324" spans="11:11">
      <c r="K339324" s="211"/>
    </row>
    <row r="339325" spans="11:11">
      <c r="K339325" s="211"/>
    </row>
    <row r="339326" spans="11:11">
      <c r="K339326" s="211"/>
    </row>
    <row r="339327" spans="11:11">
      <c r="K339327" s="211"/>
    </row>
    <row r="339328" spans="11:11">
      <c r="K339328" s="211"/>
    </row>
    <row r="339329" spans="11:11">
      <c r="K339329" s="211"/>
    </row>
    <row r="339330" spans="11:11">
      <c r="K339330" s="211"/>
    </row>
    <row r="339331" spans="11:11">
      <c r="K339331" s="211"/>
    </row>
    <row r="339332" spans="11:11">
      <c r="K339332" s="211"/>
    </row>
    <row r="339333" spans="11:11">
      <c r="K339333" s="211"/>
    </row>
    <row r="339334" spans="11:11">
      <c r="K339334" s="211"/>
    </row>
    <row r="339335" spans="11:11">
      <c r="K339335" s="211"/>
    </row>
    <row r="339336" spans="11:11">
      <c r="K339336" s="211"/>
    </row>
    <row r="339337" spans="11:11">
      <c r="K339337" s="211"/>
    </row>
    <row r="339338" spans="11:11">
      <c r="K339338" s="211"/>
    </row>
    <row r="339339" spans="11:11">
      <c r="K339339" s="211"/>
    </row>
    <row r="339340" spans="11:11">
      <c r="K339340" s="211"/>
    </row>
    <row r="339341" spans="11:11">
      <c r="K339341" s="211"/>
    </row>
    <row r="339342" spans="11:11">
      <c r="K339342" s="211"/>
    </row>
    <row r="339343" spans="11:11">
      <c r="K339343" s="211"/>
    </row>
    <row r="339344" spans="11:11">
      <c r="K339344" s="211"/>
    </row>
    <row r="339345" spans="11:11">
      <c r="K339345" s="211"/>
    </row>
    <row r="339346" spans="11:11">
      <c r="K339346" s="211"/>
    </row>
    <row r="339347" spans="11:11">
      <c r="K339347" s="211"/>
    </row>
    <row r="339348" spans="11:11">
      <c r="K339348" s="211"/>
    </row>
    <row r="339349" spans="11:11">
      <c r="K339349" s="211"/>
    </row>
    <row r="339350" spans="11:11">
      <c r="K339350" s="211"/>
    </row>
    <row r="339351" spans="11:11">
      <c r="K339351" s="211"/>
    </row>
    <row r="339352" spans="11:11">
      <c r="K339352" s="211"/>
    </row>
    <row r="339353" spans="11:11">
      <c r="K339353" s="211"/>
    </row>
    <row r="339354" spans="11:11">
      <c r="K339354" s="211"/>
    </row>
    <row r="339355" spans="11:11">
      <c r="K339355" s="211"/>
    </row>
    <row r="339356" spans="11:11">
      <c r="K339356" s="211"/>
    </row>
    <row r="339357" spans="11:11">
      <c r="K339357" s="211"/>
    </row>
    <row r="339358" spans="11:11">
      <c r="K339358" s="211"/>
    </row>
    <row r="339359" spans="11:11">
      <c r="K339359" s="211"/>
    </row>
    <row r="339360" spans="11:11">
      <c r="K339360" s="211"/>
    </row>
    <row r="339361" spans="11:11">
      <c r="K339361" s="211"/>
    </row>
    <row r="339362" spans="11:11">
      <c r="K339362" s="211"/>
    </row>
    <row r="339363" spans="11:11">
      <c r="K339363" s="211"/>
    </row>
    <row r="339364" spans="11:11">
      <c r="K339364" s="211"/>
    </row>
    <row r="339365" spans="11:11">
      <c r="K339365" s="211"/>
    </row>
    <row r="339366" spans="11:11">
      <c r="K339366" s="211"/>
    </row>
    <row r="339367" spans="11:11">
      <c r="K339367" s="211"/>
    </row>
    <row r="339368" spans="11:11">
      <c r="K339368" s="211"/>
    </row>
    <row r="339369" spans="11:11">
      <c r="K339369" s="211"/>
    </row>
    <row r="339370" spans="11:11">
      <c r="K339370" s="211"/>
    </row>
    <row r="339371" spans="11:11">
      <c r="K339371" s="211"/>
    </row>
    <row r="339372" spans="11:11">
      <c r="K339372" s="211"/>
    </row>
    <row r="339373" spans="11:11">
      <c r="K339373" s="211"/>
    </row>
    <row r="339374" spans="11:11">
      <c r="K339374" s="211"/>
    </row>
    <row r="339375" spans="11:11">
      <c r="K339375" s="211"/>
    </row>
    <row r="339376" spans="11:11">
      <c r="K339376" s="211"/>
    </row>
    <row r="339377" spans="11:11">
      <c r="K339377" s="211"/>
    </row>
    <row r="339378" spans="11:11">
      <c r="K339378" s="211"/>
    </row>
    <row r="339379" spans="11:11">
      <c r="K339379" s="211"/>
    </row>
    <row r="339380" spans="11:11">
      <c r="K339380" s="211"/>
    </row>
    <row r="339381" spans="11:11">
      <c r="K339381" s="211"/>
    </row>
    <row r="339382" spans="11:11">
      <c r="K339382" s="211"/>
    </row>
    <row r="339383" spans="11:11">
      <c r="K339383" s="211"/>
    </row>
    <row r="339384" spans="11:11">
      <c r="K339384" s="211"/>
    </row>
    <row r="339385" spans="11:11">
      <c r="K339385" s="211"/>
    </row>
    <row r="339386" spans="11:11">
      <c r="K339386" s="211"/>
    </row>
    <row r="339387" spans="11:11">
      <c r="K339387" s="211"/>
    </row>
    <row r="339388" spans="11:11">
      <c r="K339388" s="211"/>
    </row>
    <row r="339389" spans="11:11">
      <c r="K339389" s="211"/>
    </row>
    <row r="339390" spans="11:11">
      <c r="K339390" s="211"/>
    </row>
    <row r="339391" spans="11:11">
      <c r="K339391" s="211"/>
    </row>
    <row r="339392" spans="11:11">
      <c r="K339392" s="211"/>
    </row>
    <row r="339393" spans="11:11">
      <c r="K339393" s="211"/>
    </row>
    <row r="339394" spans="11:11">
      <c r="K339394" s="211"/>
    </row>
    <row r="339395" spans="11:11">
      <c r="K339395" s="211"/>
    </row>
    <row r="339396" spans="11:11">
      <c r="K339396" s="211"/>
    </row>
    <row r="339397" spans="11:11">
      <c r="K339397" s="211"/>
    </row>
    <row r="339398" spans="11:11">
      <c r="K339398" s="211"/>
    </row>
    <row r="339399" spans="11:11">
      <c r="K339399" s="211"/>
    </row>
    <row r="339400" spans="11:11">
      <c r="K339400" s="211"/>
    </row>
    <row r="339401" spans="11:11">
      <c r="K339401" s="211"/>
    </row>
    <row r="339402" spans="11:11">
      <c r="K339402" s="211"/>
    </row>
    <row r="339403" spans="11:11">
      <c r="K339403" s="211"/>
    </row>
    <row r="339404" spans="11:11">
      <c r="K339404" s="211"/>
    </row>
    <row r="339405" spans="11:11">
      <c r="K339405" s="211"/>
    </row>
    <row r="339406" spans="11:11">
      <c r="K339406" s="211"/>
    </row>
    <row r="339407" spans="11:11">
      <c r="K339407" s="211"/>
    </row>
    <row r="339408" spans="11:11">
      <c r="K339408" s="211"/>
    </row>
    <row r="339409" spans="11:11">
      <c r="K339409" s="211"/>
    </row>
    <row r="339410" spans="11:11">
      <c r="K339410" s="211"/>
    </row>
    <row r="339411" spans="11:11">
      <c r="K339411" s="211"/>
    </row>
    <row r="339412" spans="11:11">
      <c r="K339412" s="211"/>
    </row>
    <row r="339413" spans="11:11">
      <c r="K339413" s="211"/>
    </row>
    <row r="339414" spans="11:11">
      <c r="K339414" s="211"/>
    </row>
    <row r="339415" spans="11:11">
      <c r="K339415" s="211"/>
    </row>
    <row r="339416" spans="11:11">
      <c r="K339416" s="211"/>
    </row>
    <row r="339417" spans="11:11">
      <c r="K339417" s="211"/>
    </row>
    <row r="339418" spans="11:11">
      <c r="K339418" s="211"/>
    </row>
    <row r="339419" spans="11:11">
      <c r="K339419" s="211"/>
    </row>
    <row r="339420" spans="11:11">
      <c r="K339420" s="211"/>
    </row>
    <row r="339421" spans="11:11">
      <c r="K339421" s="211"/>
    </row>
    <row r="339422" spans="11:11">
      <c r="K339422" s="211"/>
    </row>
    <row r="339423" spans="11:11">
      <c r="K339423" s="211"/>
    </row>
    <row r="339424" spans="11:11">
      <c r="K339424" s="211"/>
    </row>
    <row r="339425" spans="11:11">
      <c r="K339425" s="211"/>
    </row>
    <row r="339426" spans="11:11">
      <c r="K339426" s="211"/>
    </row>
    <row r="339427" spans="11:11">
      <c r="K339427" s="211"/>
    </row>
    <row r="339428" spans="11:11">
      <c r="K339428" s="211"/>
    </row>
    <row r="339429" spans="11:11">
      <c r="K339429" s="211"/>
    </row>
    <row r="339430" spans="11:11">
      <c r="K339430" s="211"/>
    </row>
    <row r="339431" spans="11:11">
      <c r="K339431" s="211"/>
    </row>
    <row r="339432" spans="11:11">
      <c r="K339432" s="211"/>
    </row>
    <row r="339433" spans="11:11">
      <c r="K339433" s="211"/>
    </row>
    <row r="339434" spans="11:11">
      <c r="K339434" s="211"/>
    </row>
    <row r="339435" spans="11:11">
      <c r="K339435" s="211"/>
    </row>
    <row r="339436" spans="11:11">
      <c r="K339436" s="211"/>
    </row>
    <row r="339437" spans="11:11">
      <c r="K339437" s="211"/>
    </row>
    <row r="339438" spans="11:11">
      <c r="K339438" s="211"/>
    </row>
    <row r="339439" spans="11:11">
      <c r="K339439" s="211"/>
    </row>
    <row r="339440" spans="11:11">
      <c r="K339440" s="211"/>
    </row>
    <row r="339441" spans="11:11">
      <c r="K339441" s="211"/>
    </row>
    <row r="339442" spans="11:11">
      <c r="K339442" s="211"/>
    </row>
    <row r="339443" spans="11:11">
      <c r="K339443" s="211"/>
    </row>
    <row r="339444" spans="11:11">
      <c r="K339444" s="211"/>
    </row>
    <row r="339445" spans="11:11">
      <c r="K339445" s="211"/>
    </row>
    <row r="339446" spans="11:11">
      <c r="K339446" s="211"/>
    </row>
    <row r="339447" spans="11:11">
      <c r="K339447" s="211"/>
    </row>
    <row r="339448" spans="11:11">
      <c r="K339448" s="211"/>
    </row>
    <row r="339449" spans="11:11">
      <c r="K339449" s="211"/>
    </row>
    <row r="339450" spans="11:11">
      <c r="K339450" s="211"/>
    </row>
    <row r="339451" spans="11:11">
      <c r="K339451" s="211"/>
    </row>
    <row r="339452" spans="11:11">
      <c r="K339452" s="211"/>
    </row>
    <row r="339453" spans="11:11">
      <c r="K339453" s="211"/>
    </row>
    <row r="339454" spans="11:11">
      <c r="K339454" s="211"/>
    </row>
    <row r="339455" spans="11:11">
      <c r="K339455" s="211"/>
    </row>
    <row r="339456" spans="11:11">
      <c r="K339456" s="211"/>
    </row>
    <row r="339457" spans="11:11">
      <c r="K339457" s="211"/>
    </row>
    <row r="339458" spans="11:11">
      <c r="K339458" s="211"/>
    </row>
    <row r="339459" spans="11:11">
      <c r="K339459" s="211"/>
    </row>
    <row r="339460" spans="11:11">
      <c r="K339460" s="211"/>
    </row>
    <row r="339461" spans="11:11">
      <c r="K339461" s="211"/>
    </row>
    <row r="339462" spans="11:11">
      <c r="K339462" s="211"/>
    </row>
    <row r="339463" spans="11:11">
      <c r="K339463" s="211"/>
    </row>
    <row r="339464" spans="11:11">
      <c r="K339464" s="211"/>
    </row>
    <row r="339465" spans="11:11">
      <c r="K339465" s="211"/>
    </row>
    <row r="339466" spans="11:11">
      <c r="K339466" s="211"/>
    </row>
    <row r="339467" spans="11:11">
      <c r="K339467" s="211"/>
    </row>
    <row r="339468" spans="11:11">
      <c r="K339468" s="211"/>
    </row>
    <row r="339469" spans="11:11">
      <c r="K339469" s="211"/>
    </row>
    <row r="339470" spans="11:11">
      <c r="K339470" s="211"/>
    </row>
    <row r="339471" spans="11:11">
      <c r="K339471" s="211"/>
    </row>
    <row r="339472" spans="11:11">
      <c r="K339472" s="211"/>
    </row>
    <row r="339473" spans="11:11">
      <c r="K339473" s="211"/>
    </row>
    <row r="339474" spans="11:11">
      <c r="K339474" s="211"/>
    </row>
    <row r="339475" spans="11:11">
      <c r="K339475" s="211"/>
    </row>
    <row r="339476" spans="11:11">
      <c r="K339476" s="211"/>
    </row>
    <row r="339477" spans="11:11">
      <c r="K339477" s="211"/>
    </row>
    <row r="339478" spans="11:11">
      <c r="K339478" s="211"/>
    </row>
    <row r="339479" spans="11:11">
      <c r="K339479" s="211"/>
    </row>
    <row r="339480" spans="11:11">
      <c r="K339480" s="211"/>
    </row>
    <row r="339481" spans="11:11">
      <c r="K339481" s="211"/>
    </row>
    <row r="339482" spans="11:11">
      <c r="K339482" s="211"/>
    </row>
    <row r="339483" spans="11:11">
      <c r="K339483" s="211"/>
    </row>
    <row r="339484" spans="11:11">
      <c r="K339484" s="211"/>
    </row>
    <row r="339485" spans="11:11">
      <c r="K339485" s="211"/>
    </row>
    <row r="339486" spans="11:11">
      <c r="K339486" s="211"/>
    </row>
    <row r="339487" spans="11:11">
      <c r="K339487" s="211"/>
    </row>
    <row r="339488" spans="11:11">
      <c r="K339488" s="211"/>
    </row>
    <row r="339489" spans="11:11">
      <c r="K339489" s="211"/>
    </row>
    <row r="339490" spans="11:11">
      <c r="K339490" s="211"/>
    </row>
    <row r="339491" spans="11:11">
      <c r="K339491" s="211"/>
    </row>
    <row r="339492" spans="11:11">
      <c r="K339492" s="211"/>
    </row>
    <row r="339493" spans="11:11">
      <c r="K339493" s="211"/>
    </row>
    <row r="339494" spans="11:11">
      <c r="K339494" s="211"/>
    </row>
    <row r="339495" spans="11:11">
      <c r="K339495" s="211"/>
    </row>
    <row r="339496" spans="11:11">
      <c r="K339496" s="211"/>
    </row>
    <row r="339497" spans="11:11">
      <c r="K339497" s="211"/>
    </row>
    <row r="339498" spans="11:11">
      <c r="K339498" s="211"/>
    </row>
    <row r="339499" spans="11:11">
      <c r="K339499" s="211"/>
    </row>
    <row r="339500" spans="11:11">
      <c r="K339500" s="211"/>
    </row>
    <row r="339501" spans="11:11">
      <c r="K339501" s="211"/>
    </row>
    <row r="339502" spans="11:11">
      <c r="K339502" s="211"/>
    </row>
    <row r="339503" spans="11:11">
      <c r="K339503" s="211"/>
    </row>
    <row r="339504" spans="11:11">
      <c r="K339504" s="211"/>
    </row>
    <row r="339505" spans="11:11">
      <c r="K339505" s="211"/>
    </row>
    <row r="339506" spans="11:11">
      <c r="K339506" s="211"/>
    </row>
    <row r="339507" spans="11:11">
      <c r="K339507" s="211"/>
    </row>
    <row r="339508" spans="11:11">
      <c r="K339508" s="211"/>
    </row>
    <row r="339509" spans="11:11">
      <c r="K339509" s="211"/>
    </row>
    <row r="339510" spans="11:11">
      <c r="K339510" s="211"/>
    </row>
    <row r="339511" spans="11:11">
      <c r="K339511" s="211"/>
    </row>
    <row r="339512" spans="11:11">
      <c r="K339512" s="211"/>
    </row>
    <row r="339513" spans="11:11">
      <c r="K339513" s="211"/>
    </row>
    <row r="339514" spans="11:11">
      <c r="K339514" s="211"/>
    </row>
    <row r="339515" spans="11:11">
      <c r="K339515" s="211"/>
    </row>
    <row r="339516" spans="11:11">
      <c r="K339516" s="211"/>
    </row>
    <row r="339517" spans="11:11">
      <c r="K339517" s="211"/>
    </row>
    <row r="339518" spans="11:11">
      <c r="K339518" s="211"/>
    </row>
    <row r="339519" spans="11:11">
      <c r="K339519" s="211"/>
    </row>
    <row r="339520" spans="11:11">
      <c r="K339520" s="211"/>
    </row>
    <row r="339521" spans="11:11">
      <c r="K339521" s="211"/>
    </row>
    <row r="339522" spans="11:11">
      <c r="K339522" s="211"/>
    </row>
    <row r="339523" spans="11:11">
      <c r="K339523" s="211"/>
    </row>
    <row r="339524" spans="11:11">
      <c r="K339524" s="211"/>
    </row>
    <row r="339525" spans="11:11">
      <c r="K339525" s="211"/>
    </row>
    <row r="339526" spans="11:11">
      <c r="K339526" s="211"/>
    </row>
    <row r="339527" spans="11:11">
      <c r="K339527" s="211"/>
    </row>
    <row r="339528" spans="11:11">
      <c r="K339528" s="211"/>
    </row>
    <row r="339529" spans="11:11">
      <c r="K339529" s="211"/>
    </row>
    <row r="339530" spans="11:11">
      <c r="K339530" s="211"/>
    </row>
    <row r="339531" spans="11:11">
      <c r="K339531" s="211"/>
    </row>
    <row r="339532" spans="11:11">
      <c r="K339532" s="211"/>
    </row>
    <row r="339533" spans="11:11">
      <c r="K339533" s="211"/>
    </row>
    <row r="339534" spans="11:11">
      <c r="K339534" s="211"/>
    </row>
    <row r="339535" spans="11:11">
      <c r="K339535" s="211"/>
    </row>
    <row r="339536" spans="11:11">
      <c r="K339536" s="211"/>
    </row>
    <row r="339537" spans="11:11">
      <c r="K339537" s="211"/>
    </row>
    <row r="339538" spans="11:11">
      <c r="K339538" s="211"/>
    </row>
    <row r="339539" spans="11:11">
      <c r="K339539" s="211"/>
    </row>
    <row r="339540" spans="11:11">
      <c r="K339540" s="211"/>
    </row>
    <row r="339541" spans="11:11">
      <c r="K339541" s="211"/>
    </row>
    <row r="339542" spans="11:11">
      <c r="K339542" s="211"/>
    </row>
    <row r="339543" spans="11:11">
      <c r="K339543" s="211"/>
    </row>
    <row r="339544" spans="11:11">
      <c r="K339544" s="211"/>
    </row>
    <row r="339545" spans="11:11">
      <c r="K339545" s="211"/>
    </row>
    <row r="339546" spans="11:11">
      <c r="K339546" s="211"/>
    </row>
    <row r="339547" spans="11:11">
      <c r="K339547" s="211"/>
    </row>
    <row r="339548" spans="11:11">
      <c r="K339548" s="211"/>
    </row>
    <row r="339549" spans="11:11">
      <c r="K339549" s="211"/>
    </row>
    <row r="339550" spans="11:11">
      <c r="K339550" s="211"/>
    </row>
    <row r="339551" spans="11:11">
      <c r="K339551" s="211"/>
    </row>
    <row r="339552" spans="11:11">
      <c r="K339552" s="211"/>
    </row>
    <row r="339553" spans="11:11">
      <c r="K339553" s="211"/>
    </row>
    <row r="339554" spans="11:11">
      <c r="K339554" s="211"/>
    </row>
    <row r="339555" spans="11:11">
      <c r="K339555" s="211"/>
    </row>
    <row r="339556" spans="11:11">
      <c r="K339556" s="211"/>
    </row>
    <row r="339557" spans="11:11">
      <c r="K339557" s="211"/>
    </row>
    <row r="339558" spans="11:11">
      <c r="K339558" s="211"/>
    </row>
    <row r="339559" spans="11:11">
      <c r="K339559" s="211"/>
    </row>
    <row r="339560" spans="11:11">
      <c r="K339560" s="211"/>
    </row>
    <row r="339561" spans="11:11">
      <c r="K339561" s="211"/>
    </row>
    <row r="339562" spans="11:11">
      <c r="K339562" s="211"/>
    </row>
    <row r="339563" spans="11:11">
      <c r="K339563" s="211"/>
    </row>
    <row r="339564" spans="11:11">
      <c r="K339564" s="211"/>
    </row>
    <row r="339565" spans="11:11">
      <c r="K339565" s="211"/>
    </row>
    <row r="339566" spans="11:11">
      <c r="K339566" s="211"/>
    </row>
    <row r="339567" spans="11:11">
      <c r="K339567" s="211"/>
    </row>
    <row r="339568" spans="11:11">
      <c r="K339568" s="211"/>
    </row>
    <row r="339569" spans="11:11">
      <c r="K339569" s="211"/>
    </row>
    <row r="339570" spans="11:11">
      <c r="K339570" s="211"/>
    </row>
    <row r="339571" spans="11:11">
      <c r="K339571" s="211"/>
    </row>
    <row r="339572" spans="11:11">
      <c r="K339572" s="211"/>
    </row>
    <row r="339573" spans="11:11">
      <c r="K339573" s="211"/>
    </row>
    <row r="339574" spans="11:11">
      <c r="K339574" s="211"/>
    </row>
    <row r="339575" spans="11:11">
      <c r="K339575" s="211"/>
    </row>
    <row r="339576" spans="11:11">
      <c r="K339576" s="211"/>
    </row>
    <row r="339577" spans="11:11">
      <c r="K339577" s="211"/>
    </row>
    <row r="339578" spans="11:11">
      <c r="K339578" s="211"/>
    </row>
    <row r="339579" spans="11:11">
      <c r="K339579" s="211"/>
    </row>
    <row r="339580" spans="11:11">
      <c r="K339580" s="211"/>
    </row>
    <row r="339581" spans="11:11">
      <c r="K339581" s="211"/>
    </row>
    <row r="339582" spans="11:11">
      <c r="K339582" s="211"/>
    </row>
    <row r="339583" spans="11:11">
      <c r="K339583" s="211"/>
    </row>
    <row r="339584" spans="11:11">
      <c r="K339584" s="211"/>
    </row>
    <row r="339585" spans="11:11">
      <c r="K339585" s="211"/>
    </row>
    <row r="339586" spans="11:11">
      <c r="K339586" s="211"/>
    </row>
    <row r="339587" spans="11:11">
      <c r="K339587" s="211"/>
    </row>
    <row r="339588" spans="11:11">
      <c r="K339588" s="211"/>
    </row>
    <row r="339589" spans="11:11">
      <c r="K339589" s="211"/>
    </row>
    <row r="339590" spans="11:11">
      <c r="K339590" s="211"/>
    </row>
    <row r="339591" spans="11:11">
      <c r="K339591" s="211"/>
    </row>
    <row r="339592" spans="11:11">
      <c r="K339592" s="211"/>
    </row>
    <row r="339593" spans="11:11">
      <c r="K339593" s="211"/>
    </row>
    <row r="339594" spans="11:11">
      <c r="K339594" s="211"/>
    </row>
    <row r="339595" spans="11:11">
      <c r="K339595" s="211"/>
    </row>
    <row r="339596" spans="11:11">
      <c r="K339596" s="211"/>
    </row>
    <row r="339597" spans="11:11">
      <c r="K339597" s="211"/>
    </row>
    <row r="339598" spans="11:11">
      <c r="K339598" s="211"/>
    </row>
    <row r="339599" spans="11:11">
      <c r="K339599" s="211"/>
    </row>
    <row r="339600" spans="11:11">
      <c r="K339600" s="211"/>
    </row>
    <row r="339601" spans="11:11">
      <c r="K339601" s="211"/>
    </row>
    <row r="339602" spans="11:11">
      <c r="K339602" s="211"/>
    </row>
    <row r="339603" spans="11:11">
      <c r="K339603" s="211"/>
    </row>
    <row r="339604" spans="11:11">
      <c r="K339604" s="211"/>
    </row>
    <row r="339605" spans="11:11">
      <c r="K339605" s="211"/>
    </row>
    <row r="339606" spans="11:11">
      <c r="K339606" s="211"/>
    </row>
    <row r="339607" spans="11:11">
      <c r="K339607" s="211"/>
    </row>
    <row r="339608" spans="11:11">
      <c r="K339608" s="211"/>
    </row>
    <row r="339609" spans="11:11">
      <c r="K339609" s="211"/>
    </row>
    <row r="339610" spans="11:11">
      <c r="K339610" s="211"/>
    </row>
    <row r="339611" spans="11:11">
      <c r="K339611" s="211"/>
    </row>
    <row r="339612" spans="11:11">
      <c r="K339612" s="211"/>
    </row>
    <row r="339613" spans="11:11">
      <c r="K339613" s="211"/>
    </row>
    <row r="339614" spans="11:11">
      <c r="K339614" s="211"/>
    </row>
    <row r="339615" spans="11:11">
      <c r="K339615" s="211"/>
    </row>
    <row r="339616" spans="11:11">
      <c r="K339616" s="211"/>
    </row>
    <row r="339617" spans="11:11">
      <c r="K339617" s="211"/>
    </row>
    <row r="339618" spans="11:11">
      <c r="K339618" s="211"/>
    </row>
    <row r="339619" spans="11:11">
      <c r="K339619" s="211"/>
    </row>
    <row r="339620" spans="11:11">
      <c r="K339620" s="211"/>
    </row>
    <row r="339621" spans="11:11">
      <c r="K339621" s="211"/>
    </row>
    <row r="339622" spans="11:11">
      <c r="K339622" s="211"/>
    </row>
    <row r="339623" spans="11:11">
      <c r="K339623" s="211"/>
    </row>
    <row r="339624" spans="11:11">
      <c r="K339624" s="211"/>
    </row>
    <row r="339625" spans="11:11">
      <c r="K339625" s="211"/>
    </row>
    <row r="339626" spans="11:11">
      <c r="K339626" s="211"/>
    </row>
    <row r="339627" spans="11:11">
      <c r="K339627" s="211"/>
    </row>
    <row r="339628" spans="11:11">
      <c r="K339628" s="211"/>
    </row>
    <row r="339629" spans="11:11">
      <c r="K339629" s="211"/>
    </row>
    <row r="339630" spans="11:11">
      <c r="K339630" s="211"/>
    </row>
    <row r="339631" spans="11:11">
      <c r="K339631" s="211"/>
    </row>
    <row r="339632" spans="11:11">
      <c r="K339632" s="211"/>
    </row>
    <row r="339633" spans="11:11">
      <c r="K339633" s="211"/>
    </row>
    <row r="339634" spans="11:11">
      <c r="K339634" s="211"/>
    </row>
    <row r="339635" spans="11:11">
      <c r="K339635" s="211"/>
    </row>
    <row r="339636" spans="11:11">
      <c r="K339636" s="211"/>
    </row>
    <row r="339637" spans="11:11">
      <c r="K339637" s="211"/>
    </row>
    <row r="339638" spans="11:11">
      <c r="K339638" s="211"/>
    </row>
    <row r="339639" spans="11:11">
      <c r="K339639" s="211"/>
    </row>
    <row r="339640" spans="11:11">
      <c r="K339640" s="211"/>
    </row>
    <row r="339641" spans="11:11">
      <c r="K339641" s="211"/>
    </row>
    <row r="339642" spans="11:11">
      <c r="K339642" s="211"/>
    </row>
    <row r="339643" spans="11:11">
      <c r="K339643" s="211"/>
    </row>
    <row r="339644" spans="11:11">
      <c r="K339644" s="211"/>
    </row>
    <row r="339645" spans="11:11">
      <c r="K339645" s="211"/>
    </row>
    <row r="339646" spans="11:11">
      <c r="K339646" s="211"/>
    </row>
    <row r="339647" spans="11:11">
      <c r="K339647" s="211"/>
    </row>
    <row r="339648" spans="11:11">
      <c r="K339648" s="211"/>
    </row>
    <row r="339649" spans="11:11">
      <c r="K339649" s="211"/>
    </row>
    <row r="339650" spans="11:11">
      <c r="K339650" s="211"/>
    </row>
    <row r="339651" spans="11:11">
      <c r="K339651" s="211"/>
    </row>
    <row r="339652" spans="11:11">
      <c r="K339652" s="211"/>
    </row>
    <row r="339653" spans="11:11">
      <c r="K339653" s="211"/>
    </row>
    <row r="339654" spans="11:11">
      <c r="K339654" s="211"/>
    </row>
    <row r="339655" spans="11:11">
      <c r="K339655" s="211"/>
    </row>
    <row r="339656" spans="11:11">
      <c r="K339656" s="211"/>
    </row>
    <row r="339657" spans="11:11">
      <c r="K339657" s="211"/>
    </row>
    <row r="339658" spans="11:11">
      <c r="K339658" s="211"/>
    </row>
    <row r="339659" spans="11:11">
      <c r="K339659" s="211"/>
    </row>
    <row r="339660" spans="11:11">
      <c r="K339660" s="211"/>
    </row>
    <row r="339661" spans="11:11">
      <c r="K339661" s="211"/>
    </row>
    <row r="339662" spans="11:11">
      <c r="K339662" s="211"/>
    </row>
    <row r="339663" spans="11:11">
      <c r="K339663" s="211"/>
    </row>
    <row r="339664" spans="11:11">
      <c r="K339664" s="211"/>
    </row>
    <row r="339665" spans="11:11">
      <c r="K339665" s="211"/>
    </row>
    <row r="339666" spans="11:11">
      <c r="K339666" s="211"/>
    </row>
    <row r="339667" spans="11:11">
      <c r="K339667" s="211"/>
    </row>
    <row r="339668" spans="11:11">
      <c r="K339668" s="211"/>
    </row>
    <row r="339669" spans="11:11">
      <c r="K339669" s="211"/>
    </row>
    <row r="339670" spans="11:11">
      <c r="K339670" s="211"/>
    </row>
    <row r="339671" spans="11:11">
      <c r="K339671" s="211"/>
    </row>
    <row r="339672" spans="11:11">
      <c r="K339672" s="211"/>
    </row>
    <row r="339673" spans="11:11">
      <c r="K339673" s="211"/>
    </row>
    <row r="339674" spans="11:11">
      <c r="K339674" s="211"/>
    </row>
    <row r="339675" spans="11:11">
      <c r="K339675" s="211"/>
    </row>
    <row r="339676" spans="11:11">
      <c r="K339676" s="211"/>
    </row>
    <row r="339677" spans="11:11">
      <c r="K339677" s="211"/>
    </row>
    <row r="339678" spans="11:11">
      <c r="K339678" s="211"/>
    </row>
    <row r="339679" spans="11:11">
      <c r="K339679" s="211"/>
    </row>
    <row r="339680" spans="11:11">
      <c r="K339680" s="211"/>
    </row>
    <row r="339681" spans="11:11">
      <c r="K339681" s="211"/>
    </row>
    <row r="339682" spans="11:11">
      <c r="K339682" s="211"/>
    </row>
    <row r="339683" spans="11:11">
      <c r="K339683" s="211"/>
    </row>
    <row r="339684" spans="11:11">
      <c r="K339684" s="211"/>
    </row>
    <row r="339685" spans="11:11">
      <c r="K339685" s="211"/>
    </row>
    <row r="339686" spans="11:11">
      <c r="K339686" s="211"/>
    </row>
    <row r="339687" spans="11:11">
      <c r="K339687" s="211"/>
    </row>
    <row r="339688" spans="11:11">
      <c r="K339688" s="211"/>
    </row>
    <row r="339689" spans="11:11">
      <c r="K339689" s="211"/>
    </row>
    <row r="339690" spans="11:11">
      <c r="K339690" s="211"/>
    </row>
    <row r="339691" spans="11:11">
      <c r="K339691" s="211"/>
    </row>
    <row r="339692" spans="11:11">
      <c r="K339692" s="211"/>
    </row>
    <row r="339693" spans="11:11">
      <c r="K339693" s="211"/>
    </row>
    <row r="339694" spans="11:11">
      <c r="K339694" s="211"/>
    </row>
    <row r="339695" spans="11:11">
      <c r="K339695" s="211"/>
    </row>
    <row r="339696" spans="11:11">
      <c r="K339696" s="211"/>
    </row>
    <row r="339697" spans="11:11">
      <c r="K339697" s="211"/>
    </row>
    <row r="339698" spans="11:11">
      <c r="K339698" s="211"/>
    </row>
    <row r="339699" spans="11:11">
      <c r="K339699" s="211"/>
    </row>
    <row r="339700" spans="11:11">
      <c r="K339700" s="211"/>
    </row>
    <row r="339701" spans="11:11">
      <c r="K339701" s="211"/>
    </row>
    <row r="339702" spans="11:11">
      <c r="K339702" s="211"/>
    </row>
    <row r="339703" spans="11:11">
      <c r="K339703" s="211"/>
    </row>
    <row r="339704" spans="11:11">
      <c r="K339704" s="211"/>
    </row>
    <row r="339705" spans="11:11">
      <c r="K339705" s="211"/>
    </row>
    <row r="339706" spans="11:11">
      <c r="K339706" s="211"/>
    </row>
    <row r="339707" spans="11:11">
      <c r="K339707" s="211"/>
    </row>
    <row r="339708" spans="11:11">
      <c r="K339708" s="211"/>
    </row>
    <row r="339709" spans="11:11">
      <c r="K339709" s="211"/>
    </row>
    <row r="339710" spans="11:11">
      <c r="K339710" s="211"/>
    </row>
    <row r="339711" spans="11:11">
      <c r="K339711" s="211"/>
    </row>
    <row r="339712" spans="11:11">
      <c r="K339712" s="211"/>
    </row>
    <row r="339713" spans="11:11">
      <c r="K339713" s="211"/>
    </row>
    <row r="339714" spans="11:11">
      <c r="K339714" s="211"/>
    </row>
    <row r="339715" spans="11:11">
      <c r="K339715" s="211"/>
    </row>
    <row r="339716" spans="11:11">
      <c r="K339716" s="211"/>
    </row>
    <row r="339717" spans="11:11">
      <c r="K339717" s="211"/>
    </row>
    <row r="339718" spans="11:11">
      <c r="K339718" s="211"/>
    </row>
    <row r="339719" spans="11:11">
      <c r="K339719" s="211"/>
    </row>
    <row r="339720" spans="11:11">
      <c r="K339720" s="211"/>
    </row>
    <row r="339721" spans="11:11">
      <c r="K339721" s="211"/>
    </row>
    <row r="339722" spans="11:11">
      <c r="K339722" s="211"/>
    </row>
    <row r="339723" spans="11:11">
      <c r="K339723" s="211"/>
    </row>
    <row r="339724" spans="11:11">
      <c r="K339724" s="211"/>
    </row>
    <row r="339725" spans="11:11">
      <c r="K339725" s="211"/>
    </row>
    <row r="339726" spans="11:11">
      <c r="K339726" s="211"/>
    </row>
    <row r="339727" spans="11:11">
      <c r="K339727" s="211"/>
    </row>
    <row r="339728" spans="11:11">
      <c r="K339728" s="211"/>
    </row>
    <row r="339729" spans="11:11">
      <c r="K339729" s="211"/>
    </row>
    <row r="339730" spans="11:11">
      <c r="K339730" s="211"/>
    </row>
    <row r="339731" spans="11:11">
      <c r="K339731" s="211"/>
    </row>
    <row r="339732" spans="11:11">
      <c r="K339732" s="211"/>
    </row>
    <row r="339733" spans="11:11">
      <c r="K339733" s="211"/>
    </row>
    <row r="339734" spans="11:11">
      <c r="K339734" s="211"/>
    </row>
    <row r="339735" spans="11:11">
      <c r="K339735" s="211"/>
    </row>
    <row r="339736" spans="11:11">
      <c r="K339736" s="211"/>
    </row>
    <row r="339737" spans="11:11">
      <c r="K339737" s="211"/>
    </row>
    <row r="339738" spans="11:11">
      <c r="K339738" s="211"/>
    </row>
    <row r="339739" spans="11:11">
      <c r="K339739" s="211"/>
    </row>
    <row r="339740" spans="11:11">
      <c r="K339740" s="211"/>
    </row>
    <row r="339741" spans="11:11">
      <c r="K339741" s="211"/>
    </row>
    <row r="339742" spans="11:11">
      <c r="K339742" s="211"/>
    </row>
    <row r="339743" spans="11:11">
      <c r="K339743" s="211"/>
    </row>
    <row r="339744" spans="11:11">
      <c r="K339744" s="211"/>
    </row>
    <row r="339745" spans="11:11">
      <c r="K339745" s="211"/>
    </row>
    <row r="339746" spans="11:11">
      <c r="K339746" s="211"/>
    </row>
    <row r="339747" spans="11:11">
      <c r="K339747" s="211"/>
    </row>
    <row r="339748" spans="11:11">
      <c r="K339748" s="211"/>
    </row>
    <row r="339749" spans="11:11">
      <c r="K339749" s="211"/>
    </row>
    <row r="339750" spans="11:11">
      <c r="K339750" s="211"/>
    </row>
    <row r="339751" spans="11:11">
      <c r="K339751" s="211"/>
    </row>
    <row r="339752" spans="11:11">
      <c r="K339752" s="211"/>
    </row>
    <row r="339753" spans="11:11">
      <c r="K339753" s="211"/>
    </row>
    <row r="339754" spans="11:11">
      <c r="K339754" s="211"/>
    </row>
    <row r="339755" spans="11:11">
      <c r="K339755" s="211"/>
    </row>
    <row r="339756" spans="11:11">
      <c r="K339756" s="211"/>
    </row>
    <row r="339757" spans="11:11">
      <c r="K339757" s="211"/>
    </row>
    <row r="339758" spans="11:11">
      <c r="K339758" s="211"/>
    </row>
    <row r="339759" spans="11:11">
      <c r="K339759" s="211"/>
    </row>
    <row r="339760" spans="11:11">
      <c r="K339760" s="211"/>
    </row>
    <row r="339761" spans="11:11">
      <c r="K339761" s="211"/>
    </row>
    <row r="339762" spans="11:11">
      <c r="K339762" s="211"/>
    </row>
    <row r="339763" spans="11:11">
      <c r="K339763" s="211"/>
    </row>
    <row r="339764" spans="11:11">
      <c r="K339764" s="211"/>
    </row>
    <row r="339765" spans="11:11">
      <c r="K339765" s="211"/>
    </row>
    <row r="339766" spans="11:11">
      <c r="K339766" s="211"/>
    </row>
    <row r="339767" spans="11:11">
      <c r="K339767" s="211"/>
    </row>
    <row r="339768" spans="11:11">
      <c r="K339768" s="211"/>
    </row>
    <row r="339769" spans="11:11">
      <c r="K339769" s="211"/>
    </row>
    <row r="339770" spans="11:11">
      <c r="K339770" s="211"/>
    </row>
    <row r="339771" spans="11:11">
      <c r="K339771" s="211"/>
    </row>
    <row r="339772" spans="11:11">
      <c r="K339772" s="211"/>
    </row>
    <row r="339773" spans="11:11">
      <c r="K339773" s="211"/>
    </row>
    <row r="339774" spans="11:11">
      <c r="K339774" s="211"/>
    </row>
    <row r="339775" spans="11:11">
      <c r="K339775" s="211"/>
    </row>
    <row r="339776" spans="11:11">
      <c r="K339776" s="211"/>
    </row>
    <row r="339777" spans="11:11">
      <c r="K339777" s="211"/>
    </row>
    <row r="339778" spans="11:11">
      <c r="K339778" s="211"/>
    </row>
    <row r="339779" spans="11:11">
      <c r="K339779" s="211"/>
    </row>
    <row r="339780" spans="11:11">
      <c r="K339780" s="211"/>
    </row>
    <row r="339781" spans="11:11">
      <c r="K339781" s="211"/>
    </row>
    <row r="339782" spans="11:11">
      <c r="K339782" s="211"/>
    </row>
    <row r="339783" spans="11:11">
      <c r="K339783" s="211"/>
    </row>
    <row r="339784" spans="11:11">
      <c r="K339784" s="211"/>
    </row>
    <row r="339785" spans="11:11">
      <c r="K339785" s="211"/>
    </row>
    <row r="339786" spans="11:11">
      <c r="K339786" s="211"/>
    </row>
    <row r="339787" spans="11:11">
      <c r="K339787" s="211"/>
    </row>
    <row r="339788" spans="11:11">
      <c r="K339788" s="211"/>
    </row>
    <row r="339789" spans="11:11">
      <c r="K339789" s="211"/>
    </row>
    <row r="339790" spans="11:11">
      <c r="K339790" s="211"/>
    </row>
    <row r="339791" spans="11:11">
      <c r="K339791" s="211"/>
    </row>
    <row r="339792" spans="11:11">
      <c r="K339792" s="211"/>
    </row>
    <row r="339793" spans="11:11">
      <c r="K339793" s="211"/>
    </row>
    <row r="339794" spans="11:11">
      <c r="K339794" s="211"/>
    </row>
    <row r="339795" spans="11:11">
      <c r="K339795" s="211"/>
    </row>
    <row r="339796" spans="11:11">
      <c r="K339796" s="211"/>
    </row>
    <row r="339797" spans="11:11">
      <c r="K339797" s="211"/>
    </row>
    <row r="339798" spans="11:11">
      <c r="K339798" s="211"/>
    </row>
    <row r="339799" spans="11:11">
      <c r="K339799" s="211"/>
    </row>
    <row r="339800" spans="11:11">
      <c r="K339800" s="211"/>
    </row>
    <row r="339801" spans="11:11">
      <c r="K339801" s="211"/>
    </row>
    <row r="339802" spans="11:11">
      <c r="K339802" s="211"/>
    </row>
    <row r="339803" spans="11:11">
      <c r="K339803" s="211"/>
    </row>
    <row r="339804" spans="11:11">
      <c r="K339804" s="211"/>
    </row>
    <row r="339805" spans="11:11">
      <c r="K339805" s="211"/>
    </row>
    <row r="339806" spans="11:11">
      <c r="K339806" s="211"/>
    </row>
    <row r="339807" spans="11:11">
      <c r="K339807" s="211"/>
    </row>
    <row r="339808" spans="11:11">
      <c r="K339808" s="211"/>
    </row>
    <row r="339809" spans="11:11">
      <c r="K339809" s="211"/>
    </row>
    <row r="339810" spans="11:11">
      <c r="K339810" s="211"/>
    </row>
    <row r="339811" spans="11:11">
      <c r="K339811" s="211"/>
    </row>
    <row r="339812" spans="11:11">
      <c r="K339812" s="211"/>
    </row>
    <row r="339813" spans="11:11">
      <c r="K339813" s="211"/>
    </row>
    <row r="339814" spans="11:11">
      <c r="K339814" s="211"/>
    </row>
    <row r="339815" spans="11:11">
      <c r="K339815" s="211"/>
    </row>
    <row r="339816" spans="11:11">
      <c r="K339816" s="211"/>
    </row>
    <row r="339817" spans="11:11">
      <c r="K339817" s="211"/>
    </row>
    <row r="339818" spans="11:11">
      <c r="K339818" s="211"/>
    </row>
    <row r="339819" spans="11:11">
      <c r="K339819" s="211"/>
    </row>
    <row r="339820" spans="11:11">
      <c r="K339820" s="211"/>
    </row>
    <row r="339821" spans="11:11">
      <c r="K339821" s="211"/>
    </row>
    <row r="339822" spans="11:11">
      <c r="K339822" s="211"/>
    </row>
    <row r="339823" spans="11:11">
      <c r="K339823" s="211"/>
    </row>
    <row r="339824" spans="11:11">
      <c r="K339824" s="211"/>
    </row>
    <row r="339825" spans="11:11">
      <c r="K339825" s="211"/>
    </row>
    <row r="339826" spans="11:11">
      <c r="K339826" s="211"/>
    </row>
    <row r="339827" spans="11:11">
      <c r="K339827" s="211"/>
    </row>
    <row r="339828" spans="11:11">
      <c r="K339828" s="211"/>
    </row>
    <row r="339829" spans="11:11">
      <c r="K339829" s="211"/>
    </row>
    <row r="339830" spans="11:11">
      <c r="K339830" s="211"/>
    </row>
    <row r="339831" spans="11:11">
      <c r="K339831" s="211"/>
    </row>
    <row r="339832" spans="11:11">
      <c r="K339832" s="211"/>
    </row>
    <row r="339833" spans="11:11">
      <c r="K339833" s="211"/>
    </row>
    <row r="339834" spans="11:11">
      <c r="K339834" s="211"/>
    </row>
    <row r="339835" spans="11:11">
      <c r="K339835" s="211"/>
    </row>
    <row r="339836" spans="11:11">
      <c r="K339836" s="211"/>
    </row>
    <row r="339837" spans="11:11">
      <c r="K339837" s="211"/>
    </row>
    <row r="339838" spans="11:11">
      <c r="K339838" s="211"/>
    </row>
    <row r="339839" spans="11:11">
      <c r="K339839" s="211"/>
    </row>
    <row r="339840" spans="11:11">
      <c r="K339840" s="211"/>
    </row>
    <row r="339841" spans="11:11">
      <c r="K339841" s="211"/>
    </row>
    <row r="339842" spans="11:11">
      <c r="K339842" s="211"/>
    </row>
    <row r="339843" spans="11:11">
      <c r="K339843" s="211"/>
    </row>
    <row r="339844" spans="11:11">
      <c r="K339844" s="211"/>
    </row>
    <row r="339845" spans="11:11">
      <c r="K339845" s="211"/>
    </row>
    <row r="339846" spans="11:11">
      <c r="K339846" s="211"/>
    </row>
    <row r="339847" spans="11:11">
      <c r="K339847" s="211"/>
    </row>
    <row r="339848" spans="11:11">
      <c r="K339848" s="211"/>
    </row>
    <row r="339849" spans="11:11">
      <c r="K339849" s="211"/>
    </row>
    <row r="339850" spans="11:11">
      <c r="K339850" s="211"/>
    </row>
    <row r="339851" spans="11:11">
      <c r="K339851" s="211"/>
    </row>
    <row r="339852" spans="11:11">
      <c r="K339852" s="211"/>
    </row>
    <row r="339853" spans="11:11">
      <c r="K339853" s="211"/>
    </row>
    <row r="339854" spans="11:11">
      <c r="K339854" s="211"/>
    </row>
    <row r="339855" spans="11:11">
      <c r="K339855" s="211"/>
    </row>
    <row r="339856" spans="11:11">
      <c r="K339856" s="211"/>
    </row>
    <row r="339857" spans="11:11">
      <c r="K339857" s="211"/>
    </row>
    <row r="339858" spans="11:11">
      <c r="K339858" s="211"/>
    </row>
    <row r="339859" spans="11:11">
      <c r="K339859" s="211"/>
    </row>
    <row r="339860" spans="11:11">
      <c r="K339860" s="211"/>
    </row>
    <row r="339861" spans="11:11">
      <c r="K339861" s="211"/>
    </row>
    <row r="339862" spans="11:11">
      <c r="K339862" s="211"/>
    </row>
    <row r="339863" spans="11:11">
      <c r="K339863" s="211"/>
    </row>
    <row r="339864" spans="11:11">
      <c r="K339864" s="211"/>
    </row>
    <row r="339865" spans="11:11">
      <c r="K339865" s="211"/>
    </row>
    <row r="339866" spans="11:11">
      <c r="K339866" s="211"/>
    </row>
    <row r="339867" spans="11:11">
      <c r="K339867" s="211"/>
    </row>
    <row r="339868" spans="11:11">
      <c r="K339868" s="211"/>
    </row>
    <row r="339869" spans="11:11">
      <c r="K339869" s="211"/>
    </row>
    <row r="339870" spans="11:11">
      <c r="K339870" s="211"/>
    </row>
    <row r="339871" spans="11:11">
      <c r="K339871" s="211"/>
    </row>
    <row r="339872" spans="11:11">
      <c r="K339872" s="211"/>
    </row>
    <row r="339873" spans="11:11">
      <c r="K339873" s="211"/>
    </row>
    <row r="339874" spans="11:11">
      <c r="K339874" s="211"/>
    </row>
    <row r="339875" spans="11:11">
      <c r="K339875" s="211"/>
    </row>
    <row r="339876" spans="11:11">
      <c r="K339876" s="211"/>
    </row>
    <row r="339877" spans="11:11">
      <c r="K339877" s="211"/>
    </row>
    <row r="339878" spans="11:11">
      <c r="K339878" s="211"/>
    </row>
    <row r="339879" spans="11:11">
      <c r="K339879" s="211"/>
    </row>
    <row r="339880" spans="11:11">
      <c r="K339880" s="211"/>
    </row>
    <row r="339881" spans="11:11">
      <c r="K339881" s="211"/>
    </row>
    <row r="339882" spans="11:11">
      <c r="K339882" s="211"/>
    </row>
    <row r="339883" spans="11:11">
      <c r="K339883" s="211"/>
    </row>
    <row r="339884" spans="11:11">
      <c r="K339884" s="211"/>
    </row>
    <row r="339885" spans="11:11">
      <c r="K339885" s="211"/>
    </row>
    <row r="339886" spans="11:11">
      <c r="K339886" s="211"/>
    </row>
    <row r="339887" spans="11:11">
      <c r="K339887" s="211"/>
    </row>
    <row r="339888" spans="11:11">
      <c r="K339888" s="211"/>
    </row>
    <row r="339889" spans="11:11">
      <c r="K339889" s="211"/>
    </row>
    <row r="339890" spans="11:11">
      <c r="K339890" s="211"/>
    </row>
    <row r="339891" spans="11:11">
      <c r="K339891" s="211"/>
    </row>
    <row r="339892" spans="11:11">
      <c r="K339892" s="211"/>
    </row>
    <row r="339893" spans="11:11">
      <c r="K339893" s="211"/>
    </row>
    <row r="339894" spans="11:11">
      <c r="K339894" s="211"/>
    </row>
    <row r="339895" spans="11:11">
      <c r="K339895" s="211"/>
    </row>
    <row r="339896" spans="11:11">
      <c r="K339896" s="211"/>
    </row>
    <row r="339897" spans="11:11">
      <c r="K339897" s="211"/>
    </row>
    <row r="339898" spans="11:11">
      <c r="K339898" s="211"/>
    </row>
    <row r="339899" spans="11:11">
      <c r="K339899" s="211"/>
    </row>
    <row r="339900" spans="11:11">
      <c r="K339900" s="211"/>
    </row>
    <row r="339901" spans="11:11">
      <c r="K339901" s="211"/>
    </row>
    <row r="339902" spans="11:11">
      <c r="K339902" s="211"/>
    </row>
    <row r="339903" spans="11:11">
      <c r="K339903" s="211"/>
    </row>
    <row r="339904" spans="11:11">
      <c r="K339904" s="211"/>
    </row>
    <row r="339905" spans="11:11">
      <c r="K339905" s="211"/>
    </row>
    <row r="339906" spans="11:11">
      <c r="K339906" s="211"/>
    </row>
    <row r="339907" spans="11:11">
      <c r="K339907" s="211"/>
    </row>
    <row r="339908" spans="11:11">
      <c r="K339908" s="211"/>
    </row>
    <row r="339909" spans="11:11">
      <c r="K339909" s="211"/>
    </row>
    <row r="339910" spans="11:11">
      <c r="K339910" s="211"/>
    </row>
    <row r="339911" spans="11:11">
      <c r="K339911" s="211"/>
    </row>
    <row r="339912" spans="11:11">
      <c r="K339912" s="211"/>
    </row>
    <row r="339913" spans="11:11">
      <c r="K339913" s="211"/>
    </row>
    <row r="339914" spans="11:11">
      <c r="K339914" s="211"/>
    </row>
    <row r="339915" spans="11:11">
      <c r="K339915" s="211"/>
    </row>
    <row r="339916" spans="11:11">
      <c r="K339916" s="211"/>
    </row>
    <row r="339917" spans="11:11">
      <c r="K339917" s="211"/>
    </row>
    <row r="339918" spans="11:11">
      <c r="K339918" s="211"/>
    </row>
    <row r="339919" spans="11:11">
      <c r="K339919" s="211"/>
    </row>
    <row r="339920" spans="11:11">
      <c r="K339920" s="211"/>
    </row>
    <row r="339921" spans="11:11">
      <c r="K339921" s="211"/>
    </row>
    <row r="339922" spans="11:11">
      <c r="K339922" s="211"/>
    </row>
    <row r="339923" spans="11:11">
      <c r="K339923" s="211"/>
    </row>
    <row r="339924" spans="11:11">
      <c r="K339924" s="211"/>
    </row>
    <row r="339925" spans="11:11">
      <c r="K339925" s="211"/>
    </row>
    <row r="339926" spans="11:11">
      <c r="K339926" s="211"/>
    </row>
    <row r="339927" spans="11:11">
      <c r="K339927" s="211"/>
    </row>
    <row r="339928" spans="11:11">
      <c r="K339928" s="211"/>
    </row>
    <row r="339929" spans="11:11">
      <c r="K339929" s="211"/>
    </row>
    <row r="339930" spans="11:11">
      <c r="K339930" s="211"/>
    </row>
    <row r="339931" spans="11:11">
      <c r="K339931" s="211"/>
    </row>
    <row r="339932" spans="11:11">
      <c r="K339932" s="211"/>
    </row>
    <row r="339933" spans="11:11">
      <c r="K339933" s="211"/>
    </row>
    <row r="339934" spans="11:11">
      <c r="K339934" s="211"/>
    </row>
    <row r="339935" spans="11:11">
      <c r="K339935" s="211"/>
    </row>
    <row r="339936" spans="11:11">
      <c r="K339936" s="211"/>
    </row>
    <row r="339937" spans="11:11">
      <c r="K339937" s="211"/>
    </row>
    <row r="339938" spans="11:11">
      <c r="K339938" s="211"/>
    </row>
    <row r="339939" spans="11:11">
      <c r="K339939" s="211"/>
    </row>
    <row r="339940" spans="11:11">
      <c r="K339940" s="211"/>
    </row>
    <row r="339941" spans="11:11">
      <c r="K339941" s="211"/>
    </row>
    <row r="339942" spans="11:11">
      <c r="K339942" s="211"/>
    </row>
    <row r="339943" spans="11:11">
      <c r="K339943" s="211"/>
    </row>
    <row r="339944" spans="11:11">
      <c r="K339944" s="211"/>
    </row>
    <row r="339945" spans="11:11">
      <c r="K339945" s="211"/>
    </row>
    <row r="339946" spans="11:11">
      <c r="K339946" s="211"/>
    </row>
    <row r="339947" spans="11:11">
      <c r="K339947" s="211"/>
    </row>
    <row r="339948" spans="11:11">
      <c r="K339948" s="211"/>
    </row>
    <row r="339949" spans="11:11">
      <c r="K339949" s="211"/>
    </row>
    <row r="339950" spans="11:11">
      <c r="K339950" s="211"/>
    </row>
    <row r="339951" spans="11:11">
      <c r="K339951" s="211"/>
    </row>
    <row r="339952" spans="11:11">
      <c r="K339952" s="211"/>
    </row>
    <row r="339953" spans="11:11">
      <c r="K339953" s="211"/>
    </row>
    <row r="339954" spans="11:11">
      <c r="K339954" s="211"/>
    </row>
    <row r="339955" spans="11:11">
      <c r="K339955" s="211"/>
    </row>
    <row r="339956" spans="11:11">
      <c r="K339956" s="211"/>
    </row>
    <row r="339957" spans="11:11">
      <c r="K339957" s="211"/>
    </row>
    <row r="339958" spans="11:11">
      <c r="K339958" s="211"/>
    </row>
    <row r="339959" spans="11:11">
      <c r="K339959" s="211"/>
    </row>
    <row r="339960" spans="11:11">
      <c r="K339960" s="211"/>
    </row>
    <row r="339961" spans="11:11">
      <c r="K339961" s="211"/>
    </row>
    <row r="339962" spans="11:11">
      <c r="K339962" s="211"/>
    </row>
    <row r="339963" spans="11:11">
      <c r="K339963" s="211"/>
    </row>
    <row r="339964" spans="11:11">
      <c r="K339964" s="211"/>
    </row>
    <row r="339965" spans="11:11">
      <c r="K339965" s="211"/>
    </row>
    <row r="339966" spans="11:11">
      <c r="K339966" s="211"/>
    </row>
    <row r="339967" spans="11:11">
      <c r="K339967" s="211"/>
    </row>
    <row r="339968" spans="11:11">
      <c r="K339968" s="211"/>
    </row>
    <row r="339969" spans="11:11">
      <c r="K339969" s="211"/>
    </row>
    <row r="339970" spans="11:11">
      <c r="K339970" s="211"/>
    </row>
    <row r="339971" spans="11:11">
      <c r="K339971" s="211"/>
    </row>
    <row r="339972" spans="11:11">
      <c r="K339972" s="211"/>
    </row>
    <row r="339973" spans="11:11">
      <c r="K339973" s="211"/>
    </row>
    <row r="339974" spans="11:11">
      <c r="K339974" s="211"/>
    </row>
    <row r="339975" spans="11:11">
      <c r="K339975" s="211"/>
    </row>
    <row r="339976" spans="11:11">
      <c r="K339976" s="211"/>
    </row>
    <row r="339977" spans="11:11">
      <c r="K339977" s="211"/>
    </row>
    <row r="339978" spans="11:11">
      <c r="K339978" s="211"/>
    </row>
    <row r="339979" spans="11:11">
      <c r="K339979" s="211"/>
    </row>
    <row r="339980" spans="11:11">
      <c r="K339980" s="211"/>
    </row>
    <row r="339981" spans="11:11">
      <c r="K339981" s="211"/>
    </row>
    <row r="339982" spans="11:11">
      <c r="K339982" s="211"/>
    </row>
    <row r="339983" spans="11:11">
      <c r="K339983" s="211"/>
    </row>
    <row r="339984" spans="11:11">
      <c r="K339984" s="211"/>
    </row>
    <row r="339985" spans="11:11">
      <c r="K339985" s="211"/>
    </row>
    <row r="339986" spans="11:11">
      <c r="K339986" s="211"/>
    </row>
    <row r="339987" spans="11:11">
      <c r="K339987" s="211"/>
    </row>
    <row r="339988" spans="11:11">
      <c r="K339988" s="211"/>
    </row>
    <row r="339989" spans="11:11">
      <c r="K339989" s="211"/>
    </row>
    <row r="339990" spans="11:11">
      <c r="K339990" s="211"/>
    </row>
    <row r="339991" spans="11:11">
      <c r="K339991" s="211"/>
    </row>
    <row r="339992" spans="11:11">
      <c r="K339992" s="211"/>
    </row>
    <row r="339993" spans="11:11">
      <c r="K339993" s="211"/>
    </row>
    <row r="339994" spans="11:11">
      <c r="K339994" s="211"/>
    </row>
    <row r="339995" spans="11:11">
      <c r="K339995" s="211"/>
    </row>
    <row r="339996" spans="11:11">
      <c r="K339996" s="211"/>
    </row>
    <row r="339997" spans="11:11">
      <c r="K339997" s="211"/>
    </row>
    <row r="339998" spans="11:11">
      <c r="K339998" s="211"/>
    </row>
    <row r="339999" spans="11:11">
      <c r="K339999" s="211"/>
    </row>
    <row r="340000" spans="11:11">
      <c r="K340000" s="211"/>
    </row>
    <row r="340001" spans="11:11">
      <c r="K340001" s="211"/>
    </row>
    <row r="340002" spans="11:11">
      <c r="K340002" s="211"/>
    </row>
    <row r="340003" spans="11:11">
      <c r="K340003" s="211"/>
    </row>
    <row r="340004" spans="11:11">
      <c r="K340004" s="211"/>
    </row>
    <row r="340005" spans="11:11">
      <c r="K340005" s="211"/>
    </row>
    <row r="340006" spans="11:11">
      <c r="K340006" s="211"/>
    </row>
    <row r="340007" spans="11:11">
      <c r="K340007" s="211"/>
    </row>
    <row r="340008" spans="11:11">
      <c r="K340008" s="211"/>
    </row>
    <row r="340009" spans="11:11">
      <c r="K340009" s="211"/>
    </row>
    <row r="340010" spans="11:11">
      <c r="K340010" s="211"/>
    </row>
    <row r="340011" spans="11:11">
      <c r="K340011" s="211"/>
    </row>
    <row r="340012" spans="11:11">
      <c r="K340012" s="211"/>
    </row>
    <row r="340013" spans="11:11">
      <c r="K340013" s="211"/>
    </row>
    <row r="340014" spans="11:11">
      <c r="K340014" s="211"/>
    </row>
    <row r="340015" spans="11:11">
      <c r="K340015" s="211"/>
    </row>
    <row r="340016" spans="11:11">
      <c r="K340016" s="211"/>
    </row>
    <row r="340017" spans="11:11">
      <c r="K340017" s="211"/>
    </row>
    <row r="340018" spans="11:11">
      <c r="K340018" s="211"/>
    </row>
    <row r="340019" spans="11:11">
      <c r="K340019" s="211"/>
    </row>
    <row r="340020" spans="11:11">
      <c r="K340020" s="211"/>
    </row>
    <row r="340021" spans="11:11">
      <c r="K340021" s="211"/>
    </row>
    <row r="340022" spans="11:11">
      <c r="K340022" s="211"/>
    </row>
    <row r="340023" spans="11:11">
      <c r="K340023" s="211"/>
    </row>
    <row r="340024" spans="11:11">
      <c r="K340024" s="211"/>
    </row>
    <row r="340025" spans="11:11">
      <c r="K340025" s="211"/>
    </row>
    <row r="340026" spans="11:11">
      <c r="K340026" s="211"/>
    </row>
    <row r="340027" spans="11:11">
      <c r="K340027" s="211"/>
    </row>
    <row r="340028" spans="11:11">
      <c r="K340028" s="211"/>
    </row>
    <row r="340029" spans="11:11">
      <c r="K340029" s="211"/>
    </row>
    <row r="340030" spans="11:11">
      <c r="K340030" s="211"/>
    </row>
    <row r="340031" spans="11:11">
      <c r="K340031" s="211"/>
    </row>
    <row r="340032" spans="11:11">
      <c r="K340032" s="211"/>
    </row>
    <row r="340033" spans="11:11">
      <c r="K340033" s="211"/>
    </row>
    <row r="340034" spans="11:11">
      <c r="K340034" s="211"/>
    </row>
    <row r="340035" spans="11:11">
      <c r="K340035" s="211"/>
    </row>
    <row r="340036" spans="11:11">
      <c r="K340036" s="211"/>
    </row>
    <row r="340037" spans="11:11">
      <c r="K340037" s="211"/>
    </row>
    <row r="340038" spans="11:11">
      <c r="K340038" s="211"/>
    </row>
    <row r="340039" spans="11:11">
      <c r="K340039" s="211"/>
    </row>
    <row r="340040" spans="11:11">
      <c r="K340040" s="211"/>
    </row>
    <row r="340041" spans="11:11">
      <c r="K340041" s="211"/>
    </row>
    <row r="340042" spans="11:11">
      <c r="K340042" s="211"/>
    </row>
    <row r="340043" spans="11:11">
      <c r="K340043" s="211"/>
    </row>
    <row r="340044" spans="11:11">
      <c r="K340044" s="211"/>
    </row>
    <row r="340045" spans="11:11">
      <c r="K340045" s="211"/>
    </row>
    <row r="340046" spans="11:11">
      <c r="K340046" s="211"/>
    </row>
    <row r="340047" spans="11:11">
      <c r="K340047" s="211"/>
    </row>
    <row r="340048" spans="11:11">
      <c r="K340048" s="211"/>
    </row>
    <row r="340049" spans="11:11">
      <c r="K340049" s="211"/>
    </row>
    <row r="340050" spans="11:11">
      <c r="K340050" s="211"/>
    </row>
    <row r="340051" spans="11:11">
      <c r="K340051" s="211"/>
    </row>
    <row r="340052" spans="11:11">
      <c r="K340052" s="211"/>
    </row>
    <row r="340053" spans="11:11">
      <c r="K340053" s="211"/>
    </row>
    <row r="340054" spans="11:11">
      <c r="K340054" s="211"/>
    </row>
    <row r="340055" spans="11:11">
      <c r="K340055" s="211"/>
    </row>
    <row r="340056" spans="11:11">
      <c r="K340056" s="211"/>
    </row>
    <row r="340057" spans="11:11">
      <c r="K340057" s="211"/>
    </row>
    <row r="340058" spans="11:11">
      <c r="K340058" s="211"/>
    </row>
    <row r="340059" spans="11:11">
      <c r="K340059" s="211"/>
    </row>
    <row r="340060" spans="11:11">
      <c r="K340060" s="211"/>
    </row>
    <row r="340061" spans="11:11">
      <c r="K340061" s="211"/>
    </row>
    <row r="340062" spans="11:11">
      <c r="K340062" s="211"/>
    </row>
    <row r="340063" spans="11:11">
      <c r="K340063" s="211"/>
    </row>
    <row r="340064" spans="11:11">
      <c r="K340064" s="211"/>
    </row>
    <row r="340065" spans="11:11">
      <c r="K340065" s="211"/>
    </row>
    <row r="340066" spans="11:11">
      <c r="K340066" s="211"/>
    </row>
    <row r="340067" spans="11:11">
      <c r="K340067" s="211"/>
    </row>
    <row r="340068" spans="11:11">
      <c r="K340068" s="211"/>
    </row>
    <row r="340069" spans="11:11">
      <c r="K340069" s="211"/>
    </row>
    <row r="340070" spans="11:11">
      <c r="K340070" s="211"/>
    </row>
    <row r="340071" spans="11:11">
      <c r="K340071" s="211"/>
    </row>
    <row r="340072" spans="11:11">
      <c r="K340072" s="211"/>
    </row>
    <row r="340073" spans="11:11">
      <c r="K340073" s="211"/>
    </row>
    <row r="340074" spans="11:11">
      <c r="K340074" s="211"/>
    </row>
    <row r="340075" spans="11:11">
      <c r="K340075" s="211"/>
    </row>
    <row r="340076" spans="11:11">
      <c r="K340076" s="211"/>
    </row>
    <row r="340077" spans="11:11">
      <c r="K340077" s="211"/>
    </row>
    <row r="340078" spans="11:11">
      <c r="K340078" s="211"/>
    </row>
    <row r="340079" spans="11:11">
      <c r="K340079" s="211"/>
    </row>
    <row r="340080" spans="11:11">
      <c r="K340080" s="211"/>
    </row>
    <row r="340081" spans="11:11">
      <c r="K340081" s="211"/>
    </row>
    <row r="340082" spans="11:11">
      <c r="K340082" s="211"/>
    </row>
    <row r="340083" spans="11:11">
      <c r="K340083" s="211"/>
    </row>
    <row r="340084" spans="11:11">
      <c r="K340084" s="211"/>
    </row>
    <row r="340085" spans="11:11">
      <c r="K340085" s="211"/>
    </row>
    <row r="340086" spans="11:11">
      <c r="K340086" s="211"/>
    </row>
    <row r="340087" spans="11:11">
      <c r="K340087" s="211"/>
    </row>
    <row r="340088" spans="11:11">
      <c r="K340088" s="211"/>
    </row>
    <row r="340089" spans="11:11">
      <c r="K340089" s="211"/>
    </row>
    <row r="340090" spans="11:11">
      <c r="K340090" s="211"/>
    </row>
    <row r="340091" spans="11:11">
      <c r="K340091" s="211"/>
    </row>
    <row r="340092" spans="11:11">
      <c r="K340092" s="211"/>
    </row>
    <row r="340093" spans="11:11">
      <c r="K340093" s="211"/>
    </row>
    <row r="340094" spans="11:11">
      <c r="K340094" s="211"/>
    </row>
    <row r="340095" spans="11:11">
      <c r="K340095" s="211"/>
    </row>
    <row r="340096" spans="11:11">
      <c r="K340096" s="211"/>
    </row>
    <row r="340097" spans="11:11">
      <c r="K340097" s="211"/>
    </row>
    <row r="340098" spans="11:11">
      <c r="K340098" s="211"/>
    </row>
    <row r="340099" spans="11:11">
      <c r="K340099" s="211"/>
    </row>
    <row r="340100" spans="11:11">
      <c r="K340100" s="211"/>
    </row>
    <row r="340101" spans="11:11">
      <c r="K340101" s="211"/>
    </row>
    <row r="340102" spans="11:11">
      <c r="K340102" s="211"/>
    </row>
    <row r="340103" spans="11:11">
      <c r="K340103" s="211"/>
    </row>
    <row r="340104" spans="11:11">
      <c r="K340104" s="211"/>
    </row>
    <row r="340105" spans="11:11">
      <c r="K340105" s="211"/>
    </row>
    <row r="340106" spans="11:11">
      <c r="K340106" s="211"/>
    </row>
    <row r="340107" spans="11:11">
      <c r="K340107" s="211"/>
    </row>
    <row r="340108" spans="11:11">
      <c r="K340108" s="211"/>
    </row>
    <row r="340109" spans="11:11">
      <c r="K340109" s="211"/>
    </row>
    <row r="340110" spans="11:11">
      <c r="K340110" s="211"/>
    </row>
    <row r="340111" spans="11:11">
      <c r="K340111" s="211"/>
    </row>
    <row r="340112" spans="11:11">
      <c r="K340112" s="211"/>
    </row>
    <row r="340113" spans="11:11">
      <c r="K340113" s="211"/>
    </row>
    <row r="340114" spans="11:11">
      <c r="K340114" s="211"/>
    </row>
    <row r="340115" spans="11:11">
      <c r="K340115" s="211"/>
    </row>
    <row r="340116" spans="11:11">
      <c r="K340116" s="211"/>
    </row>
    <row r="340117" spans="11:11">
      <c r="K340117" s="211"/>
    </row>
    <row r="340118" spans="11:11">
      <c r="K340118" s="211"/>
    </row>
    <row r="340119" spans="11:11">
      <c r="K340119" s="211"/>
    </row>
    <row r="340120" spans="11:11">
      <c r="K340120" s="211"/>
    </row>
    <row r="340121" spans="11:11">
      <c r="K340121" s="211"/>
    </row>
    <row r="340122" spans="11:11">
      <c r="K340122" s="211"/>
    </row>
    <row r="340123" spans="11:11">
      <c r="K340123" s="211"/>
    </row>
    <row r="340124" spans="11:11">
      <c r="K340124" s="211"/>
    </row>
    <row r="340125" spans="11:11">
      <c r="K340125" s="211"/>
    </row>
    <row r="340126" spans="11:11">
      <c r="K340126" s="211"/>
    </row>
    <row r="340127" spans="11:11">
      <c r="K340127" s="211"/>
    </row>
    <row r="340128" spans="11:11">
      <c r="K340128" s="211"/>
    </row>
    <row r="340129" spans="11:11">
      <c r="K340129" s="211"/>
    </row>
    <row r="340130" spans="11:11">
      <c r="K340130" s="211"/>
    </row>
    <row r="340131" spans="11:11">
      <c r="K340131" s="211"/>
    </row>
    <row r="340132" spans="11:11">
      <c r="K340132" s="211"/>
    </row>
    <row r="340133" spans="11:11">
      <c r="K340133" s="211"/>
    </row>
    <row r="340134" spans="11:11">
      <c r="K340134" s="211"/>
    </row>
    <row r="340135" spans="11:11">
      <c r="K340135" s="211"/>
    </row>
    <row r="340136" spans="11:11">
      <c r="K340136" s="211"/>
    </row>
    <row r="340137" spans="11:11">
      <c r="K340137" s="211"/>
    </row>
    <row r="340138" spans="11:11">
      <c r="K340138" s="211"/>
    </row>
    <row r="340139" spans="11:11">
      <c r="K340139" s="211"/>
    </row>
    <row r="340140" spans="11:11">
      <c r="K340140" s="211"/>
    </row>
    <row r="340141" spans="11:11">
      <c r="K340141" s="211"/>
    </row>
    <row r="340142" spans="11:11">
      <c r="K340142" s="211"/>
    </row>
    <row r="340143" spans="11:11">
      <c r="K340143" s="211"/>
    </row>
    <row r="340144" spans="11:11">
      <c r="K340144" s="211"/>
    </row>
    <row r="340145" spans="11:11">
      <c r="K340145" s="211"/>
    </row>
    <row r="340146" spans="11:11">
      <c r="K340146" s="211"/>
    </row>
    <row r="340147" spans="11:11">
      <c r="K340147" s="211"/>
    </row>
    <row r="340148" spans="11:11">
      <c r="K340148" s="211"/>
    </row>
    <row r="340149" spans="11:11">
      <c r="K340149" s="211"/>
    </row>
    <row r="340150" spans="11:11">
      <c r="K340150" s="211"/>
    </row>
    <row r="340151" spans="11:11">
      <c r="K340151" s="211"/>
    </row>
    <row r="340152" spans="11:11">
      <c r="K340152" s="211"/>
    </row>
    <row r="340153" spans="11:11">
      <c r="K340153" s="211"/>
    </row>
    <row r="340154" spans="11:11">
      <c r="K340154" s="211"/>
    </row>
    <row r="340155" spans="11:11">
      <c r="K340155" s="211"/>
    </row>
    <row r="340156" spans="11:11">
      <c r="K340156" s="211"/>
    </row>
    <row r="340157" spans="11:11">
      <c r="K340157" s="211"/>
    </row>
    <row r="340158" spans="11:11">
      <c r="K340158" s="211"/>
    </row>
    <row r="340159" spans="11:11">
      <c r="K340159" s="211"/>
    </row>
    <row r="340160" spans="11:11">
      <c r="K340160" s="211"/>
    </row>
    <row r="340161" spans="11:11">
      <c r="K340161" s="211"/>
    </row>
    <row r="340162" spans="11:11">
      <c r="K340162" s="211"/>
    </row>
    <row r="340163" spans="11:11">
      <c r="K340163" s="211"/>
    </row>
    <row r="340164" spans="11:11">
      <c r="K340164" s="211"/>
    </row>
    <row r="340165" spans="11:11">
      <c r="K340165" s="211"/>
    </row>
    <row r="340166" spans="11:11">
      <c r="K340166" s="211"/>
    </row>
    <row r="340167" spans="11:11">
      <c r="K340167" s="211"/>
    </row>
    <row r="340168" spans="11:11">
      <c r="K340168" s="211"/>
    </row>
    <row r="340169" spans="11:11">
      <c r="K340169" s="211"/>
    </row>
    <row r="340170" spans="11:11">
      <c r="K340170" s="211"/>
    </row>
    <row r="340171" spans="11:11">
      <c r="K340171" s="211"/>
    </row>
    <row r="340172" spans="11:11">
      <c r="K340172" s="211"/>
    </row>
    <row r="340173" spans="11:11">
      <c r="K340173" s="211"/>
    </row>
    <row r="340174" spans="11:11">
      <c r="K340174" s="211"/>
    </row>
    <row r="340175" spans="11:11">
      <c r="K340175" s="211"/>
    </row>
    <row r="340176" spans="11:11">
      <c r="K340176" s="211"/>
    </row>
    <row r="340177" spans="11:11">
      <c r="K340177" s="211"/>
    </row>
    <row r="340178" spans="11:11">
      <c r="K340178" s="211"/>
    </row>
    <row r="340179" spans="11:11">
      <c r="K340179" s="211"/>
    </row>
    <row r="340180" spans="11:11">
      <c r="K340180" s="211"/>
    </row>
    <row r="340181" spans="11:11">
      <c r="K340181" s="211"/>
    </row>
    <row r="340182" spans="11:11">
      <c r="K340182" s="211"/>
    </row>
    <row r="340183" spans="11:11">
      <c r="K340183" s="211"/>
    </row>
    <row r="340184" spans="11:11">
      <c r="K340184" s="211"/>
    </row>
    <row r="340185" spans="11:11">
      <c r="K340185" s="211"/>
    </row>
    <row r="340186" spans="11:11">
      <c r="K340186" s="211"/>
    </row>
    <row r="340187" spans="11:11">
      <c r="K340187" s="211"/>
    </row>
    <row r="340188" spans="11:11">
      <c r="K340188" s="211"/>
    </row>
    <row r="340189" spans="11:11">
      <c r="K340189" s="211"/>
    </row>
    <row r="340190" spans="11:11">
      <c r="K340190" s="211"/>
    </row>
    <row r="340191" spans="11:11">
      <c r="K340191" s="211"/>
    </row>
    <row r="340192" spans="11:11">
      <c r="K340192" s="211"/>
    </row>
    <row r="340193" spans="11:11">
      <c r="K340193" s="211"/>
    </row>
    <row r="340194" spans="11:11">
      <c r="K340194" s="211"/>
    </row>
    <row r="340195" spans="11:11">
      <c r="K340195" s="211"/>
    </row>
    <row r="340196" spans="11:11">
      <c r="K340196" s="211"/>
    </row>
    <row r="340197" spans="11:11">
      <c r="K340197" s="211"/>
    </row>
    <row r="340198" spans="11:11">
      <c r="K340198" s="211"/>
    </row>
    <row r="340199" spans="11:11">
      <c r="K340199" s="211"/>
    </row>
    <row r="340200" spans="11:11">
      <c r="K340200" s="211"/>
    </row>
    <row r="340201" spans="11:11">
      <c r="K340201" s="211"/>
    </row>
    <row r="340202" spans="11:11">
      <c r="K340202" s="211"/>
    </row>
    <row r="340203" spans="11:11">
      <c r="K340203" s="211"/>
    </row>
    <row r="340204" spans="11:11">
      <c r="K340204" s="211"/>
    </row>
    <row r="340205" spans="11:11">
      <c r="K340205" s="211"/>
    </row>
    <row r="340206" spans="11:11">
      <c r="K340206" s="211"/>
    </row>
    <row r="340207" spans="11:11">
      <c r="K340207" s="211"/>
    </row>
    <row r="340208" spans="11:11">
      <c r="K340208" s="211"/>
    </row>
    <row r="340209" spans="11:11">
      <c r="K340209" s="211"/>
    </row>
    <row r="340210" spans="11:11">
      <c r="K340210" s="211"/>
    </row>
    <row r="340211" spans="11:11">
      <c r="K340211" s="211"/>
    </row>
    <row r="340212" spans="11:11">
      <c r="K340212" s="211"/>
    </row>
    <row r="340213" spans="11:11">
      <c r="K340213" s="211"/>
    </row>
    <row r="340214" spans="11:11">
      <c r="K340214" s="211"/>
    </row>
    <row r="340215" spans="11:11">
      <c r="K340215" s="211"/>
    </row>
    <row r="340216" spans="11:11">
      <c r="K340216" s="211"/>
    </row>
    <row r="340217" spans="11:11">
      <c r="K340217" s="211"/>
    </row>
    <row r="340218" spans="11:11">
      <c r="K340218" s="211"/>
    </row>
    <row r="340219" spans="11:11">
      <c r="K340219" s="211"/>
    </row>
    <row r="340220" spans="11:11">
      <c r="K340220" s="211"/>
    </row>
    <row r="340221" spans="11:11">
      <c r="K340221" s="211"/>
    </row>
    <row r="340222" spans="11:11">
      <c r="K340222" s="211"/>
    </row>
    <row r="340223" spans="11:11">
      <c r="K340223" s="211"/>
    </row>
    <row r="340224" spans="11:11">
      <c r="K340224" s="211"/>
    </row>
    <row r="340225" spans="11:11">
      <c r="K340225" s="211"/>
    </row>
    <row r="340226" spans="11:11">
      <c r="K340226" s="211"/>
    </row>
    <row r="340227" spans="11:11">
      <c r="K340227" s="211"/>
    </row>
    <row r="340228" spans="11:11">
      <c r="K340228" s="211"/>
    </row>
    <row r="340229" spans="11:11">
      <c r="K340229" s="211"/>
    </row>
    <row r="340230" spans="11:11">
      <c r="K340230" s="211"/>
    </row>
    <row r="340231" spans="11:11">
      <c r="K340231" s="211"/>
    </row>
    <row r="340232" spans="11:11">
      <c r="K340232" s="211"/>
    </row>
    <row r="340233" spans="11:11">
      <c r="K340233" s="211"/>
    </row>
    <row r="340234" spans="11:11">
      <c r="K340234" s="211"/>
    </row>
    <row r="340235" spans="11:11">
      <c r="K340235" s="211"/>
    </row>
    <row r="340236" spans="11:11">
      <c r="K340236" s="211"/>
    </row>
    <row r="340237" spans="11:11">
      <c r="K340237" s="211"/>
    </row>
    <row r="340238" spans="11:11">
      <c r="K340238" s="211"/>
    </row>
    <row r="340239" spans="11:11">
      <c r="K340239" s="211"/>
    </row>
    <row r="340240" spans="11:11">
      <c r="K340240" s="211"/>
    </row>
    <row r="340241" spans="11:11">
      <c r="K340241" s="211"/>
    </row>
    <row r="340242" spans="11:11">
      <c r="K340242" s="211"/>
    </row>
    <row r="340243" spans="11:11">
      <c r="K340243" s="211"/>
    </row>
    <row r="340244" spans="11:11">
      <c r="K340244" s="211"/>
    </row>
    <row r="340245" spans="11:11">
      <c r="K340245" s="211"/>
    </row>
    <row r="340246" spans="11:11">
      <c r="K340246" s="211"/>
    </row>
    <row r="340247" spans="11:11">
      <c r="K340247" s="211"/>
    </row>
    <row r="340248" spans="11:11">
      <c r="K340248" s="211"/>
    </row>
    <row r="340249" spans="11:11">
      <c r="K340249" s="211"/>
    </row>
    <row r="340250" spans="11:11">
      <c r="K340250" s="211"/>
    </row>
    <row r="340251" spans="11:11">
      <c r="K340251" s="211"/>
    </row>
    <row r="340252" spans="11:11">
      <c r="K340252" s="211"/>
    </row>
    <row r="340253" spans="11:11">
      <c r="K340253" s="211"/>
    </row>
    <row r="340254" spans="11:11">
      <c r="K340254" s="211"/>
    </row>
    <row r="340255" spans="11:11">
      <c r="K340255" s="211"/>
    </row>
    <row r="340256" spans="11:11">
      <c r="K340256" s="211"/>
    </row>
    <row r="340257" spans="11:11">
      <c r="K340257" s="211"/>
    </row>
    <row r="340258" spans="11:11">
      <c r="K340258" s="211"/>
    </row>
    <row r="340259" spans="11:11">
      <c r="K340259" s="211"/>
    </row>
    <row r="340260" spans="11:11">
      <c r="K340260" s="211"/>
    </row>
    <row r="340261" spans="11:11">
      <c r="K340261" s="211"/>
    </row>
    <row r="340262" spans="11:11">
      <c r="K340262" s="211"/>
    </row>
    <row r="340263" spans="11:11">
      <c r="K340263" s="211"/>
    </row>
    <row r="340264" spans="11:11">
      <c r="K340264" s="211"/>
    </row>
    <row r="340265" spans="11:11">
      <c r="K340265" s="211"/>
    </row>
    <row r="340266" spans="11:11">
      <c r="K340266" s="211"/>
    </row>
    <row r="340267" spans="11:11">
      <c r="K340267" s="211"/>
    </row>
    <row r="340268" spans="11:11">
      <c r="K340268" s="211"/>
    </row>
    <row r="340269" spans="11:11">
      <c r="K340269" s="211"/>
    </row>
    <row r="340270" spans="11:11">
      <c r="K340270" s="211"/>
    </row>
    <row r="340271" spans="11:11">
      <c r="K340271" s="211"/>
    </row>
    <row r="340272" spans="11:11">
      <c r="K340272" s="211"/>
    </row>
    <row r="340273" spans="11:11">
      <c r="K340273" s="211"/>
    </row>
    <row r="340274" spans="11:11">
      <c r="K340274" s="211"/>
    </row>
    <row r="340275" spans="11:11">
      <c r="K340275" s="211"/>
    </row>
    <row r="340276" spans="11:11">
      <c r="K340276" s="211"/>
    </row>
    <row r="340277" spans="11:11">
      <c r="K340277" s="211"/>
    </row>
    <row r="340278" spans="11:11">
      <c r="K340278" s="211"/>
    </row>
    <row r="340279" spans="11:11">
      <c r="K340279" s="211"/>
    </row>
    <row r="340280" spans="11:11">
      <c r="K340280" s="211"/>
    </row>
    <row r="340281" spans="11:11">
      <c r="K340281" s="211"/>
    </row>
    <row r="340282" spans="11:11">
      <c r="K340282" s="211"/>
    </row>
    <row r="340283" spans="11:11">
      <c r="K340283" s="211"/>
    </row>
    <row r="340284" spans="11:11">
      <c r="K340284" s="211"/>
    </row>
    <row r="340285" spans="11:11">
      <c r="K340285" s="211"/>
    </row>
    <row r="340286" spans="11:11">
      <c r="K340286" s="211"/>
    </row>
    <row r="340287" spans="11:11">
      <c r="K340287" s="211"/>
    </row>
    <row r="340288" spans="11:11">
      <c r="K340288" s="211"/>
    </row>
    <row r="340289" spans="11:11">
      <c r="K340289" s="211"/>
    </row>
    <row r="340290" spans="11:11">
      <c r="K340290" s="211"/>
    </row>
    <row r="340291" spans="11:11">
      <c r="K340291" s="211"/>
    </row>
    <row r="340292" spans="11:11">
      <c r="K340292" s="211"/>
    </row>
    <row r="340293" spans="11:11">
      <c r="K340293" s="211"/>
    </row>
    <row r="340294" spans="11:11">
      <c r="K340294" s="211"/>
    </row>
    <row r="340295" spans="11:11">
      <c r="K340295" s="211"/>
    </row>
    <row r="340296" spans="11:11">
      <c r="K340296" s="211"/>
    </row>
    <row r="340297" spans="11:11">
      <c r="K340297" s="211"/>
    </row>
    <row r="340298" spans="11:11">
      <c r="K340298" s="211"/>
    </row>
    <row r="340299" spans="11:11">
      <c r="K340299" s="211"/>
    </row>
    <row r="340300" spans="11:11">
      <c r="K340300" s="211"/>
    </row>
    <row r="340301" spans="11:11">
      <c r="K340301" s="211"/>
    </row>
    <row r="340302" spans="11:11">
      <c r="K340302" s="211"/>
    </row>
    <row r="340303" spans="11:11">
      <c r="K340303" s="211"/>
    </row>
    <row r="340304" spans="11:11">
      <c r="K340304" s="211"/>
    </row>
    <row r="340305" spans="11:11">
      <c r="K340305" s="211"/>
    </row>
    <row r="340306" spans="11:11">
      <c r="K340306" s="211"/>
    </row>
    <row r="340307" spans="11:11">
      <c r="K340307" s="211"/>
    </row>
    <row r="340308" spans="11:11">
      <c r="K340308" s="211"/>
    </row>
    <row r="340309" spans="11:11">
      <c r="K340309" s="211"/>
    </row>
    <row r="340310" spans="11:11">
      <c r="K340310" s="211"/>
    </row>
    <row r="340311" spans="11:11">
      <c r="K340311" s="211"/>
    </row>
    <row r="340312" spans="11:11">
      <c r="K340312" s="211"/>
    </row>
    <row r="340313" spans="11:11">
      <c r="K340313" s="211"/>
    </row>
    <row r="340314" spans="11:11">
      <c r="K340314" s="211"/>
    </row>
    <row r="340315" spans="11:11">
      <c r="K340315" s="211"/>
    </row>
    <row r="340316" spans="11:11">
      <c r="K340316" s="211"/>
    </row>
    <row r="340317" spans="11:11">
      <c r="K340317" s="211"/>
    </row>
    <row r="340318" spans="11:11">
      <c r="K340318" s="211"/>
    </row>
    <row r="340319" spans="11:11">
      <c r="K340319" s="211"/>
    </row>
    <row r="340320" spans="11:11">
      <c r="K340320" s="211"/>
    </row>
    <row r="340321" spans="11:11">
      <c r="K340321" s="211"/>
    </row>
    <row r="340322" spans="11:11">
      <c r="K340322" s="211"/>
    </row>
    <row r="340323" spans="11:11">
      <c r="K340323" s="211"/>
    </row>
    <row r="340324" spans="11:11">
      <c r="K340324" s="211"/>
    </row>
    <row r="340325" spans="11:11">
      <c r="K340325" s="211"/>
    </row>
    <row r="340326" spans="11:11">
      <c r="K340326" s="211"/>
    </row>
    <row r="340327" spans="11:11">
      <c r="K340327" s="211"/>
    </row>
    <row r="340328" spans="11:11">
      <c r="K340328" s="211"/>
    </row>
    <row r="340329" spans="11:11">
      <c r="K340329" s="211"/>
    </row>
    <row r="340330" spans="11:11">
      <c r="K340330" s="211"/>
    </row>
    <row r="340331" spans="11:11">
      <c r="K340331" s="211"/>
    </row>
    <row r="340332" spans="11:11">
      <c r="K340332" s="211"/>
    </row>
    <row r="340333" spans="11:11">
      <c r="K340333" s="211"/>
    </row>
    <row r="340334" spans="11:11">
      <c r="K340334" s="211"/>
    </row>
    <row r="340335" spans="11:11">
      <c r="K340335" s="211"/>
    </row>
    <row r="340336" spans="11:11">
      <c r="K340336" s="211"/>
    </row>
    <row r="340337" spans="11:11">
      <c r="K340337" s="211"/>
    </row>
    <row r="340338" spans="11:11">
      <c r="K340338" s="211"/>
    </row>
    <row r="340339" spans="11:11">
      <c r="K340339" s="211"/>
    </row>
    <row r="340340" spans="11:11">
      <c r="K340340" s="211"/>
    </row>
    <row r="340341" spans="11:11">
      <c r="K340341" s="211"/>
    </row>
    <row r="340342" spans="11:11">
      <c r="K340342" s="211"/>
    </row>
    <row r="340343" spans="11:11">
      <c r="K340343" s="211"/>
    </row>
    <row r="340344" spans="11:11">
      <c r="K340344" s="211"/>
    </row>
    <row r="340345" spans="11:11">
      <c r="K340345" s="211"/>
    </row>
    <row r="340346" spans="11:11">
      <c r="K340346" s="211"/>
    </row>
    <row r="340347" spans="11:11">
      <c r="K340347" s="211"/>
    </row>
    <row r="340348" spans="11:11">
      <c r="K340348" s="211"/>
    </row>
    <row r="340349" spans="11:11">
      <c r="K340349" s="211"/>
    </row>
    <row r="340350" spans="11:11">
      <c r="K340350" s="211"/>
    </row>
    <row r="340351" spans="11:11">
      <c r="K340351" s="211"/>
    </row>
    <row r="340352" spans="11:11">
      <c r="K340352" s="211"/>
    </row>
    <row r="340353" spans="11:11">
      <c r="K340353" s="211"/>
    </row>
    <row r="340354" spans="11:11">
      <c r="K340354" s="211"/>
    </row>
    <row r="340355" spans="11:11">
      <c r="K340355" s="211"/>
    </row>
    <row r="340356" spans="11:11">
      <c r="K340356" s="211"/>
    </row>
    <row r="340357" spans="11:11">
      <c r="K340357" s="211"/>
    </row>
    <row r="340358" spans="11:11">
      <c r="K340358" s="211"/>
    </row>
    <row r="340359" spans="11:11">
      <c r="K340359" s="211"/>
    </row>
    <row r="340360" spans="11:11">
      <c r="K340360" s="211"/>
    </row>
    <row r="340361" spans="11:11">
      <c r="K340361" s="211"/>
    </row>
    <row r="340362" spans="11:11">
      <c r="K340362" s="211"/>
    </row>
    <row r="340363" spans="11:11">
      <c r="K340363" s="211"/>
    </row>
    <row r="340364" spans="11:11">
      <c r="K340364" s="211"/>
    </row>
    <row r="340365" spans="11:11">
      <c r="K340365" s="211"/>
    </row>
    <row r="340366" spans="11:11">
      <c r="K340366" s="211"/>
    </row>
    <row r="340367" spans="11:11">
      <c r="K340367" s="211"/>
    </row>
    <row r="340368" spans="11:11">
      <c r="K340368" s="211"/>
    </row>
    <row r="340369" spans="11:11">
      <c r="K340369" s="211"/>
    </row>
    <row r="340370" spans="11:11">
      <c r="K340370" s="211"/>
    </row>
    <row r="340371" spans="11:11">
      <c r="K340371" s="211"/>
    </row>
    <row r="340372" spans="11:11">
      <c r="K340372" s="211"/>
    </row>
    <row r="340373" spans="11:11">
      <c r="K340373" s="211"/>
    </row>
    <row r="340374" spans="11:11">
      <c r="K340374" s="211"/>
    </row>
    <row r="340375" spans="11:11">
      <c r="K340375" s="211"/>
    </row>
    <row r="340376" spans="11:11">
      <c r="K340376" s="211"/>
    </row>
    <row r="340377" spans="11:11">
      <c r="K340377" s="211"/>
    </row>
    <row r="340378" spans="11:11">
      <c r="K340378" s="211"/>
    </row>
    <row r="340379" spans="11:11">
      <c r="K340379" s="211"/>
    </row>
    <row r="340380" spans="11:11">
      <c r="K340380" s="211"/>
    </row>
    <row r="340381" spans="11:11">
      <c r="K340381" s="211"/>
    </row>
    <row r="340382" spans="11:11">
      <c r="K340382" s="211"/>
    </row>
    <row r="340383" spans="11:11">
      <c r="K340383" s="211"/>
    </row>
    <row r="340384" spans="11:11">
      <c r="K340384" s="211"/>
    </row>
    <row r="340385" spans="11:11">
      <c r="K340385" s="211"/>
    </row>
    <row r="340386" spans="11:11">
      <c r="K340386" s="211"/>
    </row>
    <row r="340387" spans="11:11">
      <c r="K340387" s="211"/>
    </row>
    <row r="340388" spans="11:11">
      <c r="K340388" s="211"/>
    </row>
    <row r="340389" spans="11:11">
      <c r="K340389" s="211"/>
    </row>
    <row r="340390" spans="11:11">
      <c r="K340390" s="211"/>
    </row>
    <row r="340391" spans="11:11">
      <c r="K340391" s="211"/>
    </row>
    <row r="340392" spans="11:11">
      <c r="K340392" s="211"/>
    </row>
    <row r="340393" spans="11:11">
      <c r="K340393" s="211"/>
    </row>
    <row r="340394" spans="11:11">
      <c r="K340394" s="211"/>
    </row>
    <row r="340395" spans="11:11">
      <c r="K340395" s="211"/>
    </row>
    <row r="340396" spans="11:11">
      <c r="K340396" s="211"/>
    </row>
    <row r="340397" spans="11:11">
      <c r="K340397" s="211"/>
    </row>
    <row r="340398" spans="11:11">
      <c r="K340398" s="211"/>
    </row>
    <row r="340399" spans="11:11">
      <c r="K340399" s="211"/>
    </row>
    <row r="340400" spans="11:11">
      <c r="K340400" s="211"/>
    </row>
    <row r="340401" spans="11:11">
      <c r="K340401" s="211"/>
    </row>
    <row r="340402" spans="11:11">
      <c r="K340402" s="211"/>
    </row>
    <row r="340403" spans="11:11">
      <c r="K340403" s="211"/>
    </row>
    <row r="340404" spans="11:11">
      <c r="K340404" s="211"/>
    </row>
    <row r="340405" spans="11:11">
      <c r="K340405" s="211"/>
    </row>
    <row r="340406" spans="11:11">
      <c r="K340406" s="211"/>
    </row>
    <row r="340407" spans="11:11">
      <c r="K340407" s="211"/>
    </row>
    <row r="340408" spans="11:11">
      <c r="K340408" s="211"/>
    </row>
    <row r="340409" spans="11:11">
      <c r="K340409" s="211"/>
    </row>
    <row r="340410" spans="11:11">
      <c r="K340410" s="211"/>
    </row>
    <row r="340411" spans="11:11">
      <c r="K340411" s="211"/>
    </row>
    <row r="340412" spans="11:11">
      <c r="K340412" s="211"/>
    </row>
    <row r="340413" spans="11:11">
      <c r="K340413" s="211"/>
    </row>
    <row r="340414" spans="11:11">
      <c r="K340414" s="211"/>
    </row>
    <row r="340415" spans="11:11">
      <c r="K340415" s="211"/>
    </row>
    <row r="340416" spans="11:11">
      <c r="K340416" s="211"/>
    </row>
    <row r="340417" spans="11:11">
      <c r="K340417" s="211"/>
    </row>
    <row r="340418" spans="11:11">
      <c r="K340418" s="211"/>
    </row>
    <row r="340419" spans="11:11">
      <c r="K340419" s="211"/>
    </row>
    <row r="340420" spans="11:11">
      <c r="K340420" s="211"/>
    </row>
    <row r="340421" spans="11:11">
      <c r="K340421" s="211"/>
    </row>
    <row r="340422" spans="11:11">
      <c r="K340422" s="211"/>
    </row>
    <row r="340423" spans="11:11">
      <c r="K340423" s="211"/>
    </row>
    <row r="340424" spans="11:11">
      <c r="K340424" s="211"/>
    </row>
    <row r="340425" spans="11:11">
      <c r="K340425" s="211"/>
    </row>
    <row r="340426" spans="11:11">
      <c r="K340426" s="211"/>
    </row>
    <row r="340427" spans="11:11">
      <c r="K340427" s="211"/>
    </row>
    <row r="340428" spans="11:11">
      <c r="K340428" s="211"/>
    </row>
    <row r="340429" spans="11:11">
      <c r="K340429" s="211"/>
    </row>
    <row r="340430" spans="11:11">
      <c r="K340430" s="211"/>
    </row>
    <row r="340431" spans="11:11">
      <c r="K340431" s="211"/>
    </row>
    <row r="340432" spans="11:11">
      <c r="K340432" s="211"/>
    </row>
    <row r="340433" spans="11:11">
      <c r="K340433" s="211"/>
    </row>
    <row r="340434" spans="11:11">
      <c r="K340434" s="211"/>
    </row>
    <row r="340435" spans="11:11">
      <c r="K340435" s="211"/>
    </row>
    <row r="340436" spans="11:11">
      <c r="K340436" s="211"/>
    </row>
    <row r="340437" spans="11:11">
      <c r="K340437" s="211"/>
    </row>
    <row r="340438" spans="11:11">
      <c r="K340438" s="211"/>
    </row>
    <row r="340439" spans="11:11">
      <c r="K340439" s="211"/>
    </row>
    <row r="340440" spans="11:11">
      <c r="K340440" s="211"/>
    </row>
    <row r="340441" spans="11:11">
      <c r="K340441" s="211"/>
    </row>
    <row r="340442" spans="11:11">
      <c r="K340442" s="211"/>
    </row>
    <row r="340443" spans="11:11">
      <c r="K340443" s="211"/>
    </row>
    <row r="340444" spans="11:11">
      <c r="K340444" s="211"/>
    </row>
    <row r="340445" spans="11:11">
      <c r="K340445" s="211"/>
    </row>
    <row r="340446" spans="11:11">
      <c r="K340446" s="211"/>
    </row>
    <row r="340447" spans="11:11">
      <c r="K340447" s="211"/>
    </row>
    <row r="340448" spans="11:11">
      <c r="K340448" s="211"/>
    </row>
    <row r="340449" spans="11:11">
      <c r="K340449" s="211"/>
    </row>
    <row r="340450" spans="11:11">
      <c r="K340450" s="211"/>
    </row>
    <row r="340451" spans="11:11">
      <c r="K340451" s="211"/>
    </row>
    <row r="340452" spans="11:11">
      <c r="K340452" s="211"/>
    </row>
    <row r="340453" spans="11:11">
      <c r="K340453" s="211"/>
    </row>
    <row r="340454" spans="11:11">
      <c r="K340454" s="211"/>
    </row>
    <row r="340455" spans="11:11">
      <c r="K340455" s="211"/>
    </row>
    <row r="340456" spans="11:11">
      <c r="K340456" s="211"/>
    </row>
    <row r="340457" spans="11:11">
      <c r="K340457" s="211"/>
    </row>
    <row r="340458" spans="11:11">
      <c r="K340458" s="211"/>
    </row>
    <row r="340459" spans="11:11">
      <c r="K340459" s="211"/>
    </row>
    <row r="340460" spans="11:11">
      <c r="K340460" s="211"/>
    </row>
    <row r="340461" spans="11:11">
      <c r="K340461" s="211"/>
    </row>
    <row r="340462" spans="11:11">
      <c r="K340462" s="211"/>
    </row>
    <row r="340463" spans="11:11">
      <c r="K340463" s="211"/>
    </row>
    <row r="340464" spans="11:11">
      <c r="K340464" s="211"/>
    </row>
    <row r="340465" spans="11:11">
      <c r="K340465" s="211"/>
    </row>
    <row r="340466" spans="11:11">
      <c r="K340466" s="211"/>
    </row>
    <row r="340467" spans="11:11">
      <c r="K340467" s="211"/>
    </row>
    <row r="340468" spans="11:11">
      <c r="K340468" s="211"/>
    </row>
    <row r="340469" spans="11:11">
      <c r="K340469" s="211"/>
    </row>
    <row r="340470" spans="11:11">
      <c r="K340470" s="211"/>
    </row>
    <row r="340471" spans="11:11">
      <c r="K340471" s="211"/>
    </row>
    <row r="340472" spans="11:11">
      <c r="K340472" s="211"/>
    </row>
    <row r="340473" spans="11:11">
      <c r="K340473" s="211"/>
    </row>
    <row r="340474" spans="11:11">
      <c r="K340474" s="211"/>
    </row>
    <row r="340475" spans="11:11">
      <c r="K340475" s="211"/>
    </row>
    <row r="340476" spans="11:11">
      <c r="K340476" s="211"/>
    </row>
    <row r="340477" spans="11:11">
      <c r="K340477" s="211"/>
    </row>
    <row r="340478" spans="11:11">
      <c r="K340478" s="211"/>
    </row>
    <row r="340479" spans="11:11">
      <c r="K340479" s="211"/>
    </row>
    <row r="340480" spans="11:11">
      <c r="K340480" s="211"/>
    </row>
    <row r="340481" spans="11:11">
      <c r="K340481" s="211"/>
    </row>
    <row r="340482" spans="11:11">
      <c r="K340482" s="211"/>
    </row>
    <row r="340483" spans="11:11">
      <c r="K340483" s="211"/>
    </row>
    <row r="340484" spans="11:11">
      <c r="K340484" s="211"/>
    </row>
    <row r="340485" spans="11:11">
      <c r="K340485" s="211"/>
    </row>
    <row r="340486" spans="11:11">
      <c r="K340486" s="211"/>
    </row>
    <row r="340487" spans="11:11">
      <c r="K340487" s="211"/>
    </row>
    <row r="340488" spans="11:11">
      <c r="K340488" s="211"/>
    </row>
    <row r="340489" spans="11:11">
      <c r="K340489" s="211"/>
    </row>
    <row r="340490" spans="11:11">
      <c r="K340490" s="211"/>
    </row>
    <row r="340491" spans="11:11">
      <c r="K340491" s="211"/>
    </row>
    <row r="340492" spans="11:11">
      <c r="K340492" s="211"/>
    </row>
    <row r="340493" spans="11:11">
      <c r="K340493" s="211"/>
    </row>
    <row r="340494" spans="11:11">
      <c r="K340494" s="211"/>
    </row>
    <row r="340495" spans="11:11">
      <c r="K340495" s="211"/>
    </row>
    <row r="340496" spans="11:11">
      <c r="K340496" s="211"/>
    </row>
    <row r="340497" spans="11:11">
      <c r="K340497" s="211"/>
    </row>
    <row r="340498" spans="11:11">
      <c r="K340498" s="211"/>
    </row>
    <row r="340499" spans="11:11">
      <c r="K340499" s="211"/>
    </row>
    <row r="340500" spans="11:11">
      <c r="K340500" s="211"/>
    </row>
    <row r="340501" spans="11:11">
      <c r="K340501" s="211"/>
    </row>
    <row r="340502" spans="11:11">
      <c r="K340502" s="211"/>
    </row>
    <row r="340503" spans="11:11">
      <c r="K340503" s="211"/>
    </row>
    <row r="340504" spans="11:11">
      <c r="K340504" s="211"/>
    </row>
    <row r="340505" spans="11:11">
      <c r="K340505" s="211"/>
    </row>
    <row r="340506" spans="11:11">
      <c r="K340506" s="211"/>
    </row>
    <row r="340507" spans="11:11">
      <c r="K340507" s="211"/>
    </row>
    <row r="340508" spans="11:11">
      <c r="K340508" s="211"/>
    </row>
    <row r="340509" spans="11:11">
      <c r="K340509" s="211"/>
    </row>
    <row r="340510" spans="11:11">
      <c r="K340510" s="211"/>
    </row>
    <row r="340511" spans="11:11">
      <c r="K340511" s="211"/>
    </row>
    <row r="340512" spans="11:11">
      <c r="K340512" s="211"/>
    </row>
    <row r="340513" spans="11:11">
      <c r="K340513" s="211"/>
    </row>
    <row r="340514" spans="11:11">
      <c r="K340514" s="211"/>
    </row>
    <row r="340515" spans="11:11">
      <c r="K340515" s="211"/>
    </row>
    <row r="340516" spans="11:11">
      <c r="K340516" s="211"/>
    </row>
    <row r="340517" spans="11:11">
      <c r="K340517" s="211"/>
    </row>
    <row r="340518" spans="11:11">
      <c r="K340518" s="211"/>
    </row>
    <row r="340519" spans="11:11">
      <c r="K340519" s="211"/>
    </row>
    <row r="340520" spans="11:11">
      <c r="K340520" s="211"/>
    </row>
    <row r="340521" spans="11:11">
      <c r="K340521" s="211"/>
    </row>
    <row r="340522" spans="11:11">
      <c r="K340522" s="211"/>
    </row>
    <row r="340523" spans="11:11">
      <c r="K340523" s="211"/>
    </row>
    <row r="340524" spans="11:11">
      <c r="K340524" s="211"/>
    </row>
    <row r="340525" spans="11:11">
      <c r="K340525" s="211"/>
    </row>
    <row r="340526" spans="11:11">
      <c r="K340526" s="211"/>
    </row>
    <row r="340527" spans="11:11">
      <c r="K340527" s="211"/>
    </row>
    <row r="340528" spans="11:11">
      <c r="K340528" s="211"/>
    </row>
    <row r="340529" spans="11:11">
      <c r="K340529" s="211"/>
    </row>
    <row r="340530" spans="11:11">
      <c r="K340530" s="211"/>
    </row>
    <row r="340531" spans="11:11">
      <c r="K340531" s="211"/>
    </row>
    <row r="340532" spans="11:11">
      <c r="K340532" s="211"/>
    </row>
    <row r="340533" spans="11:11">
      <c r="K340533" s="211"/>
    </row>
    <row r="340534" spans="11:11">
      <c r="K340534" s="211"/>
    </row>
    <row r="340535" spans="11:11">
      <c r="K340535" s="211"/>
    </row>
    <row r="340536" spans="11:11">
      <c r="K340536" s="211"/>
    </row>
    <row r="340537" spans="11:11">
      <c r="K340537" s="211"/>
    </row>
    <row r="340538" spans="11:11">
      <c r="K340538" s="211"/>
    </row>
    <row r="340539" spans="11:11">
      <c r="K340539" s="211"/>
    </row>
    <row r="340540" spans="11:11">
      <c r="K340540" s="211"/>
    </row>
    <row r="340541" spans="11:11">
      <c r="K340541" s="211"/>
    </row>
    <row r="340542" spans="11:11">
      <c r="K340542" s="211"/>
    </row>
    <row r="340543" spans="11:11">
      <c r="K340543" s="211"/>
    </row>
    <row r="340544" spans="11:11">
      <c r="K340544" s="211"/>
    </row>
    <row r="340545" spans="11:11">
      <c r="K340545" s="211"/>
    </row>
    <row r="340546" spans="11:11">
      <c r="K340546" s="211"/>
    </row>
    <row r="340547" spans="11:11">
      <c r="K340547" s="211"/>
    </row>
    <row r="340548" spans="11:11">
      <c r="K340548" s="211"/>
    </row>
    <row r="340549" spans="11:11">
      <c r="K340549" s="211"/>
    </row>
    <row r="340550" spans="11:11">
      <c r="K340550" s="211"/>
    </row>
    <row r="340551" spans="11:11">
      <c r="K340551" s="211"/>
    </row>
    <row r="340552" spans="11:11">
      <c r="K340552" s="211"/>
    </row>
    <row r="340553" spans="11:11">
      <c r="K340553" s="211"/>
    </row>
    <row r="340554" spans="11:11">
      <c r="K340554" s="211"/>
    </row>
    <row r="340555" spans="11:11">
      <c r="K340555" s="211"/>
    </row>
    <row r="340556" spans="11:11">
      <c r="K340556" s="211"/>
    </row>
    <row r="340557" spans="11:11">
      <c r="K340557" s="211"/>
    </row>
    <row r="340558" spans="11:11">
      <c r="K340558" s="211"/>
    </row>
    <row r="340559" spans="11:11">
      <c r="K340559" s="211"/>
    </row>
    <row r="340560" spans="11:11">
      <c r="K340560" s="211"/>
    </row>
    <row r="340561" spans="11:11">
      <c r="K340561" s="211"/>
    </row>
    <row r="340562" spans="11:11">
      <c r="K340562" s="211"/>
    </row>
    <row r="340563" spans="11:11">
      <c r="K340563" s="211"/>
    </row>
    <row r="340564" spans="11:11">
      <c r="K340564" s="211"/>
    </row>
    <row r="340565" spans="11:11">
      <c r="K340565" s="211"/>
    </row>
    <row r="340566" spans="11:11">
      <c r="K340566" s="211"/>
    </row>
    <row r="340567" spans="11:11">
      <c r="K340567" s="211"/>
    </row>
    <row r="340568" spans="11:11">
      <c r="K340568" s="211"/>
    </row>
    <row r="340569" spans="11:11">
      <c r="K340569" s="211"/>
    </row>
    <row r="340570" spans="11:11">
      <c r="K340570" s="211"/>
    </row>
    <row r="340571" spans="11:11">
      <c r="K340571" s="211"/>
    </row>
    <row r="340572" spans="11:11">
      <c r="K340572" s="211"/>
    </row>
    <row r="340573" spans="11:11">
      <c r="K340573" s="211"/>
    </row>
    <row r="340574" spans="11:11">
      <c r="K340574" s="211"/>
    </row>
    <row r="340575" spans="11:11">
      <c r="K340575" s="211"/>
    </row>
    <row r="340576" spans="11:11">
      <c r="K340576" s="211"/>
    </row>
    <row r="340577" spans="11:11">
      <c r="K340577" s="211"/>
    </row>
    <row r="340578" spans="11:11">
      <c r="K340578" s="211"/>
    </row>
    <row r="340579" spans="11:11">
      <c r="K340579" s="211"/>
    </row>
    <row r="340580" spans="11:11">
      <c r="K340580" s="211"/>
    </row>
    <row r="340581" spans="11:11">
      <c r="K340581" s="211"/>
    </row>
    <row r="340582" spans="11:11">
      <c r="K340582" s="211"/>
    </row>
    <row r="340583" spans="11:11">
      <c r="K340583" s="211"/>
    </row>
    <row r="340584" spans="11:11">
      <c r="K340584" s="211"/>
    </row>
    <row r="340585" spans="11:11">
      <c r="K340585" s="211"/>
    </row>
    <row r="340586" spans="11:11">
      <c r="K340586" s="211"/>
    </row>
    <row r="340587" spans="11:11">
      <c r="K340587" s="211"/>
    </row>
    <row r="340588" spans="11:11">
      <c r="K340588" s="211"/>
    </row>
    <row r="340589" spans="11:11">
      <c r="K340589" s="211"/>
    </row>
    <row r="340590" spans="11:11">
      <c r="K340590" s="211"/>
    </row>
    <row r="340591" spans="11:11">
      <c r="K340591" s="211"/>
    </row>
    <row r="340592" spans="11:11">
      <c r="K340592" s="211"/>
    </row>
    <row r="340593" spans="11:11">
      <c r="K340593" s="211"/>
    </row>
    <row r="340594" spans="11:11">
      <c r="K340594" s="211"/>
    </row>
    <row r="340595" spans="11:11">
      <c r="K340595" s="211"/>
    </row>
    <row r="340596" spans="11:11">
      <c r="K340596" s="211"/>
    </row>
    <row r="340597" spans="11:11">
      <c r="K340597" s="211"/>
    </row>
    <row r="340598" spans="11:11">
      <c r="K340598" s="211"/>
    </row>
    <row r="340599" spans="11:11">
      <c r="K340599" s="211"/>
    </row>
    <row r="340600" spans="11:11">
      <c r="K340600" s="211"/>
    </row>
    <row r="340601" spans="11:11">
      <c r="K340601" s="211"/>
    </row>
    <row r="340602" spans="11:11">
      <c r="K340602" s="211"/>
    </row>
    <row r="340603" spans="11:11">
      <c r="K340603" s="211"/>
    </row>
    <row r="340604" spans="11:11">
      <c r="K340604" s="211"/>
    </row>
    <row r="340605" spans="11:11">
      <c r="K340605" s="211"/>
    </row>
    <row r="340606" spans="11:11">
      <c r="K340606" s="211"/>
    </row>
    <row r="340607" spans="11:11">
      <c r="K340607" s="211"/>
    </row>
    <row r="340608" spans="11:11">
      <c r="K340608" s="211"/>
    </row>
    <row r="340609" spans="11:11">
      <c r="K340609" s="211"/>
    </row>
    <row r="340610" spans="11:11">
      <c r="K340610" s="211"/>
    </row>
    <row r="340611" spans="11:11">
      <c r="K340611" s="211"/>
    </row>
    <row r="340612" spans="11:11">
      <c r="K340612" s="211"/>
    </row>
    <row r="340613" spans="11:11">
      <c r="K340613" s="211"/>
    </row>
    <row r="340614" spans="11:11">
      <c r="K340614" s="211"/>
    </row>
    <row r="340615" spans="11:11">
      <c r="K340615" s="211"/>
    </row>
    <row r="340616" spans="11:11">
      <c r="K340616" s="211"/>
    </row>
    <row r="340617" spans="11:11">
      <c r="K340617" s="211"/>
    </row>
    <row r="340618" spans="11:11">
      <c r="K340618" s="211"/>
    </row>
    <row r="340619" spans="11:11">
      <c r="K340619" s="211"/>
    </row>
    <row r="340620" spans="11:11">
      <c r="K340620" s="211"/>
    </row>
    <row r="340621" spans="11:11">
      <c r="K340621" s="211"/>
    </row>
    <row r="340622" spans="11:11">
      <c r="K340622" s="211"/>
    </row>
    <row r="340623" spans="11:11">
      <c r="K340623" s="211"/>
    </row>
    <row r="340624" spans="11:11">
      <c r="K340624" s="211"/>
    </row>
    <row r="340625" spans="11:11">
      <c r="K340625" s="211"/>
    </row>
    <row r="340626" spans="11:11">
      <c r="K340626" s="211"/>
    </row>
    <row r="340627" spans="11:11">
      <c r="K340627" s="211"/>
    </row>
    <row r="340628" spans="11:11">
      <c r="K340628" s="211"/>
    </row>
    <row r="340629" spans="11:11">
      <c r="K340629" s="211"/>
    </row>
    <row r="340630" spans="11:11">
      <c r="K340630" s="211"/>
    </row>
    <row r="340631" spans="11:11">
      <c r="K340631" s="211"/>
    </row>
    <row r="340632" spans="11:11">
      <c r="K340632" s="211"/>
    </row>
    <row r="340633" spans="11:11">
      <c r="K340633" s="211"/>
    </row>
    <row r="340634" spans="11:11">
      <c r="K340634" s="211"/>
    </row>
    <row r="340635" spans="11:11">
      <c r="K340635" s="211"/>
    </row>
    <row r="340636" spans="11:11">
      <c r="K340636" s="211"/>
    </row>
    <row r="340637" spans="11:11">
      <c r="K340637" s="211"/>
    </row>
    <row r="340638" spans="11:11">
      <c r="K340638" s="211"/>
    </row>
    <row r="340639" spans="11:11">
      <c r="K340639" s="211"/>
    </row>
    <row r="340640" spans="11:11">
      <c r="K340640" s="211"/>
    </row>
    <row r="340641" spans="11:11">
      <c r="K340641" s="211"/>
    </row>
    <row r="340642" spans="11:11">
      <c r="K340642" s="211"/>
    </row>
    <row r="340643" spans="11:11">
      <c r="K340643" s="211"/>
    </row>
    <row r="340644" spans="11:11">
      <c r="K340644" s="211"/>
    </row>
    <row r="340645" spans="11:11">
      <c r="K340645" s="211"/>
    </row>
    <row r="340646" spans="11:11">
      <c r="K340646" s="211"/>
    </row>
    <row r="340647" spans="11:11">
      <c r="K340647" s="211"/>
    </row>
    <row r="340648" spans="11:11">
      <c r="K340648" s="211"/>
    </row>
    <row r="340649" spans="11:11">
      <c r="K340649" s="211"/>
    </row>
    <row r="340650" spans="11:11">
      <c r="K340650" s="211"/>
    </row>
    <row r="340651" spans="11:11">
      <c r="K340651" s="211"/>
    </row>
    <row r="340652" spans="11:11">
      <c r="K340652" s="211"/>
    </row>
    <row r="340653" spans="11:11">
      <c r="K340653" s="211"/>
    </row>
    <row r="340654" spans="11:11">
      <c r="K340654" s="211"/>
    </row>
    <row r="340655" spans="11:11">
      <c r="K340655" s="211"/>
    </row>
    <row r="340656" spans="11:11">
      <c r="K340656" s="211"/>
    </row>
    <row r="340657" spans="11:11">
      <c r="K340657" s="211"/>
    </row>
    <row r="340658" spans="11:11">
      <c r="K340658" s="211"/>
    </row>
    <row r="340659" spans="11:11">
      <c r="K340659" s="211"/>
    </row>
    <row r="340660" spans="11:11">
      <c r="K340660" s="211"/>
    </row>
    <row r="340661" spans="11:11">
      <c r="K340661" s="211"/>
    </row>
    <row r="340662" spans="11:11">
      <c r="K340662" s="211"/>
    </row>
    <row r="340663" spans="11:11">
      <c r="K340663" s="211"/>
    </row>
    <row r="340664" spans="11:11">
      <c r="K340664" s="211"/>
    </row>
    <row r="340665" spans="11:11">
      <c r="K340665" s="211"/>
    </row>
    <row r="340666" spans="11:11">
      <c r="K340666" s="211"/>
    </row>
    <row r="340667" spans="11:11">
      <c r="K340667" s="211"/>
    </row>
    <row r="340668" spans="11:11">
      <c r="K340668" s="211"/>
    </row>
    <row r="340669" spans="11:11">
      <c r="K340669" s="211"/>
    </row>
    <row r="340670" spans="11:11">
      <c r="K340670" s="211"/>
    </row>
    <row r="340671" spans="11:11">
      <c r="K340671" s="211"/>
    </row>
    <row r="340672" spans="11:11">
      <c r="K340672" s="211"/>
    </row>
    <row r="340673" spans="11:11">
      <c r="K340673" s="211"/>
    </row>
    <row r="340674" spans="11:11">
      <c r="K340674" s="211"/>
    </row>
    <row r="340675" spans="11:11">
      <c r="K340675" s="211"/>
    </row>
    <row r="340676" spans="11:11">
      <c r="K340676" s="211"/>
    </row>
    <row r="340677" spans="11:11">
      <c r="K340677" s="211"/>
    </row>
    <row r="340678" spans="11:11">
      <c r="K340678" s="211"/>
    </row>
    <row r="340679" spans="11:11">
      <c r="K340679" s="211"/>
    </row>
    <row r="340680" spans="11:11">
      <c r="K340680" s="211"/>
    </row>
    <row r="340681" spans="11:11">
      <c r="K340681" s="211"/>
    </row>
    <row r="340682" spans="11:11">
      <c r="K340682" s="211"/>
    </row>
    <row r="340683" spans="11:11">
      <c r="K340683" s="211"/>
    </row>
    <row r="340684" spans="11:11">
      <c r="K340684" s="211"/>
    </row>
    <row r="340685" spans="11:11">
      <c r="K340685" s="211"/>
    </row>
    <row r="340686" spans="11:11">
      <c r="K340686" s="211"/>
    </row>
    <row r="340687" spans="11:11">
      <c r="K340687" s="211"/>
    </row>
    <row r="340688" spans="11:11">
      <c r="K340688" s="211"/>
    </row>
    <row r="340689" spans="11:11">
      <c r="K340689" s="211"/>
    </row>
    <row r="340690" spans="11:11">
      <c r="K340690" s="211"/>
    </row>
    <row r="340691" spans="11:11">
      <c r="K340691" s="211"/>
    </row>
    <row r="340692" spans="11:11">
      <c r="K340692" s="211"/>
    </row>
    <row r="340693" spans="11:11">
      <c r="K340693" s="211"/>
    </row>
    <row r="340694" spans="11:11">
      <c r="K340694" s="211"/>
    </row>
    <row r="340695" spans="11:11">
      <c r="K340695" s="211"/>
    </row>
    <row r="340696" spans="11:11">
      <c r="K340696" s="211"/>
    </row>
    <row r="340697" spans="11:11">
      <c r="K340697" s="211"/>
    </row>
    <row r="340698" spans="11:11">
      <c r="K340698" s="211"/>
    </row>
    <row r="340699" spans="11:11">
      <c r="K340699" s="211"/>
    </row>
    <row r="340700" spans="11:11">
      <c r="K340700" s="211"/>
    </row>
    <row r="340701" spans="11:11">
      <c r="K340701" s="211"/>
    </row>
    <row r="340702" spans="11:11">
      <c r="K340702" s="211"/>
    </row>
    <row r="340703" spans="11:11">
      <c r="K340703" s="211"/>
    </row>
    <row r="340704" spans="11:11">
      <c r="K340704" s="211"/>
    </row>
    <row r="340705" spans="11:11">
      <c r="K340705" s="211"/>
    </row>
    <row r="340706" spans="11:11">
      <c r="K340706" s="211"/>
    </row>
    <row r="340707" spans="11:11">
      <c r="K340707" s="211"/>
    </row>
    <row r="340708" spans="11:11">
      <c r="K340708" s="211"/>
    </row>
    <row r="340709" spans="11:11">
      <c r="K340709" s="211"/>
    </row>
    <row r="340710" spans="11:11">
      <c r="K340710" s="211"/>
    </row>
    <row r="340711" spans="11:11">
      <c r="K340711" s="211"/>
    </row>
    <row r="340712" spans="11:11">
      <c r="K340712" s="211"/>
    </row>
    <row r="340713" spans="11:11">
      <c r="K340713" s="211"/>
    </row>
    <row r="340714" spans="11:11">
      <c r="K340714" s="211"/>
    </row>
    <row r="340715" spans="11:11">
      <c r="K340715" s="211"/>
    </row>
    <row r="340716" spans="11:11">
      <c r="K340716" s="211"/>
    </row>
    <row r="340717" spans="11:11">
      <c r="K340717" s="211"/>
    </row>
    <row r="340718" spans="11:11">
      <c r="K340718" s="211"/>
    </row>
    <row r="340719" spans="11:11">
      <c r="K340719" s="211"/>
    </row>
    <row r="340720" spans="11:11">
      <c r="K340720" s="211"/>
    </row>
    <row r="340721" spans="11:11">
      <c r="K340721" s="211"/>
    </row>
    <row r="340722" spans="11:11">
      <c r="K340722" s="211"/>
    </row>
    <row r="340723" spans="11:11">
      <c r="K340723" s="211"/>
    </row>
    <row r="340724" spans="11:11">
      <c r="K340724" s="211"/>
    </row>
    <row r="340725" spans="11:11">
      <c r="K340725" s="211"/>
    </row>
    <row r="340726" spans="11:11">
      <c r="K340726" s="211"/>
    </row>
    <row r="340727" spans="11:11">
      <c r="K340727" s="211"/>
    </row>
    <row r="340728" spans="11:11">
      <c r="K340728" s="211"/>
    </row>
    <row r="340729" spans="11:11">
      <c r="K340729" s="211"/>
    </row>
    <row r="340730" spans="11:11">
      <c r="K340730" s="211"/>
    </row>
    <row r="340731" spans="11:11">
      <c r="K340731" s="211"/>
    </row>
    <row r="340732" spans="11:11">
      <c r="K340732" s="211"/>
    </row>
    <row r="340733" spans="11:11">
      <c r="K340733" s="211"/>
    </row>
    <row r="340734" spans="11:11">
      <c r="K340734" s="211"/>
    </row>
    <row r="340735" spans="11:11">
      <c r="K340735" s="211"/>
    </row>
    <row r="340736" spans="11:11">
      <c r="K340736" s="211"/>
    </row>
    <row r="340737" spans="11:11">
      <c r="K340737" s="211"/>
    </row>
    <row r="340738" spans="11:11">
      <c r="K340738" s="211"/>
    </row>
    <row r="340739" spans="11:11">
      <c r="K340739" s="211"/>
    </row>
    <row r="340740" spans="11:11">
      <c r="K340740" s="211"/>
    </row>
    <row r="340741" spans="11:11">
      <c r="K340741" s="211"/>
    </row>
    <row r="340742" spans="11:11">
      <c r="K340742" s="211"/>
    </row>
    <row r="340743" spans="11:11">
      <c r="K340743" s="211"/>
    </row>
    <row r="340744" spans="11:11">
      <c r="K340744" s="211"/>
    </row>
    <row r="340745" spans="11:11">
      <c r="K340745" s="211"/>
    </row>
    <row r="340746" spans="11:11">
      <c r="K340746" s="211"/>
    </row>
    <row r="340747" spans="11:11">
      <c r="K340747" s="211"/>
    </row>
    <row r="340748" spans="11:11">
      <c r="K340748" s="211"/>
    </row>
    <row r="340749" spans="11:11">
      <c r="K340749" s="211"/>
    </row>
    <row r="340750" spans="11:11">
      <c r="K340750" s="211"/>
    </row>
    <row r="340751" spans="11:11">
      <c r="K340751" s="211"/>
    </row>
    <row r="340752" spans="11:11">
      <c r="K340752" s="211"/>
    </row>
    <row r="340753" spans="11:11">
      <c r="K340753" s="211"/>
    </row>
    <row r="340754" spans="11:11">
      <c r="K340754" s="211"/>
    </row>
    <row r="340755" spans="11:11">
      <c r="K340755" s="211"/>
    </row>
    <row r="340756" spans="11:11">
      <c r="K340756" s="211"/>
    </row>
    <row r="340757" spans="11:11">
      <c r="K340757" s="211"/>
    </row>
    <row r="340758" spans="11:11">
      <c r="K340758" s="211"/>
    </row>
    <row r="340759" spans="11:11">
      <c r="K340759" s="211"/>
    </row>
    <row r="340760" spans="11:11">
      <c r="K340760" s="211"/>
    </row>
    <row r="340761" spans="11:11">
      <c r="K340761" s="211"/>
    </row>
    <row r="340762" spans="11:11">
      <c r="K340762" s="211"/>
    </row>
    <row r="340763" spans="11:11">
      <c r="K340763" s="211"/>
    </row>
    <row r="340764" spans="11:11">
      <c r="K340764" s="211"/>
    </row>
    <row r="340765" spans="11:11">
      <c r="K340765" s="211"/>
    </row>
    <row r="340766" spans="11:11">
      <c r="K340766" s="211"/>
    </row>
    <row r="340767" spans="11:11">
      <c r="K340767" s="211"/>
    </row>
    <row r="340768" spans="11:11">
      <c r="K340768" s="211"/>
    </row>
    <row r="340769" spans="11:11">
      <c r="K340769" s="211"/>
    </row>
    <row r="340770" spans="11:11">
      <c r="K340770" s="211"/>
    </row>
    <row r="340771" spans="11:11">
      <c r="K340771" s="211"/>
    </row>
    <row r="340772" spans="11:11">
      <c r="K340772" s="211"/>
    </row>
    <row r="340773" spans="11:11">
      <c r="K340773" s="211"/>
    </row>
    <row r="340774" spans="11:11">
      <c r="K340774" s="211"/>
    </row>
    <row r="340775" spans="11:11">
      <c r="K340775" s="211"/>
    </row>
    <row r="340776" spans="11:11">
      <c r="K340776" s="211"/>
    </row>
    <row r="340777" spans="11:11">
      <c r="K340777" s="211"/>
    </row>
    <row r="340778" spans="11:11">
      <c r="K340778" s="211"/>
    </row>
    <row r="340779" spans="11:11">
      <c r="K340779" s="211"/>
    </row>
    <row r="340780" spans="11:11">
      <c r="K340780" s="211"/>
    </row>
    <row r="340781" spans="11:11">
      <c r="K340781" s="211"/>
    </row>
    <row r="340782" spans="11:11">
      <c r="K340782" s="211"/>
    </row>
    <row r="340783" spans="11:11">
      <c r="K340783" s="211"/>
    </row>
    <row r="340784" spans="11:11">
      <c r="K340784" s="211"/>
    </row>
    <row r="340785" spans="11:11">
      <c r="K340785" s="211"/>
    </row>
    <row r="340786" spans="11:11">
      <c r="K340786" s="211"/>
    </row>
    <row r="340787" spans="11:11">
      <c r="K340787" s="211"/>
    </row>
    <row r="340788" spans="11:11">
      <c r="K340788" s="211"/>
    </row>
    <row r="340789" spans="11:11">
      <c r="K340789" s="211"/>
    </row>
    <row r="340790" spans="11:11">
      <c r="K340790" s="211"/>
    </row>
    <row r="340791" spans="11:11">
      <c r="K340791" s="211"/>
    </row>
    <row r="340792" spans="11:11">
      <c r="K340792" s="211"/>
    </row>
    <row r="340793" spans="11:11">
      <c r="K340793" s="211"/>
    </row>
    <row r="340794" spans="11:11">
      <c r="K340794" s="211"/>
    </row>
    <row r="340795" spans="11:11">
      <c r="K340795" s="211"/>
    </row>
    <row r="340796" spans="11:11">
      <c r="K340796" s="211"/>
    </row>
    <row r="340797" spans="11:11">
      <c r="K340797" s="211"/>
    </row>
    <row r="340798" spans="11:11">
      <c r="K340798" s="211"/>
    </row>
    <row r="340799" spans="11:11">
      <c r="K340799" s="211"/>
    </row>
    <row r="340800" spans="11:11">
      <c r="K340800" s="211"/>
    </row>
    <row r="340801" spans="11:11">
      <c r="K340801" s="211"/>
    </row>
    <row r="340802" spans="11:11">
      <c r="K340802" s="211"/>
    </row>
    <row r="340803" spans="11:11">
      <c r="K340803" s="211"/>
    </row>
    <row r="340804" spans="11:11">
      <c r="K340804" s="211"/>
    </row>
    <row r="340805" spans="11:11">
      <c r="K340805" s="211"/>
    </row>
    <row r="340806" spans="11:11">
      <c r="K340806" s="211"/>
    </row>
    <row r="340807" spans="11:11">
      <c r="K340807" s="211"/>
    </row>
    <row r="340808" spans="11:11">
      <c r="K340808" s="211"/>
    </row>
    <row r="340809" spans="11:11">
      <c r="K340809" s="211"/>
    </row>
    <row r="340810" spans="11:11">
      <c r="K340810" s="211"/>
    </row>
    <row r="340811" spans="11:11">
      <c r="K340811" s="211"/>
    </row>
    <row r="340812" spans="11:11">
      <c r="K340812" s="211"/>
    </row>
    <row r="340813" spans="11:11">
      <c r="K340813" s="211"/>
    </row>
    <row r="340814" spans="11:11">
      <c r="K340814" s="211"/>
    </row>
    <row r="340815" spans="11:11">
      <c r="K340815" s="211"/>
    </row>
    <row r="340816" spans="11:11">
      <c r="K340816" s="211"/>
    </row>
    <row r="340817" spans="11:11">
      <c r="K340817" s="211"/>
    </row>
    <row r="340818" spans="11:11">
      <c r="K340818" s="211"/>
    </row>
    <row r="340819" spans="11:11">
      <c r="K340819" s="211"/>
    </row>
    <row r="340820" spans="11:11">
      <c r="K340820" s="211"/>
    </row>
    <row r="340821" spans="11:11">
      <c r="K340821" s="211"/>
    </row>
    <row r="340822" spans="11:11">
      <c r="K340822" s="211"/>
    </row>
    <row r="340823" spans="11:11">
      <c r="K340823" s="211"/>
    </row>
    <row r="340824" spans="11:11">
      <c r="K340824" s="211"/>
    </row>
    <row r="340825" spans="11:11">
      <c r="K340825" s="211"/>
    </row>
    <row r="340826" spans="11:11">
      <c r="K340826" s="211"/>
    </row>
    <row r="340827" spans="11:11">
      <c r="K340827" s="211"/>
    </row>
    <row r="340828" spans="11:11">
      <c r="K340828" s="211"/>
    </row>
    <row r="340829" spans="11:11">
      <c r="K340829" s="211"/>
    </row>
    <row r="340830" spans="11:11">
      <c r="K340830" s="211"/>
    </row>
    <row r="340831" spans="11:11">
      <c r="K340831" s="211"/>
    </row>
    <row r="340832" spans="11:11">
      <c r="K340832" s="211"/>
    </row>
    <row r="340833" spans="11:11">
      <c r="K340833" s="211"/>
    </row>
    <row r="340834" spans="11:11">
      <c r="K340834" s="211"/>
    </row>
    <row r="340835" spans="11:11">
      <c r="K340835" s="211"/>
    </row>
    <row r="340836" spans="11:11">
      <c r="K340836" s="211"/>
    </row>
    <row r="340837" spans="11:11">
      <c r="K340837" s="211"/>
    </row>
    <row r="340838" spans="11:11">
      <c r="K340838" s="211"/>
    </row>
    <row r="340839" spans="11:11">
      <c r="K340839" s="211"/>
    </row>
    <row r="340840" spans="11:11">
      <c r="K340840" s="211"/>
    </row>
    <row r="340841" spans="11:11">
      <c r="K340841" s="211"/>
    </row>
    <row r="340842" spans="11:11">
      <c r="K340842" s="211"/>
    </row>
    <row r="340843" spans="11:11">
      <c r="K340843" s="211"/>
    </row>
    <row r="340844" spans="11:11">
      <c r="K340844" s="211"/>
    </row>
    <row r="340845" spans="11:11">
      <c r="K340845" s="211"/>
    </row>
    <row r="340846" spans="11:11">
      <c r="K340846" s="211"/>
    </row>
    <row r="340847" spans="11:11">
      <c r="K340847" s="211"/>
    </row>
    <row r="340848" spans="11:11">
      <c r="K340848" s="211"/>
    </row>
    <row r="340849" spans="11:11">
      <c r="K340849" s="211"/>
    </row>
    <row r="340850" spans="11:11">
      <c r="K340850" s="211"/>
    </row>
    <row r="340851" spans="11:11">
      <c r="K340851" s="211"/>
    </row>
    <row r="340852" spans="11:11">
      <c r="K340852" s="211"/>
    </row>
    <row r="340853" spans="11:11">
      <c r="K340853" s="211"/>
    </row>
    <row r="340854" spans="11:11">
      <c r="K340854" s="211"/>
    </row>
    <row r="340855" spans="11:11">
      <c r="K340855" s="211"/>
    </row>
    <row r="340856" spans="11:11">
      <c r="K340856" s="211"/>
    </row>
    <row r="340857" spans="11:11">
      <c r="K340857" s="211"/>
    </row>
    <row r="340858" spans="11:11">
      <c r="K340858" s="211"/>
    </row>
    <row r="340859" spans="11:11">
      <c r="K340859" s="211"/>
    </row>
    <row r="340860" spans="11:11">
      <c r="K340860" s="211"/>
    </row>
    <row r="340861" spans="11:11">
      <c r="K340861" s="211"/>
    </row>
    <row r="340862" spans="11:11">
      <c r="K340862" s="211"/>
    </row>
    <row r="340863" spans="11:11">
      <c r="K340863" s="211"/>
    </row>
    <row r="340864" spans="11:11">
      <c r="K340864" s="211"/>
    </row>
    <row r="340865" spans="11:11">
      <c r="K340865" s="211"/>
    </row>
    <row r="340866" spans="11:11">
      <c r="K340866" s="211"/>
    </row>
    <row r="340867" spans="11:11">
      <c r="K340867" s="211"/>
    </row>
    <row r="340868" spans="11:11">
      <c r="K340868" s="211"/>
    </row>
    <row r="340869" spans="11:11">
      <c r="K340869" s="211"/>
    </row>
    <row r="340870" spans="11:11">
      <c r="K340870" s="211"/>
    </row>
    <row r="340871" spans="11:11">
      <c r="K340871" s="211"/>
    </row>
    <row r="340872" spans="11:11">
      <c r="K340872" s="211"/>
    </row>
    <row r="340873" spans="11:11">
      <c r="K340873" s="211"/>
    </row>
    <row r="340874" spans="11:11">
      <c r="K340874" s="211"/>
    </row>
    <row r="340875" spans="11:11">
      <c r="K340875" s="211"/>
    </row>
    <row r="340876" spans="11:11">
      <c r="K340876" s="211"/>
    </row>
    <row r="340877" spans="11:11">
      <c r="K340877" s="211"/>
    </row>
    <row r="340878" spans="11:11">
      <c r="K340878" s="211"/>
    </row>
    <row r="340879" spans="11:11">
      <c r="K340879" s="211"/>
    </row>
    <row r="340880" spans="11:11">
      <c r="K340880" s="211"/>
    </row>
    <row r="340881" spans="11:11">
      <c r="K340881" s="211"/>
    </row>
    <row r="340882" spans="11:11">
      <c r="K340882" s="211"/>
    </row>
    <row r="340883" spans="11:11">
      <c r="K340883" s="211"/>
    </row>
    <row r="340884" spans="11:11">
      <c r="K340884" s="211"/>
    </row>
    <row r="340885" spans="11:11">
      <c r="K340885" s="211"/>
    </row>
    <row r="340886" spans="11:11">
      <c r="K340886" s="211"/>
    </row>
    <row r="340887" spans="11:11">
      <c r="K340887" s="211"/>
    </row>
    <row r="340888" spans="11:11">
      <c r="K340888" s="211"/>
    </row>
    <row r="340889" spans="11:11">
      <c r="K340889" s="211"/>
    </row>
    <row r="340890" spans="11:11">
      <c r="K340890" s="211"/>
    </row>
    <row r="340891" spans="11:11">
      <c r="K340891" s="211"/>
    </row>
    <row r="340892" spans="11:11">
      <c r="K340892" s="211"/>
    </row>
    <row r="340893" spans="11:11">
      <c r="K340893" s="211"/>
    </row>
    <row r="340894" spans="11:11">
      <c r="K340894" s="211"/>
    </row>
    <row r="340895" spans="11:11">
      <c r="K340895" s="211"/>
    </row>
    <row r="340896" spans="11:11">
      <c r="K340896" s="211"/>
    </row>
    <row r="340897" spans="11:11">
      <c r="K340897" s="211"/>
    </row>
    <row r="340898" spans="11:11">
      <c r="K340898" s="211"/>
    </row>
    <row r="340899" spans="11:11">
      <c r="K340899" s="211"/>
    </row>
    <row r="340900" spans="11:11">
      <c r="K340900" s="211"/>
    </row>
    <row r="340901" spans="11:11">
      <c r="K340901" s="211"/>
    </row>
    <row r="340902" spans="11:11">
      <c r="K340902" s="211"/>
    </row>
    <row r="340903" spans="11:11">
      <c r="K340903" s="211"/>
    </row>
    <row r="340904" spans="11:11">
      <c r="K340904" s="211"/>
    </row>
    <row r="340905" spans="11:11">
      <c r="K340905" s="211"/>
    </row>
    <row r="340906" spans="11:11">
      <c r="K340906" s="211"/>
    </row>
    <row r="340907" spans="11:11">
      <c r="K340907" s="211"/>
    </row>
    <row r="340908" spans="11:11">
      <c r="K340908" s="211"/>
    </row>
    <row r="340909" spans="11:11">
      <c r="K340909" s="211"/>
    </row>
    <row r="340910" spans="11:11">
      <c r="K340910" s="211"/>
    </row>
    <row r="340911" spans="11:11">
      <c r="K340911" s="211"/>
    </row>
    <row r="340912" spans="11:11">
      <c r="K340912" s="211"/>
    </row>
    <row r="340913" spans="11:11">
      <c r="K340913" s="211"/>
    </row>
    <row r="340914" spans="11:11">
      <c r="K340914" s="211"/>
    </row>
    <row r="340915" spans="11:11">
      <c r="K340915" s="211"/>
    </row>
    <row r="340916" spans="11:11">
      <c r="K340916" s="211"/>
    </row>
    <row r="340917" spans="11:11">
      <c r="K340917" s="211"/>
    </row>
    <row r="340918" spans="11:11">
      <c r="K340918" s="211"/>
    </row>
    <row r="340919" spans="11:11">
      <c r="K340919" s="211"/>
    </row>
    <row r="340920" spans="11:11">
      <c r="K340920" s="211"/>
    </row>
    <row r="340921" spans="11:11">
      <c r="K340921" s="211"/>
    </row>
    <row r="340922" spans="11:11">
      <c r="K340922" s="211"/>
    </row>
    <row r="340923" spans="11:11">
      <c r="K340923" s="211"/>
    </row>
    <row r="340924" spans="11:11">
      <c r="K340924" s="211"/>
    </row>
    <row r="340925" spans="11:11">
      <c r="K340925" s="211"/>
    </row>
    <row r="340926" spans="11:11">
      <c r="K340926" s="211"/>
    </row>
    <row r="340927" spans="11:11">
      <c r="K340927" s="211"/>
    </row>
    <row r="340928" spans="11:11">
      <c r="K340928" s="211"/>
    </row>
    <row r="340929" spans="11:11">
      <c r="K340929" s="211"/>
    </row>
    <row r="340930" spans="11:11">
      <c r="K340930" s="211"/>
    </row>
    <row r="340931" spans="11:11">
      <c r="K340931" s="211"/>
    </row>
    <row r="340932" spans="11:11">
      <c r="K340932" s="211"/>
    </row>
    <row r="340933" spans="11:11">
      <c r="K340933" s="211"/>
    </row>
    <row r="340934" spans="11:11">
      <c r="K340934" s="211"/>
    </row>
    <row r="340935" spans="11:11">
      <c r="K340935" s="211"/>
    </row>
    <row r="340936" spans="11:11">
      <c r="K340936" s="211"/>
    </row>
    <row r="340937" spans="11:11">
      <c r="K340937" s="211"/>
    </row>
    <row r="340938" spans="11:11">
      <c r="K340938" s="211"/>
    </row>
    <row r="340939" spans="11:11">
      <c r="K340939" s="211"/>
    </row>
    <row r="340940" spans="11:11">
      <c r="K340940" s="211"/>
    </row>
    <row r="340941" spans="11:11">
      <c r="K340941" s="211"/>
    </row>
    <row r="340942" spans="11:11">
      <c r="K340942" s="211"/>
    </row>
    <row r="340943" spans="11:11">
      <c r="K340943" s="211"/>
    </row>
    <row r="340944" spans="11:11">
      <c r="K340944" s="211"/>
    </row>
    <row r="340945" spans="11:11">
      <c r="K340945" s="211"/>
    </row>
    <row r="340946" spans="11:11">
      <c r="K340946" s="211"/>
    </row>
    <row r="340947" spans="11:11">
      <c r="K340947" s="211"/>
    </row>
    <row r="340948" spans="11:11">
      <c r="K340948" s="211"/>
    </row>
    <row r="340949" spans="11:11">
      <c r="K340949" s="211"/>
    </row>
    <row r="340950" spans="11:11">
      <c r="K340950" s="211"/>
    </row>
    <row r="340951" spans="11:11">
      <c r="K340951" s="211"/>
    </row>
    <row r="340952" spans="11:11">
      <c r="K340952" s="211"/>
    </row>
    <row r="340953" spans="11:11">
      <c r="K340953" s="211"/>
    </row>
    <row r="340954" spans="11:11">
      <c r="K340954" s="211"/>
    </row>
    <row r="340955" spans="11:11">
      <c r="K340955" s="211"/>
    </row>
    <row r="340956" spans="11:11">
      <c r="K340956" s="211"/>
    </row>
    <row r="340957" spans="11:11">
      <c r="K340957" s="211"/>
    </row>
    <row r="340958" spans="11:11">
      <c r="K340958" s="211"/>
    </row>
    <row r="340959" spans="11:11">
      <c r="K340959" s="211"/>
    </row>
    <row r="340960" spans="11:11">
      <c r="K340960" s="211"/>
    </row>
    <row r="340961" spans="11:11">
      <c r="K340961" s="211"/>
    </row>
    <row r="340962" spans="11:11">
      <c r="K340962" s="211"/>
    </row>
    <row r="340963" spans="11:11">
      <c r="K340963" s="211"/>
    </row>
    <row r="340964" spans="11:11">
      <c r="K340964" s="211"/>
    </row>
    <row r="340965" spans="11:11">
      <c r="K340965" s="211"/>
    </row>
    <row r="340966" spans="11:11">
      <c r="K340966" s="211"/>
    </row>
    <row r="340967" spans="11:11">
      <c r="K340967" s="211"/>
    </row>
    <row r="340968" spans="11:11">
      <c r="K340968" s="211"/>
    </row>
    <row r="340969" spans="11:11">
      <c r="K340969" s="211"/>
    </row>
    <row r="340970" spans="11:11">
      <c r="K340970" s="211"/>
    </row>
    <row r="340971" spans="11:11">
      <c r="K340971" s="211"/>
    </row>
    <row r="340972" spans="11:11">
      <c r="K340972" s="211"/>
    </row>
    <row r="340973" spans="11:11">
      <c r="K340973" s="211"/>
    </row>
    <row r="340974" spans="11:11">
      <c r="K340974" s="211"/>
    </row>
    <row r="340975" spans="11:11">
      <c r="K340975" s="211"/>
    </row>
    <row r="340976" spans="11:11">
      <c r="K340976" s="211"/>
    </row>
    <row r="340977" spans="11:11">
      <c r="K340977" s="211"/>
    </row>
    <row r="340978" spans="11:11">
      <c r="K340978" s="211"/>
    </row>
    <row r="340979" spans="11:11">
      <c r="K340979" s="211"/>
    </row>
    <row r="340980" spans="11:11">
      <c r="K340980" s="211"/>
    </row>
    <row r="340981" spans="11:11">
      <c r="K340981" s="211"/>
    </row>
    <row r="340982" spans="11:11">
      <c r="K340982" s="211"/>
    </row>
    <row r="340983" spans="11:11">
      <c r="K340983" s="211"/>
    </row>
    <row r="340984" spans="11:11">
      <c r="K340984" s="211"/>
    </row>
    <row r="340985" spans="11:11">
      <c r="K340985" s="211"/>
    </row>
    <row r="340986" spans="11:11">
      <c r="K340986" s="211"/>
    </row>
    <row r="340987" spans="11:11">
      <c r="K340987" s="211"/>
    </row>
    <row r="340988" spans="11:11">
      <c r="K340988" s="211"/>
    </row>
    <row r="340989" spans="11:11">
      <c r="K340989" s="211"/>
    </row>
    <row r="340990" spans="11:11">
      <c r="K340990" s="211"/>
    </row>
    <row r="340991" spans="11:11">
      <c r="K340991" s="211"/>
    </row>
    <row r="340992" spans="11:11">
      <c r="K340992" s="211"/>
    </row>
    <row r="340993" spans="11:11">
      <c r="K340993" s="211"/>
    </row>
    <row r="340994" spans="11:11">
      <c r="K340994" s="211"/>
    </row>
    <row r="340995" spans="11:11">
      <c r="K340995" s="211"/>
    </row>
    <row r="340996" spans="11:11">
      <c r="K340996" s="211"/>
    </row>
    <row r="340997" spans="11:11">
      <c r="K340997" s="211"/>
    </row>
    <row r="340998" spans="11:11">
      <c r="K340998" s="211"/>
    </row>
    <row r="340999" spans="11:11">
      <c r="K340999" s="211"/>
    </row>
    <row r="341000" spans="11:11">
      <c r="K341000" s="211"/>
    </row>
    <row r="341001" spans="11:11">
      <c r="K341001" s="211"/>
    </row>
    <row r="341002" spans="11:11">
      <c r="K341002" s="211"/>
    </row>
    <row r="341003" spans="11:11">
      <c r="K341003" s="211"/>
    </row>
    <row r="341004" spans="11:11">
      <c r="K341004" s="211"/>
    </row>
    <row r="341005" spans="11:11">
      <c r="K341005" s="211"/>
    </row>
    <row r="341006" spans="11:11">
      <c r="K341006" s="211"/>
    </row>
    <row r="341007" spans="11:11">
      <c r="K341007" s="211"/>
    </row>
    <row r="341008" spans="11:11">
      <c r="K341008" s="211"/>
    </row>
    <row r="341009" spans="11:11">
      <c r="K341009" s="211"/>
    </row>
    <row r="341010" spans="11:11">
      <c r="K341010" s="211"/>
    </row>
    <row r="341011" spans="11:11">
      <c r="K341011" s="211"/>
    </row>
    <row r="341012" spans="11:11">
      <c r="K341012" s="211"/>
    </row>
    <row r="341013" spans="11:11">
      <c r="K341013" s="211"/>
    </row>
    <row r="341014" spans="11:11">
      <c r="K341014" s="211"/>
    </row>
    <row r="341015" spans="11:11">
      <c r="K341015" s="211"/>
    </row>
    <row r="341016" spans="11:11">
      <c r="K341016" s="211"/>
    </row>
    <row r="341017" spans="11:11">
      <c r="K341017" s="211"/>
    </row>
    <row r="341018" spans="11:11">
      <c r="K341018" s="211"/>
    </row>
    <row r="341019" spans="11:11">
      <c r="K341019" s="211"/>
    </row>
    <row r="341020" spans="11:11">
      <c r="K341020" s="211"/>
    </row>
    <row r="341021" spans="11:11">
      <c r="K341021" s="211"/>
    </row>
    <row r="341022" spans="11:11">
      <c r="K341022" s="211"/>
    </row>
    <row r="341023" spans="11:11">
      <c r="K341023" s="211"/>
    </row>
    <row r="341024" spans="11:11">
      <c r="K341024" s="211"/>
    </row>
    <row r="341025" spans="11:11">
      <c r="K341025" s="211"/>
    </row>
    <row r="341026" spans="11:11">
      <c r="K341026" s="211"/>
    </row>
    <row r="341027" spans="11:11">
      <c r="K341027" s="211"/>
    </row>
    <row r="341028" spans="11:11">
      <c r="K341028" s="211"/>
    </row>
    <row r="341029" spans="11:11">
      <c r="K341029" s="211"/>
    </row>
    <row r="341030" spans="11:11">
      <c r="K341030" s="211"/>
    </row>
    <row r="341031" spans="11:11">
      <c r="K341031" s="211"/>
    </row>
    <row r="341032" spans="11:11">
      <c r="K341032" s="211"/>
    </row>
    <row r="341033" spans="11:11">
      <c r="K341033" s="211"/>
    </row>
    <row r="341034" spans="11:11">
      <c r="K341034" s="211"/>
    </row>
    <row r="341035" spans="11:11">
      <c r="K341035" s="211"/>
    </row>
    <row r="341036" spans="11:11">
      <c r="K341036" s="211"/>
    </row>
    <row r="341037" spans="11:11">
      <c r="K341037" s="211"/>
    </row>
    <row r="341038" spans="11:11">
      <c r="K341038" s="211"/>
    </row>
    <row r="341039" spans="11:11">
      <c r="K341039" s="211"/>
    </row>
    <row r="341040" spans="11:11">
      <c r="K341040" s="211"/>
    </row>
    <row r="341041" spans="11:11">
      <c r="K341041" s="211"/>
    </row>
    <row r="341042" spans="11:11">
      <c r="K341042" s="211"/>
    </row>
    <row r="341043" spans="11:11">
      <c r="K341043" s="211"/>
    </row>
    <row r="341044" spans="11:11">
      <c r="K341044" s="211"/>
    </row>
    <row r="341045" spans="11:11">
      <c r="K341045" s="211"/>
    </row>
    <row r="341046" spans="11:11">
      <c r="K341046" s="211"/>
    </row>
    <row r="341047" spans="11:11">
      <c r="K341047" s="211"/>
    </row>
    <row r="341048" spans="11:11">
      <c r="K341048" s="211"/>
    </row>
    <row r="341049" spans="11:11">
      <c r="K341049" s="211"/>
    </row>
    <row r="341050" spans="11:11">
      <c r="K341050" s="211"/>
    </row>
    <row r="341051" spans="11:11">
      <c r="K341051" s="211"/>
    </row>
    <row r="341052" spans="11:11">
      <c r="K341052" s="211"/>
    </row>
    <row r="341053" spans="11:11">
      <c r="K341053" s="211"/>
    </row>
    <row r="341054" spans="11:11">
      <c r="K341054" s="211"/>
    </row>
    <row r="341055" spans="11:11">
      <c r="K341055" s="211"/>
    </row>
    <row r="341056" spans="11:11">
      <c r="K341056" s="211"/>
    </row>
    <row r="341057" spans="11:11">
      <c r="K341057" s="211"/>
    </row>
    <row r="341058" spans="11:11">
      <c r="K341058" s="211"/>
    </row>
    <row r="341059" spans="11:11">
      <c r="K341059" s="211"/>
    </row>
    <row r="341060" spans="11:11">
      <c r="K341060" s="211"/>
    </row>
    <row r="341061" spans="11:11">
      <c r="K341061" s="211"/>
    </row>
    <row r="341062" spans="11:11">
      <c r="K341062" s="211"/>
    </row>
    <row r="341063" spans="11:11">
      <c r="K341063" s="211"/>
    </row>
    <row r="341064" spans="11:11">
      <c r="K341064" s="211"/>
    </row>
    <row r="341065" spans="11:11">
      <c r="K341065" s="211"/>
    </row>
    <row r="341066" spans="11:11">
      <c r="K341066" s="211"/>
    </row>
    <row r="341067" spans="11:11">
      <c r="K341067" s="211"/>
    </row>
    <row r="341068" spans="11:11">
      <c r="K341068" s="211"/>
    </row>
    <row r="341069" spans="11:11">
      <c r="K341069" s="211"/>
    </row>
    <row r="341070" spans="11:11">
      <c r="K341070" s="211"/>
    </row>
    <row r="341071" spans="11:11">
      <c r="K341071" s="211"/>
    </row>
    <row r="341072" spans="11:11">
      <c r="K341072" s="211"/>
    </row>
    <row r="341073" spans="11:11">
      <c r="K341073" s="211"/>
    </row>
    <row r="341074" spans="11:11">
      <c r="K341074" s="211"/>
    </row>
    <row r="341075" spans="11:11">
      <c r="K341075" s="211"/>
    </row>
    <row r="341076" spans="11:11">
      <c r="K341076" s="211"/>
    </row>
    <row r="341077" spans="11:11">
      <c r="K341077" s="211"/>
    </row>
    <row r="341078" spans="11:11">
      <c r="K341078" s="211"/>
    </row>
    <row r="341079" spans="11:11">
      <c r="K341079" s="211"/>
    </row>
    <row r="341080" spans="11:11">
      <c r="K341080" s="211"/>
    </row>
    <row r="341081" spans="11:11">
      <c r="K341081" s="211"/>
    </row>
    <row r="341082" spans="11:11">
      <c r="K341082" s="211"/>
    </row>
    <row r="341083" spans="11:11">
      <c r="K341083" s="211"/>
    </row>
    <row r="341084" spans="11:11">
      <c r="K341084" s="211"/>
    </row>
    <row r="341085" spans="11:11">
      <c r="K341085" s="211"/>
    </row>
    <row r="341086" spans="11:11">
      <c r="K341086" s="211"/>
    </row>
    <row r="341087" spans="11:11">
      <c r="K341087" s="211"/>
    </row>
    <row r="341088" spans="11:11">
      <c r="K341088" s="211"/>
    </row>
    <row r="341089" spans="11:11">
      <c r="K341089" s="211"/>
    </row>
    <row r="341090" spans="11:11">
      <c r="K341090" s="211"/>
    </row>
    <row r="341091" spans="11:11">
      <c r="K341091" s="211"/>
    </row>
    <row r="341092" spans="11:11">
      <c r="K341092" s="211"/>
    </row>
    <row r="341093" spans="11:11">
      <c r="K341093" s="211"/>
    </row>
    <row r="341094" spans="11:11">
      <c r="K341094" s="211"/>
    </row>
    <row r="341095" spans="11:11">
      <c r="K341095" s="211"/>
    </row>
    <row r="341096" spans="11:11">
      <c r="K341096" s="211"/>
    </row>
    <row r="341097" spans="11:11">
      <c r="K341097" s="211"/>
    </row>
    <row r="341098" spans="11:11">
      <c r="K341098" s="211"/>
    </row>
    <row r="341099" spans="11:11">
      <c r="K341099" s="211"/>
    </row>
    <row r="341100" spans="11:11">
      <c r="K341100" s="211"/>
    </row>
    <row r="341101" spans="11:11">
      <c r="K341101" s="211"/>
    </row>
    <row r="341102" spans="11:11">
      <c r="K341102" s="211"/>
    </row>
    <row r="341103" spans="11:11">
      <c r="K341103" s="211"/>
    </row>
    <row r="341104" spans="11:11">
      <c r="K341104" s="211"/>
    </row>
    <row r="341105" spans="11:11">
      <c r="K341105" s="211"/>
    </row>
    <row r="341106" spans="11:11">
      <c r="K341106" s="211"/>
    </row>
    <row r="341107" spans="11:11">
      <c r="K341107" s="211"/>
    </row>
    <row r="341108" spans="11:11">
      <c r="K341108" s="211"/>
    </row>
    <row r="341109" spans="11:11">
      <c r="K341109" s="211"/>
    </row>
    <row r="341110" spans="11:11">
      <c r="K341110" s="211"/>
    </row>
    <row r="341111" spans="11:11">
      <c r="K341111" s="211"/>
    </row>
    <row r="341112" spans="11:11">
      <c r="K341112" s="211"/>
    </row>
    <row r="341113" spans="11:11">
      <c r="K341113" s="211"/>
    </row>
    <row r="341114" spans="11:11">
      <c r="K341114" s="211"/>
    </row>
    <row r="341115" spans="11:11">
      <c r="K341115" s="211"/>
    </row>
    <row r="341116" spans="11:11">
      <c r="K341116" s="211"/>
    </row>
    <row r="341117" spans="11:11">
      <c r="K341117" s="211"/>
    </row>
    <row r="341118" spans="11:11">
      <c r="K341118" s="211"/>
    </row>
    <row r="341119" spans="11:11">
      <c r="K341119" s="211"/>
    </row>
    <row r="341120" spans="11:11">
      <c r="K341120" s="211"/>
    </row>
    <row r="341121" spans="11:11">
      <c r="K341121" s="211"/>
    </row>
    <row r="341122" spans="11:11">
      <c r="K341122" s="211"/>
    </row>
    <row r="341123" spans="11:11">
      <c r="K341123" s="211"/>
    </row>
    <row r="341124" spans="11:11">
      <c r="K341124" s="211"/>
    </row>
    <row r="341125" spans="11:11">
      <c r="K341125" s="211"/>
    </row>
    <row r="341126" spans="11:11">
      <c r="K341126" s="211"/>
    </row>
    <row r="341127" spans="11:11">
      <c r="K341127" s="211"/>
    </row>
    <row r="341128" spans="11:11">
      <c r="K341128" s="211"/>
    </row>
    <row r="341129" spans="11:11">
      <c r="K341129" s="211"/>
    </row>
    <row r="341130" spans="11:11">
      <c r="K341130" s="211"/>
    </row>
    <row r="341131" spans="11:11">
      <c r="K341131" s="211"/>
    </row>
    <row r="341132" spans="11:11">
      <c r="K341132" s="211"/>
    </row>
    <row r="341133" spans="11:11">
      <c r="K341133" s="211"/>
    </row>
    <row r="341134" spans="11:11">
      <c r="K341134" s="211"/>
    </row>
    <row r="341135" spans="11:11">
      <c r="K341135" s="211"/>
    </row>
    <row r="341136" spans="11:11">
      <c r="K341136" s="211"/>
    </row>
    <row r="341137" spans="11:11">
      <c r="K341137" s="211"/>
    </row>
    <row r="341138" spans="11:11">
      <c r="K341138" s="211"/>
    </row>
    <row r="341139" spans="11:11">
      <c r="K341139" s="211"/>
    </row>
    <row r="341140" spans="11:11">
      <c r="K341140" s="211"/>
    </row>
    <row r="341141" spans="11:11">
      <c r="K341141" s="211"/>
    </row>
    <row r="341142" spans="11:11">
      <c r="K341142" s="211"/>
    </row>
    <row r="341143" spans="11:11">
      <c r="K341143" s="211"/>
    </row>
    <row r="341144" spans="11:11">
      <c r="K341144" s="211"/>
    </row>
    <row r="341145" spans="11:11">
      <c r="K341145" s="211"/>
    </row>
    <row r="341146" spans="11:11">
      <c r="K341146" s="211"/>
    </row>
    <row r="341147" spans="11:11">
      <c r="K341147" s="211"/>
    </row>
    <row r="341148" spans="11:11">
      <c r="K341148" s="211"/>
    </row>
    <row r="341149" spans="11:11">
      <c r="K341149" s="211"/>
    </row>
    <row r="341150" spans="11:11">
      <c r="K341150" s="211"/>
    </row>
    <row r="341151" spans="11:11">
      <c r="K341151" s="211"/>
    </row>
    <row r="341152" spans="11:11">
      <c r="K341152" s="211"/>
    </row>
    <row r="341153" spans="11:11">
      <c r="K341153" s="211"/>
    </row>
    <row r="341154" spans="11:11">
      <c r="K341154" s="211"/>
    </row>
    <row r="341155" spans="11:11">
      <c r="K341155" s="211"/>
    </row>
    <row r="341156" spans="11:11">
      <c r="K341156" s="211"/>
    </row>
    <row r="341157" spans="11:11">
      <c r="K341157" s="211"/>
    </row>
    <row r="341158" spans="11:11">
      <c r="K341158" s="211"/>
    </row>
    <row r="341159" spans="11:11">
      <c r="K341159" s="211"/>
    </row>
    <row r="341160" spans="11:11">
      <c r="K341160" s="211"/>
    </row>
    <row r="341161" spans="11:11">
      <c r="K341161" s="211"/>
    </row>
    <row r="341162" spans="11:11">
      <c r="K341162" s="211"/>
    </row>
    <row r="341163" spans="11:11">
      <c r="K341163" s="211"/>
    </row>
    <row r="341164" spans="11:11">
      <c r="K341164" s="211"/>
    </row>
    <row r="341165" spans="11:11">
      <c r="K341165" s="211"/>
    </row>
    <row r="341166" spans="11:11">
      <c r="K341166" s="211"/>
    </row>
    <row r="341167" spans="11:11">
      <c r="K341167" s="211"/>
    </row>
    <row r="341168" spans="11:11">
      <c r="K341168" s="211"/>
    </row>
    <row r="341169" spans="11:11">
      <c r="K341169" s="211"/>
    </row>
    <row r="341170" spans="11:11">
      <c r="K341170" s="211"/>
    </row>
    <row r="341171" spans="11:11">
      <c r="K341171" s="211"/>
    </row>
    <row r="341172" spans="11:11">
      <c r="K341172" s="211"/>
    </row>
    <row r="341173" spans="11:11">
      <c r="K341173" s="211"/>
    </row>
    <row r="341174" spans="11:11">
      <c r="K341174" s="211"/>
    </row>
    <row r="341175" spans="11:11">
      <c r="K341175" s="211"/>
    </row>
    <row r="341176" spans="11:11">
      <c r="K341176" s="211"/>
    </row>
    <row r="341177" spans="11:11">
      <c r="K341177" s="211"/>
    </row>
    <row r="341178" spans="11:11">
      <c r="K341178" s="211"/>
    </row>
    <row r="341179" spans="11:11">
      <c r="K341179" s="211"/>
    </row>
    <row r="341180" spans="11:11">
      <c r="K341180" s="211"/>
    </row>
    <row r="341181" spans="11:11">
      <c r="K341181" s="211"/>
    </row>
    <row r="341182" spans="11:11">
      <c r="K341182" s="211"/>
    </row>
    <row r="341183" spans="11:11">
      <c r="K341183" s="211"/>
    </row>
    <row r="341184" spans="11:11">
      <c r="K341184" s="211"/>
    </row>
    <row r="341185" spans="11:11">
      <c r="K341185" s="211"/>
    </row>
    <row r="341186" spans="11:11">
      <c r="K341186" s="211"/>
    </row>
    <row r="341187" spans="11:11">
      <c r="K341187" s="211"/>
    </row>
    <row r="341188" spans="11:11">
      <c r="K341188" s="211"/>
    </row>
    <row r="341189" spans="11:11">
      <c r="K341189" s="211"/>
    </row>
    <row r="341190" spans="11:11">
      <c r="K341190" s="211"/>
    </row>
    <row r="341191" spans="11:11">
      <c r="K341191" s="211"/>
    </row>
    <row r="341192" spans="11:11">
      <c r="K341192" s="211"/>
    </row>
    <row r="341193" spans="11:11">
      <c r="K341193" s="211"/>
    </row>
    <row r="341194" spans="11:11">
      <c r="K341194" s="211"/>
    </row>
    <row r="341195" spans="11:11">
      <c r="K341195" s="211"/>
    </row>
    <row r="341196" spans="11:11">
      <c r="K341196" s="211"/>
    </row>
    <row r="341197" spans="11:11">
      <c r="K341197" s="211"/>
    </row>
    <row r="341198" spans="11:11">
      <c r="K341198" s="211"/>
    </row>
    <row r="341199" spans="11:11">
      <c r="K341199" s="211"/>
    </row>
    <row r="341200" spans="11:11">
      <c r="K341200" s="211"/>
    </row>
    <row r="341201" spans="11:11">
      <c r="K341201" s="211"/>
    </row>
    <row r="341202" spans="11:11">
      <c r="K341202" s="211"/>
    </row>
    <row r="341203" spans="11:11">
      <c r="K341203" s="211"/>
    </row>
    <row r="341204" spans="11:11">
      <c r="K341204" s="211"/>
    </row>
    <row r="341205" spans="11:11">
      <c r="K341205" s="211"/>
    </row>
    <row r="341206" spans="11:11">
      <c r="K341206" s="211"/>
    </row>
    <row r="341207" spans="11:11">
      <c r="K341207" s="211"/>
    </row>
    <row r="341208" spans="11:11">
      <c r="K341208" s="211"/>
    </row>
    <row r="341209" spans="11:11">
      <c r="K341209" s="211"/>
    </row>
    <row r="341210" spans="11:11">
      <c r="K341210" s="211"/>
    </row>
    <row r="341211" spans="11:11">
      <c r="K341211" s="211"/>
    </row>
    <row r="341212" spans="11:11">
      <c r="K341212" s="211"/>
    </row>
    <row r="341213" spans="11:11">
      <c r="K341213" s="211"/>
    </row>
    <row r="341214" spans="11:11">
      <c r="K341214" s="211"/>
    </row>
    <row r="341215" spans="11:11">
      <c r="K341215" s="211"/>
    </row>
    <row r="341216" spans="11:11">
      <c r="K341216" s="211"/>
    </row>
    <row r="341217" spans="11:11">
      <c r="K341217" s="211"/>
    </row>
    <row r="341218" spans="11:11">
      <c r="K341218" s="211"/>
    </row>
    <row r="341219" spans="11:11">
      <c r="K341219" s="211"/>
    </row>
    <row r="341220" spans="11:11">
      <c r="K341220" s="211"/>
    </row>
    <row r="341221" spans="11:11">
      <c r="K341221" s="211"/>
    </row>
    <row r="341222" spans="11:11">
      <c r="K341222" s="211"/>
    </row>
    <row r="341223" spans="11:11">
      <c r="K341223" s="211"/>
    </row>
    <row r="341224" spans="11:11">
      <c r="K341224" s="211"/>
    </row>
    <row r="341225" spans="11:11">
      <c r="K341225" s="211"/>
    </row>
    <row r="341226" spans="11:11">
      <c r="K341226" s="211"/>
    </row>
    <row r="341227" spans="11:11">
      <c r="K341227" s="211"/>
    </row>
    <row r="341228" spans="11:11">
      <c r="K341228" s="211"/>
    </row>
    <row r="341229" spans="11:11">
      <c r="K341229" s="211"/>
    </row>
    <row r="341230" spans="11:11">
      <c r="K341230" s="211"/>
    </row>
    <row r="341231" spans="11:11">
      <c r="K341231" s="211"/>
    </row>
    <row r="341232" spans="11:11">
      <c r="K341232" s="211"/>
    </row>
    <row r="341233" spans="11:11">
      <c r="K341233" s="211"/>
    </row>
    <row r="341234" spans="11:11">
      <c r="K341234" s="211"/>
    </row>
    <row r="341235" spans="11:11">
      <c r="K341235" s="211"/>
    </row>
    <row r="341236" spans="11:11">
      <c r="K341236" s="211"/>
    </row>
    <row r="341237" spans="11:11">
      <c r="K341237" s="211"/>
    </row>
    <row r="341238" spans="11:11">
      <c r="K341238" s="211"/>
    </row>
    <row r="341239" spans="11:11">
      <c r="K341239" s="211"/>
    </row>
    <row r="341240" spans="11:11">
      <c r="K341240" s="211"/>
    </row>
    <row r="341241" spans="11:11">
      <c r="K341241" s="211"/>
    </row>
    <row r="341242" spans="11:11">
      <c r="K341242" s="211"/>
    </row>
    <row r="341243" spans="11:11">
      <c r="K341243" s="211"/>
    </row>
    <row r="341244" spans="11:11">
      <c r="K341244" s="211"/>
    </row>
    <row r="341245" spans="11:11">
      <c r="K341245" s="211"/>
    </row>
    <row r="341246" spans="11:11">
      <c r="K341246" s="211"/>
    </row>
    <row r="341247" spans="11:11">
      <c r="K341247" s="211"/>
    </row>
    <row r="341248" spans="11:11">
      <c r="K341248" s="211"/>
    </row>
    <row r="341249" spans="11:11">
      <c r="K341249" s="211"/>
    </row>
    <row r="341250" spans="11:11">
      <c r="K341250" s="211"/>
    </row>
    <row r="341251" spans="11:11">
      <c r="K341251" s="211"/>
    </row>
    <row r="341252" spans="11:11">
      <c r="K341252" s="211"/>
    </row>
    <row r="341253" spans="11:11">
      <c r="K341253" s="211"/>
    </row>
    <row r="341254" spans="11:11">
      <c r="K341254" s="211"/>
    </row>
    <row r="341255" spans="11:11">
      <c r="K341255" s="211"/>
    </row>
    <row r="341256" spans="11:11">
      <c r="K341256" s="211"/>
    </row>
    <row r="341257" spans="11:11">
      <c r="K341257" s="211"/>
    </row>
    <row r="341258" spans="11:11">
      <c r="K341258" s="211"/>
    </row>
    <row r="341259" spans="11:11">
      <c r="K341259" s="211"/>
    </row>
    <row r="341260" spans="11:11">
      <c r="K341260" s="211"/>
    </row>
    <row r="341261" spans="11:11">
      <c r="K341261" s="211"/>
    </row>
    <row r="341262" spans="11:11">
      <c r="K341262" s="211"/>
    </row>
    <row r="341263" spans="11:11">
      <c r="K341263" s="211"/>
    </row>
    <row r="341264" spans="11:11">
      <c r="K341264" s="211"/>
    </row>
    <row r="341265" spans="11:11">
      <c r="K341265" s="211"/>
    </row>
    <row r="341266" spans="11:11">
      <c r="K341266" s="211"/>
    </row>
    <row r="341267" spans="11:11">
      <c r="K341267" s="211"/>
    </row>
    <row r="341268" spans="11:11">
      <c r="K341268" s="211"/>
    </row>
    <row r="341269" spans="11:11">
      <c r="K341269" s="211"/>
    </row>
    <row r="341270" spans="11:11">
      <c r="K341270" s="211"/>
    </row>
    <row r="341271" spans="11:11">
      <c r="K341271" s="211"/>
    </row>
    <row r="341272" spans="11:11">
      <c r="K341272" s="211"/>
    </row>
    <row r="341273" spans="11:11">
      <c r="K341273" s="211"/>
    </row>
    <row r="341274" spans="11:11">
      <c r="K341274" s="211"/>
    </row>
    <row r="341275" spans="11:11">
      <c r="K341275" s="211"/>
    </row>
    <row r="341276" spans="11:11">
      <c r="K341276" s="211"/>
    </row>
    <row r="341277" spans="11:11">
      <c r="K341277" s="211"/>
    </row>
    <row r="341278" spans="11:11">
      <c r="K341278" s="211"/>
    </row>
    <row r="341279" spans="11:11">
      <c r="K341279" s="211"/>
    </row>
    <row r="341280" spans="11:11">
      <c r="K341280" s="211"/>
    </row>
    <row r="341281" spans="11:11">
      <c r="K341281" s="211"/>
    </row>
    <row r="341282" spans="11:11">
      <c r="K341282" s="211"/>
    </row>
    <row r="341283" spans="11:11">
      <c r="K341283" s="211"/>
    </row>
    <row r="341284" spans="11:11">
      <c r="K341284" s="211"/>
    </row>
    <row r="341285" spans="11:11">
      <c r="K341285" s="211"/>
    </row>
    <row r="341286" spans="11:11">
      <c r="K341286" s="211"/>
    </row>
    <row r="341287" spans="11:11">
      <c r="K341287" s="211"/>
    </row>
    <row r="341288" spans="11:11">
      <c r="K341288" s="211"/>
    </row>
    <row r="341289" spans="11:11">
      <c r="K341289" s="211"/>
    </row>
    <row r="341290" spans="11:11">
      <c r="K341290" s="211"/>
    </row>
    <row r="341291" spans="11:11">
      <c r="K341291" s="211"/>
    </row>
    <row r="341292" spans="11:11">
      <c r="K341292" s="211"/>
    </row>
    <row r="341293" spans="11:11">
      <c r="K341293" s="211"/>
    </row>
    <row r="341294" spans="11:11">
      <c r="K341294" s="211"/>
    </row>
    <row r="341295" spans="11:11">
      <c r="K341295" s="211"/>
    </row>
    <row r="341296" spans="11:11">
      <c r="K341296" s="211"/>
    </row>
    <row r="341297" spans="11:11">
      <c r="K341297" s="211"/>
    </row>
    <row r="341298" spans="11:11">
      <c r="K341298" s="211"/>
    </row>
    <row r="341299" spans="11:11">
      <c r="K341299" s="211"/>
    </row>
    <row r="341300" spans="11:11">
      <c r="K341300" s="211"/>
    </row>
    <row r="341301" spans="11:11">
      <c r="K341301" s="211"/>
    </row>
    <row r="341302" spans="11:11">
      <c r="K341302" s="211"/>
    </row>
    <row r="341303" spans="11:11">
      <c r="K341303" s="211"/>
    </row>
    <row r="341304" spans="11:11">
      <c r="K341304" s="211"/>
    </row>
    <row r="341305" spans="11:11">
      <c r="K341305" s="211"/>
    </row>
    <row r="341306" spans="11:11">
      <c r="K341306" s="211"/>
    </row>
    <row r="341307" spans="11:11">
      <c r="K341307" s="211"/>
    </row>
    <row r="341308" spans="11:11">
      <c r="K341308" s="211"/>
    </row>
    <row r="341309" spans="11:11">
      <c r="K341309" s="211"/>
    </row>
    <row r="341310" spans="11:11">
      <c r="K341310" s="211"/>
    </row>
    <row r="341311" spans="11:11">
      <c r="K341311" s="211"/>
    </row>
    <row r="341312" spans="11:11">
      <c r="K341312" s="211"/>
    </row>
    <row r="341313" spans="11:11">
      <c r="K341313" s="211"/>
    </row>
    <row r="341314" spans="11:11">
      <c r="K341314" s="211"/>
    </row>
    <row r="341315" spans="11:11">
      <c r="K341315" s="211"/>
    </row>
    <row r="341316" spans="11:11">
      <c r="K341316" s="211"/>
    </row>
    <row r="341317" spans="11:11">
      <c r="K341317" s="211"/>
    </row>
    <row r="341318" spans="11:11">
      <c r="K341318" s="211"/>
    </row>
    <row r="341319" spans="11:11">
      <c r="K341319" s="211"/>
    </row>
    <row r="341320" spans="11:11">
      <c r="K341320" s="211"/>
    </row>
    <row r="341321" spans="11:11">
      <c r="K341321" s="211"/>
    </row>
    <row r="341322" spans="11:11">
      <c r="K341322" s="211"/>
    </row>
    <row r="341323" spans="11:11">
      <c r="K341323" s="211"/>
    </row>
    <row r="341324" spans="11:11">
      <c r="K341324" s="211"/>
    </row>
    <row r="341325" spans="11:11">
      <c r="K341325" s="211"/>
    </row>
    <row r="341326" spans="11:11">
      <c r="K341326" s="211"/>
    </row>
    <row r="341327" spans="11:11">
      <c r="K341327" s="211"/>
    </row>
    <row r="341328" spans="11:11">
      <c r="K341328" s="211"/>
    </row>
    <row r="341329" spans="11:11">
      <c r="K341329" s="211"/>
    </row>
    <row r="341330" spans="11:11">
      <c r="K341330" s="211"/>
    </row>
    <row r="341331" spans="11:11">
      <c r="K341331" s="211"/>
    </row>
    <row r="341332" spans="11:11">
      <c r="K341332" s="211"/>
    </row>
    <row r="341333" spans="11:11">
      <c r="K341333" s="211"/>
    </row>
    <row r="341334" spans="11:11">
      <c r="K341334" s="211"/>
    </row>
    <row r="341335" spans="11:11">
      <c r="K341335" s="211"/>
    </row>
    <row r="341336" spans="11:11">
      <c r="K341336" s="211"/>
    </row>
    <row r="341337" spans="11:11">
      <c r="K341337" s="211"/>
    </row>
    <row r="341338" spans="11:11">
      <c r="K341338" s="211"/>
    </row>
    <row r="341339" spans="11:11">
      <c r="K341339" s="211"/>
    </row>
    <row r="341340" spans="11:11">
      <c r="K341340" s="211"/>
    </row>
    <row r="341341" spans="11:11">
      <c r="K341341" s="211"/>
    </row>
    <row r="341342" spans="11:11">
      <c r="K341342" s="211"/>
    </row>
    <row r="341343" spans="11:11">
      <c r="K341343" s="211"/>
    </row>
    <row r="341344" spans="11:11">
      <c r="K341344" s="211"/>
    </row>
    <row r="341345" spans="11:11">
      <c r="K341345" s="211"/>
    </row>
    <row r="341346" spans="11:11">
      <c r="K341346" s="211"/>
    </row>
    <row r="341347" spans="11:11">
      <c r="K341347" s="211"/>
    </row>
    <row r="341348" spans="11:11">
      <c r="K341348" s="211"/>
    </row>
    <row r="341349" spans="11:11">
      <c r="K341349" s="211"/>
    </row>
    <row r="341350" spans="11:11">
      <c r="K341350" s="211"/>
    </row>
    <row r="341351" spans="11:11">
      <c r="K341351" s="211"/>
    </row>
    <row r="341352" spans="11:11">
      <c r="K341352" s="211"/>
    </row>
    <row r="341353" spans="11:11">
      <c r="K341353" s="211"/>
    </row>
    <row r="341354" spans="11:11">
      <c r="K341354" s="211"/>
    </row>
    <row r="341355" spans="11:11">
      <c r="K341355" s="211"/>
    </row>
    <row r="341356" spans="11:11">
      <c r="K341356" s="211"/>
    </row>
    <row r="341357" spans="11:11">
      <c r="K341357" s="211"/>
    </row>
    <row r="341358" spans="11:11">
      <c r="K341358" s="211"/>
    </row>
    <row r="341359" spans="11:11">
      <c r="K341359" s="211"/>
    </row>
    <row r="341360" spans="11:11">
      <c r="K341360" s="211"/>
    </row>
    <row r="341361" spans="11:11">
      <c r="K341361" s="211"/>
    </row>
    <row r="341362" spans="11:11">
      <c r="K341362" s="211"/>
    </row>
    <row r="341363" spans="11:11">
      <c r="K341363" s="211"/>
    </row>
    <row r="341364" spans="11:11">
      <c r="K341364" s="211"/>
    </row>
    <row r="341365" spans="11:11">
      <c r="K341365" s="211"/>
    </row>
    <row r="341366" spans="11:11">
      <c r="K341366" s="211"/>
    </row>
    <row r="341367" spans="11:11">
      <c r="K341367" s="211"/>
    </row>
    <row r="341368" spans="11:11">
      <c r="K341368" s="211"/>
    </row>
    <row r="341369" spans="11:11">
      <c r="K341369" s="211"/>
    </row>
    <row r="341370" spans="11:11">
      <c r="K341370" s="211"/>
    </row>
    <row r="341371" spans="11:11">
      <c r="K341371" s="211"/>
    </row>
    <row r="341372" spans="11:11">
      <c r="K341372" s="211"/>
    </row>
    <row r="341373" spans="11:11">
      <c r="K341373" s="211"/>
    </row>
    <row r="341374" spans="11:11">
      <c r="K341374" s="211"/>
    </row>
    <row r="341375" spans="11:11">
      <c r="K341375" s="211"/>
    </row>
    <row r="341376" spans="11:11">
      <c r="K341376" s="211"/>
    </row>
    <row r="341377" spans="11:11">
      <c r="K341377" s="211"/>
    </row>
    <row r="341378" spans="11:11">
      <c r="K341378" s="211"/>
    </row>
    <row r="341379" spans="11:11">
      <c r="K341379" s="211"/>
    </row>
    <row r="341380" spans="11:11">
      <c r="K341380" s="211"/>
    </row>
    <row r="341381" spans="11:11">
      <c r="K341381" s="211"/>
    </row>
    <row r="341382" spans="11:11">
      <c r="K341382" s="211"/>
    </row>
    <row r="341383" spans="11:11">
      <c r="K341383" s="211"/>
    </row>
    <row r="341384" spans="11:11">
      <c r="K341384" s="211"/>
    </row>
    <row r="341385" spans="11:11">
      <c r="K341385" s="211"/>
    </row>
    <row r="341386" spans="11:11">
      <c r="K341386" s="211"/>
    </row>
    <row r="341387" spans="11:11">
      <c r="K341387" s="211"/>
    </row>
    <row r="341388" spans="11:11">
      <c r="K341388" s="211"/>
    </row>
    <row r="341389" spans="11:11">
      <c r="K341389" s="211"/>
    </row>
    <row r="341390" spans="11:11">
      <c r="K341390" s="211"/>
    </row>
    <row r="341391" spans="11:11">
      <c r="K341391" s="211"/>
    </row>
    <row r="341392" spans="11:11">
      <c r="K341392" s="211"/>
    </row>
    <row r="341393" spans="11:11">
      <c r="K341393" s="211"/>
    </row>
    <row r="341394" spans="11:11">
      <c r="K341394" s="211"/>
    </row>
    <row r="341395" spans="11:11">
      <c r="K341395" s="211"/>
    </row>
    <row r="341396" spans="11:11">
      <c r="K341396" s="211"/>
    </row>
    <row r="341397" spans="11:11">
      <c r="K341397" s="211"/>
    </row>
    <row r="341398" spans="11:11">
      <c r="K341398" s="211"/>
    </row>
    <row r="341399" spans="11:11">
      <c r="K341399" s="211"/>
    </row>
    <row r="341400" spans="11:11">
      <c r="K341400" s="211"/>
    </row>
    <row r="341401" spans="11:11">
      <c r="K341401" s="211"/>
    </row>
    <row r="341402" spans="11:11">
      <c r="K341402" s="211"/>
    </row>
    <row r="341403" spans="11:11">
      <c r="K341403" s="211"/>
    </row>
    <row r="341404" spans="11:11">
      <c r="K341404" s="211"/>
    </row>
    <row r="341405" spans="11:11">
      <c r="K341405" s="211"/>
    </row>
    <row r="341406" spans="11:11">
      <c r="K341406" s="211"/>
    </row>
    <row r="341407" spans="11:11">
      <c r="K341407" s="211"/>
    </row>
    <row r="341408" spans="11:11">
      <c r="K341408" s="211"/>
    </row>
    <row r="341409" spans="11:11">
      <c r="K341409" s="211"/>
    </row>
    <row r="341410" spans="11:11">
      <c r="K341410" s="211"/>
    </row>
    <row r="341411" spans="11:11">
      <c r="K341411" s="211"/>
    </row>
    <row r="341412" spans="11:11">
      <c r="K341412" s="211"/>
    </row>
    <row r="341413" spans="11:11">
      <c r="K341413" s="211"/>
    </row>
    <row r="341414" spans="11:11">
      <c r="K341414" s="211"/>
    </row>
    <row r="341415" spans="11:11">
      <c r="K341415" s="211"/>
    </row>
    <row r="341416" spans="11:11">
      <c r="K341416" s="211"/>
    </row>
    <row r="341417" spans="11:11">
      <c r="K341417" s="211"/>
    </row>
    <row r="341418" spans="11:11">
      <c r="K341418" s="211"/>
    </row>
    <row r="341419" spans="11:11">
      <c r="K341419" s="211"/>
    </row>
    <row r="341420" spans="11:11">
      <c r="K341420" s="211"/>
    </row>
    <row r="341421" spans="11:11">
      <c r="K341421" s="211"/>
    </row>
    <row r="341422" spans="11:11">
      <c r="K341422" s="211"/>
    </row>
    <row r="341423" spans="11:11">
      <c r="K341423" s="211"/>
    </row>
    <row r="341424" spans="11:11">
      <c r="K341424" s="211"/>
    </row>
    <row r="341425" spans="11:11">
      <c r="K341425" s="211"/>
    </row>
    <row r="341426" spans="11:11">
      <c r="K341426" s="211"/>
    </row>
    <row r="341427" spans="11:11">
      <c r="K341427" s="211"/>
    </row>
    <row r="341428" spans="11:11">
      <c r="K341428" s="211"/>
    </row>
    <row r="341429" spans="11:11">
      <c r="K341429" s="211"/>
    </row>
    <row r="341430" spans="11:11">
      <c r="K341430" s="211"/>
    </row>
    <row r="341431" spans="11:11">
      <c r="K341431" s="211"/>
    </row>
    <row r="341432" spans="11:11">
      <c r="K341432" s="211"/>
    </row>
    <row r="341433" spans="11:11">
      <c r="K341433" s="211"/>
    </row>
    <row r="341434" spans="11:11">
      <c r="K341434" s="211"/>
    </row>
    <row r="341435" spans="11:11">
      <c r="K341435" s="211"/>
    </row>
    <row r="341436" spans="11:11">
      <c r="K341436" s="211"/>
    </row>
    <row r="341437" spans="11:11">
      <c r="K341437" s="211"/>
    </row>
    <row r="341438" spans="11:11">
      <c r="K341438" s="211"/>
    </row>
    <row r="341439" spans="11:11">
      <c r="K341439" s="211"/>
    </row>
    <row r="341440" spans="11:11">
      <c r="K341440" s="211"/>
    </row>
    <row r="341441" spans="11:11">
      <c r="K341441" s="211"/>
    </row>
    <row r="341442" spans="11:11">
      <c r="K341442" s="211"/>
    </row>
    <row r="341443" spans="11:11">
      <c r="K341443" s="211"/>
    </row>
    <row r="341444" spans="11:11">
      <c r="K341444" s="211"/>
    </row>
    <row r="341445" spans="11:11">
      <c r="K341445" s="211"/>
    </row>
    <row r="341446" spans="11:11">
      <c r="K341446" s="211"/>
    </row>
    <row r="341447" spans="11:11">
      <c r="K341447" s="211"/>
    </row>
    <row r="341448" spans="11:11">
      <c r="K341448" s="211"/>
    </row>
    <row r="341449" spans="11:11">
      <c r="K341449" s="211"/>
    </row>
    <row r="341450" spans="11:11">
      <c r="K341450" s="211"/>
    </row>
    <row r="341451" spans="11:11">
      <c r="K341451" s="211"/>
    </row>
    <row r="341452" spans="11:11">
      <c r="K341452" s="211"/>
    </row>
    <row r="341453" spans="11:11">
      <c r="K341453" s="211"/>
    </row>
    <row r="341454" spans="11:11">
      <c r="K341454" s="211"/>
    </row>
    <row r="341455" spans="11:11">
      <c r="K341455" s="211"/>
    </row>
    <row r="341456" spans="11:11">
      <c r="K341456" s="211"/>
    </row>
    <row r="341457" spans="11:11">
      <c r="K341457" s="211"/>
    </row>
    <row r="341458" spans="11:11">
      <c r="K341458" s="211"/>
    </row>
    <row r="341459" spans="11:11">
      <c r="K341459" s="211"/>
    </row>
    <row r="341460" spans="11:11">
      <c r="K341460" s="211"/>
    </row>
    <row r="341461" spans="11:11">
      <c r="K341461" s="211"/>
    </row>
    <row r="341462" spans="11:11">
      <c r="K341462" s="211"/>
    </row>
    <row r="341463" spans="11:11">
      <c r="K341463" s="211"/>
    </row>
    <row r="341464" spans="11:11">
      <c r="K341464" s="211"/>
    </row>
    <row r="341465" spans="11:11">
      <c r="K341465" s="211"/>
    </row>
    <row r="341466" spans="11:11">
      <c r="K341466" s="211"/>
    </row>
    <row r="341467" spans="11:11">
      <c r="K341467" s="211"/>
    </row>
    <row r="341468" spans="11:11">
      <c r="K341468" s="211"/>
    </row>
    <row r="341469" spans="11:11">
      <c r="K341469" s="211"/>
    </row>
    <row r="341470" spans="11:11">
      <c r="K341470" s="211"/>
    </row>
    <row r="341471" spans="11:11">
      <c r="K341471" s="211"/>
    </row>
    <row r="341472" spans="11:11">
      <c r="K341472" s="211"/>
    </row>
    <row r="341473" spans="11:11">
      <c r="K341473" s="211"/>
    </row>
    <row r="341474" spans="11:11">
      <c r="K341474" s="211"/>
    </row>
    <row r="341475" spans="11:11">
      <c r="K341475" s="211"/>
    </row>
    <row r="341476" spans="11:11">
      <c r="K341476" s="211"/>
    </row>
    <row r="341477" spans="11:11">
      <c r="K341477" s="211"/>
    </row>
    <row r="341478" spans="11:11">
      <c r="K341478" s="211"/>
    </row>
    <row r="341479" spans="11:11">
      <c r="K341479" s="211"/>
    </row>
    <row r="341480" spans="11:11">
      <c r="K341480" s="211"/>
    </row>
    <row r="341481" spans="11:11">
      <c r="K341481" s="211"/>
    </row>
    <row r="341482" spans="11:11">
      <c r="K341482" s="211"/>
    </row>
    <row r="341483" spans="11:11">
      <c r="K341483" s="211"/>
    </row>
    <row r="341484" spans="11:11">
      <c r="K341484" s="211"/>
    </row>
    <row r="341485" spans="11:11">
      <c r="K341485" s="211"/>
    </row>
    <row r="341486" spans="11:11">
      <c r="K341486" s="211"/>
    </row>
    <row r="341487" spans="11:11">
      <c r="K341487" s="211"/>
    </row>
    <row r="341488" spans="11:11">
      <c r="K341488" s="211"/>
    </row>
    <row r="341489" spans="11:11">
      <c r="K341489" s="211"/>
    </row>
    <row r="341490" spans="11:11">
      <c r="K341490" s="211"/>
    </row>
    <row r="341491" spans="11:11">
      <c r="K341491" s="211"/>
    </row>
    <row r="341492" spans="11:11">
      <c r="K341492" s="211"/>
    </row>
    <row r="341493" spans="11:11">
      <c r="K341493" s="211"/>
    </row>
    <row r="341494" spans="11:11">
      <c r="K341494" s="211"/>
    </row>
    <row r="341495" spans="11:11">
      <c r="K341495" s="211"/>
    </row>
    <row r="341496" spans="11:11">
      <c r="K341496" s="211"/>
    </row>
    <row r="341497" spans="11:11">
      <c r="K341497" s="211"/>
    </row>
    <row r="341498" spans="11:11">
      <c r="K341498" s="211"/>
    </row>
    <row r="341499" spans="11:11">
      <c r="K341499" s="211"/>
    </row>
    <row r="341500" spans="11:11">
      <c r="K341500" s="211"/>
    </row>
    <row r="341501" spans="11:11">
      <c r="K341501" s="211"/>
    </row>
    <row r="341502" spans="11:11">
      <c r="K341502" s="211"/>
    </row>
    <row r="341503" spans="11:11">
      <c r="K341503" s="211"/>
    </row>
    <row r="341504" spans="11:11">
      <c r="K341504" s="211"/>
    </row>
    <row r="341505" spans="11:11">
      <c r="K341505" s="211"/>
    </row>
    <row r="341506" spans="11:11">
      <c r="K341506" s="211"/>
    </row>
    <row r="341507" spans="11:11">
      <c r="K341507" s="211"/>
    </row>
    <row r="341508" spans="11:11">
      <c r="K341508" s="211"/>
    </row>
    <row r="341509" spans="11:11">
      <c r="K341509" s="211"/>
    </row>
    <row r="341510" spans="11:11">
      <c r="K341510" s="211"/>
    </row>
    <row r="341511" spans="11:11">
      <c r="K341511" s="211"/>
    </row>
    <row r="341512" spans="11:11">
      <c r="K341512" s="211"/>
    </row>
    <row r="341513" spans="11:11">
      <c r="K341513" s="211"/>
    </row>
    <row r="341514" spans="11:11">
      <c r="K341514" s="211"/>
    </row>
    <row r="341515" spans="11:11">
      <c r="K341515" s="211"/>
    </row>
    <row r="341516" spans="11:11">
      <c r="K341516" s="211"/>
    </row>
    <row r="341517" spans="11:11">
      <c r="K341517" s="211"/>
    </row>
    <row r="341518" spans="11:11">
      <c r="K341518" s="211"/>
    </row>
    <row r="341519" spans="11:11">
      <c r="K341519" s="211"/>
    </row>
    <row r="341520" spans="11:11">
      <c r="K341520" s="211"/>
    </row>
    <row r="341521" spans="11:11">
      <c r="K341521" s="211"/>
    </row>
    <row r="341522" spans="11:11">
      <c r="K341522" s="211"/>
    </row>
    <row r="341523" spans="11:11">
      <c r="K341523" s="211"/>
    </row>
    <row r="341524" spans="11:11">
      <c r="K341524" s="211"/>
    </row>
    <row r="341525" spans="11:11">
      <c r="K341525" s="211"/>
    </row>
    <row r="341526" spans="11:11">
      <c r="K341526" s="211"/>
    </row>
    <row r="341527" spans="11:11">
      <c r="K341527" s="211"/>
    </row>
    <row r="341528" spans="11:11">
      <c r="K341528" s="211"/>
    </row>
    <row r="341529" spans="11:11">
      <c r="K341529" s="211"/>
    </row>
    <row r="341530" spans="11:11">
      <c r="K341530" s="211"/>
    </row>
    <row r="341531" spans="11:11">
      <c r="K341531" s="211"/>
    </row>
    <row r="341532" spans="11:11">
      <c r="K341532" s="211"/>
    </row>
    <row r="341533" spans="11:11">
      <c r="K341533" s="211"/>
    </row>
    <row r="341534" spans="11:11">
      <c r="K341534" s="211"/>
    </row>
    <row r="341535" spans="11:11">
      <c r="K341535" s="211"/>
    </row>
    <row r="341536" spans="11:11">
      <c r="K341536" s="211"/>
    </row>
    <row r="341537" spans="11:11">
      <c r="K341537" s="211"/>
    </row>
    <row r="341538" spans="11:11">
      <c r="K341538" s="211"/>
    </row>
    <row r="341539" spans="11:11">
      <c r="K341539" s="211"/>
    </row>
    <row r="341540" spans="11:11">
      <c r="K341540" s="211"/>
    </row>
    <row r="341541" spans="11:11">
      <c r="K341541" s="211"/>
    </row>
    <row r="341542" spans="11:11">
      <c r="K341542" s="211"/>
    </row>
    <row r="341543" spans="11:11">
      <c r="K341543" s="211"/>
    </row>
    <row r="341544" spans="11:11">
      <c r="K341544" s="211"/>
    </row>
    <row r="341545" spans="11:11">
      <c r="K341545" s="211"/>
    </row>
    <row r="341546" spans="11:11">
      <c r="K341546" s="211"/>
    </row>
    <row r="341547" spans="11:11">
      <c r="K341547" s="211"/>
    </row>
    <row r="341548" spans="11:11">
      <c r="K341548" s="211"/>
    </row>
    <row r="341549" spans="11:11">
      <c r="K341549" s="211"/>
    </row>
    <row r="341550" spans="11:11">
      <c r="K341550" s="211"/>
    </row>
    <row r="341551" spans="11:11">
      <c r="K341551" s="211"/>
    </row>
    <row r="341552" spans="11:11">
      <c r="K341552" s="211"/>
    </row>
    <row r="341553" spans="11:11">
      <c r="K341553" s="211"/>
    </row>
    <row r="341554" spans="11:11">
      <c r="K341554" s="211"/>
    </row>
    <row r="341555" spans="11:11">
      <c r="K341555" s="211"/>
    </row>
    <row r="341556" spans="11:11">
      <c r="K341556" s="211"/>
    </row>
    <row r="341557" spans="11:11">
      <c r="K341557" s="211"/>
    </row>
    <row r="341558" spans="11:11">
      <c r="K341558" s="211"/>
    </row>
    <row r="341559" spans="11:11">
      <c r="K341559" s="211"/>
    </row>
    <row r="341560" spans="11:11">
      <c r="K341560" s="211"/>
    </row>
    <row r="341561" spans="11:11">
      <c r="K341561" s="211"/>
    </row>
    <row r="341562" spans="11:11">
      <c r="K341562" s="211"/>
    </row>
    <row r="341563" spans="11:11">
      <c r="K341563" s="211"/>
    </row>
    <row r="341564" spans="11:11">
      <c r="K341564" s="211"/>
    </row>
    <row r="341565" spans="11:11">
      <c r="K341565" s="211"/>
    </row>
    <row r="341566" spans="11:11">
      <c r="K341566" s="211"/>
    </row>
    <row r="341567" spans="11:11">
      <c r="K341567" s="211"/>
    </row>
    <row r="341568" spans="11:11">
      <c r="K341568" s="211"/>
    </row>
    <row r="341569" spans="11:11">
      <c r="K341569" s="211"/>
    </row>
    <row r="341570" spans="11:11">
      <c r="K341570" s="211"/>
    </row>
    <row r="341571" spans="11:11">
      <c r="K341571" s="211"/>
    </row>
    <row r="341572" spans="11:11">
      <c r="K341572" s="211"/>
    </row>
    <row r="341573" spans="11:11">
      <c r="K341573" s="211"/>
    </row>
    <row r="341574" spans="11:11">
      <c r="K341574" s="211"/>
    </row>
    <row r="341575" spans="11:11">
      <c r="K341575" s="211"/>
    </row>
    <row r="341576" spans="11:11">
      <c r="K341576" s="211"/>
    </row>
    <row r="341577" spans="11:11">
      <c r="K341577" s="211"/>
    </row>
    <row r="341578" spans="11:11">
      <c r="K341578" s="211"/>
    </row>
    <row r="341579" spans="11:11">
      <c r="K341579" s="211"/>
    </row>
    <row r="341580" spans="11:11">
      <c r="K341580" s="211"/>
    </row>
    <row r="341581" spans="11:11">
      <c r="K341581" s="211"/>
    </row>
    <row r="341582" spans="11:11">
      <c r="K341582" s="211"/>
    </row>
    <row r="341583" spans="11:11">
      <c r="K341583" s="211"/>
    </row>
    <row r="341584" spans="11:11">
      <c r="K341584" s="211"/>
    </row>
    <row r="341585" spans="11:11">
      <c r="K341585" s="211"/>
    </row>
    <row r="341586" spans="11:11">
      <c r="K341586" s="211"/>
    </row>
    <row r="341587" spans="11:11">
      <c r="K341587" s="211"/>
    </row>
    <row r="341588" spans="11:11">
      <c r="K341588" s="211"/>
    </row>
    <row r="341589" spans="11:11">
      <c r="K341589" s="211"/>
    </row>
    <row r="341590" spans="11:11">
      <c r="K341590" s="211"/>
    </row>
    <row r="341591" spans="11:11">
      <c r="K341591" s="211"/>
    </row>
    <row r="341592" spans="11:11">
      <c r="K341592" s="211"/>
    </row>
    <row r="341593" spans="11:11">
      <c r="K341593" s="211"/>
    </row>
    <row r="341594" spans="11:11">
      <c r="K341594" s="211"/>
    </row>
    <row r="341595" spans="11:11">
      <c r="K341595" s="211"/>
    </row>
    <row r="341596" spans="11:11">
      <c r="K341596" s="211"/>
    </row>
    <row r="341597" spans="11:11">
      <c r="K341597" s="211"/>
    </row>
    <row r="341598" spans="11:11">
      <c r="K341598" s="211"/>
    </row>
    <row r="341599" spans="11:11">
      <c r="K341599" s="211"/>
    </row>
    <row r="341600" spans="11:11">
      <c r="K341600" s="211"/>
    </row>
    <row r="341601" spans="11:11">
      <c r="K341601" s="211"/>
    </row>
    <row r="341602" spans="11:11">
      <c r="K341602" s="211"/>
    </row>
    <row r="341603" spans="11:11">
      <c r="K341603" s="211"/>
    </row>
    <row r="341604" spans="11:11">
      <c r="K341604" s="211"/>
    </row>
    <row r="341605" spans="11:11">
      <c r="K341605" s="211"/>
    </row>
    <row r="341606" spans="11:11">
      <c r="K341606" s="211"/>
    </row>
    <row r="341607" spans="11:11">
      <c r="K341607" s="211"/>
    </row>
    <row r="341608" spans="11:11">
      <c r="K341608" s="211"/>
    </row>
    <row r="341609" spans="11:11">
      <c r="K341609" s="211"/>
    </row>
    <row r="341610" spans="11:11">
      <c r="K341610" s="211"/>
    </row>
    <row r="341611" spans="11:11">
      <c r="K341611" s="211"/>
    </row>
    <row r="341612" spans="11:11">
      <c r="K341612" s="211"/>
    </row>
    <row r="341613" spans="11:11">
      <c r="K341613" s="211"/>
    </row>
    <row r="341614" spans="11:11">
      <c r="K341614" s="211"/>
    </row>
    <row r="341615" spans="11:11">
      <c r="K341615" s="211"/>
    </row>
    <row r="341616" spans="11:11">
      <c r="K341616" s="211"/>
    </row>
    <row r="341617" spans="11:11">
      <c r="K341617" s="211"/>
    </row>
    <row r="341618" spans="11:11">
      <c r="K341618" s="211"/>
    </row>
    <row r="341619" spans="11:11">
      <c r="K341619" s="211"/>
    </row>
    <row r="341620" spans="11:11">
      <c r="K341620" s="211"/>
    </row>
    <row r="341621" spans="11:11">
      <c r="K341621" s="211"/>
    </row>
    <row r="341622" spans="11:11">
      <c r="K341622" s="211"/>
    </row>
    <row r="341623" spans="11:11">
      <c r="K341623" s="211"/>
    </row>
    <row r="341624" spans="11:11">
      <c r="K341624" s="211"/>
    </row>
    <row r="341625" spans="11:11">
      <c r="K341625" s="211"/>
    </row>
    <row r="341626" spans="11:11">
      <c r="K341626" s="211"/>
    </row>
    <row r="341627" spans="11:11">
      <c r="K341627" s="211"/>
    </row>
    <row r="341628" spans="11:11">
      <c r="K341628" s="211"/>
    </row>
    <row r="341629" spans="11:11">
      <c r="K341629" s="211"/>
    </row>
    <row r="341630" spans="11:11">
      <c r="K341630" s="211"/>
    </row>
    <row r="341631" spans="11:11">
      <c r="K341631" s="211"/>
    </row>
    <row r="341632" spans="11:11">
      <c r="K341632" s="211"/>
    </row>
    <row r="341633" spans="11:11">
      <c r="K341633" s="211"/>
    </row>
    <row r="341634" spans="11:11">
      <c r="K341634" s="211"/>
    </row>
    <row r="341635" spans="11:11">
      <c r="K341635" s="211"/>
    </row>
    <row r="341636" spans="11:11">
      <c r="K341636" s="211"/>
    </row>
    <row r="341637" spans="11:11">
      <c r="K341637" s="211"/>
    </row>
    <row r="341638" spans="11:11">
      <c r="K341638" s="211"/>
    </row>
    <row r="341639" spans="11:11">
      <c r="K341639" s="211"/>
    </row>
    <row r="341640" spans="11:11">
      <c r="K341640" s="211"/>
    </row>
    <row r="341641" spans="11:11">
      <c r="K341641" s="211"/>
    </row>
    <row r="341642" spans="11:11">
      <c r="K341642" s="211"/>
    </row>
    <row r="341643" spans="11:11">
      <c r="K341643" s="211"/>
    </row>
    <row r="341644" spans="11:11">
      <c r="K341644" s="211"/>
    </row>
    <row r="341645" spans="11:11">
      <c r="K341645" s="211"/>
    </row>
    <row r="341646" spans="11:11">
      <c r="K341646" s="211"/>
    </row>
    <row r="341647" spans="11:11">
      <c r="K341647" s="211"/>
    </row>
    <row r="341648" spans="11:11">
      <c r="K341648" s="211"/>
    </row>
    <row r="341649" spans="11:11">
      <c r="K341649" s="211"/>
    </row>
    <row r="341650" spans="11:11">
      <c r="K341650" s="211"/>
    </row>
    <row r="341651" spans="11:11">
      <c r="K341651" s="211"/>
    </row>
    <row r="341652" spans="11:11">
      <c r="K341652" s="211"/>
    </row>
    <row r="341653" spans="11:11">
      <c r="K341653" s="211"/>
    </row>
    <row r="341654" spans="11:11">
      <c r="K341654" s="211"/>
    </row>
    <row r="341655" spans="11:11">
      <c r="K341655" s="211"/>
    </row>
    <row r="341656" spans="11:11">
      <c r="K341656" s="211"/>
    </row>
    <row r="341657" spans="11:11">
      <c r="K341657" s="211"/>
    </row>
    <row r="341658" spans="11:11">
      <c r="K341658" s="211"/>
    </row>
    <row r="341659" spans="11:11">
      <c r="K341659" s="211"/>
    </row>
    <row r="341660" spans="11:11">
      <c r="K341660" s="211"/>
    </row>
    <row r="341661" spans="11:11">
      <c r="K341661" s="211"/>
    </row>
    <row r="341662" spans="11:11">
      <c r="K341662" s="211"/>
    </row>
    <row r="341663" spans="11:11">
      <c r="K341663" s="211"/>
    </row>
    <row r="341664" spans="11:11">
      <c r="K341664" s="211"/>
    </row>
    <row r="341665" spans="11:11">
      <c r="K341665" s="211"/>
    </row>
    <row r="341666" spans="11:11">
      <c r="K341666" s="211"/>
    </row>
    <row r="341667" spans="11:11">
      <c r="K341667" s="211"/>
    </row>
    <row r="341668" spans="11:11">
      <c r="K341668" s="211"/>
    </row>
    <row r="341669" spans="11:11">
      <c r="K341669" s="211"/>
    </row>
    <row r="341670" spans="11:11">
      <c r="K341670" s="211"/>
    </row>
    <row r="341671" spans="11:11">
      <c r="K341671" s="211"/>
    </row>
    <row r="341672" spans="11:11">
      <c r="K341672" s="211"/>
    </row>
    <row r="341673" spans="11:11">
      <c r="K341673" s="211"/>
    </row>
    <row r="341674" spans="11:11">
      <c r="K341674" s="211"/>
    </row>
    <row r="341675" spans="11:11">
      <c r="K341675" s="211"/>
    </row>
    <row r="341676" spans="11:11">
      <c r="K341676" s="211"/>
    </row>
    <row r="341677" spans="11:11">
      <c r="K341677" s="211"/>
    </row>
    <row r="341678" spans="11:11">
      <c r="K341678" s="211"/>
    </row>
    <row r="341679" spans="11:11">
      <c r="K341679" s="211"/>
    </row>
    <row r="341680" spans="11:11">
      <c r="K341680" s="211"/>
    </row>
    <row r="341681" spans="11:11">
      <c r="K341681" s="211"/>
    </row>
    <row r="341682" spans="11:11">
      <c r="K341682" s="211"/>
    </row>
    <row r="341683" spans="11:11">
      <c r="K341683" s="211"/>
    </row>
    <row r="341684" spans="11:11">
      <c r="K341684" s="211"/>
    </row>
    <row r="341685" spans="11:11">
      <c r="K341685" s="211"/>
    </row>
    <row r="341686" spans="11:11">
      <c r="K341686" s="211"/>
    </row>
    <row r="341687" spans="11:11">
      <c r="K341687" s="211"/>
    </row>
    <row r="341688" spans="11:11">
      <c r="K341688" s="211"/>
    </row>
    <row r="341689" spans="11:11">
      <c r="K341689" s="211"/>
    </row>
    <row r="341690" spans="11:11">
      <c r="K341690" s="211"/>
    </row>
    <row r="341691" spans="11:11">
      <c r="K341691" s="211"/>
    </row>
    <row r="341692" spans="11:11">
      <c r="K341692" s="211"/>
    </row>
    <row r="341693" spans="11:11">
      <c r="K341693" s="211"/>
    </row>
    <row r="341694" spans="11:11">
      <c r="K341694" s="211"/>
    </row>
    <row r="341695" spans="11:11">
      <c r="K341695" s="211"/>
    </row>
    <row r="341696" spans="11:11">
      <c r="K341696" s="211"/>
    </row>
    <row r="341697" spans="11:11">
      <c r="K341697" s="211"/>
    </row>
    <row r="341698" spans="11:11">
      <c r="K341698" s="211"/>
    </row>
    <row r="341699" spans="11:11">
      <c r="K341699" s="211"/>
    </row>
    <row r="341700" spans="11:11">
      <c r="K341700" s="211"/>
    </row>
    <row r="341701" spans="11:11">
      <c r="K341701" s="211"/>
    </row>
    <row r="341702" spans="11:11">
      <c r="K341702" s="211"/>
    </row>
    <row r="341703" spans="11:11">
      <c r="K341703" s="211"/>
    </row>
    <row r="341704" spans="11:11">
      <c r="K341704" s="211"/>
    </row>
    <row r="341705" spans="11:11">
      <c r="K341705" s="211"/>
    </row>
    <row r="341706" spans="11:11">
      <c r="K341706" s="211"/>
    </row>
    <row r="341707" spans="11:11">
      <c r="K341707" s="211"/>
    </row>
    <row r="341708" spans="11:11">
      <c r="K341708" s="211"/>
    </row>
    <row r="341709" spans="11:11">
      <c r="K341709" s="211"/>
    </row>
    <row r="341710" spans="11:11">
      <c r="K341710" s="211"/>
    </row>
    <row r="341711" spans="11:11">
      <c r="K341711" s="211"/>
    </row>
    <row r="341712" spans="11:11">
      <c r="K341712" s="211"/>
    </row>
    <row r="341713" spans="11:11">
      <c r="K341713" s="211"/>
    </row>
    <row r="341714" spans="11:11">
      <c r="K341714" s="211"/>
    </row>
    <row r="341715" spans="11:11">
      <c r="K341715" s="211"/>
    </row>
    <row r="341716" spans="11:11">
      <c r="K341716" s="211"/>
    </row>
    <row r="341717" spans="11:11">
      <c r="K341717" s="211"/>
    </row>
    <row r="341718" spans="11:11">
      <c r="K341718" s="211"/>
    </row>
    <row r="341719" spans="11:11">
      <c r="K341719" s="211"/>
    </row>
    <row r="341720" spans="11:11">
      <c r="K341720" s="211"/>
    </row>
    <row r="341721" spans="11:11">
      <c r="K341721" s="211"/>
    </row>
    <row r="341722" spans="11:11">
      <c r="K341722" s="211"/>
    </row>
    <row r="341723" spans="11:11">
      <c r="K341723" s="211"/>
    </row>
    <row r="341724" spans="11:11">
      <c r="K341724" s="211"/>
    </row>
    <row r="341725" spans="11:11">
      <c r="K341725" s="211"/>
    </row>
    <row r="341726" spans="11:11">
      <c r="K341726" s="211"/>
    </row>
    <row r="341727" spans="11:11">
      <c r="K341727" s="211"/>
    </row>
    <row r="341728" spans="11:11">
      <c r="K341728" s="211"/>
    </row>
    <row r="341729" spans="11:11">
      <c r="K341729" s="211"/>
    </row>
    <row r="341730" spans="11:11">
      <c r="K341730" s="211"/>
    </row>
    <row r="341731" spans="11:11">
      <c r="K341731" s="211"/>
    </row>
    <row r="341732" spans="11:11">
      <c r="K341732" s="211"/>
    </row>
    <row r="341733" spans="11:11">
      <c r="K341733" s="211"/>
    </row>
    <row r="341734" spans="11:11">
      <c r="K341734" s="211"/>
    </row>
    <row r="341735" spans="11:11">
      <c r="K341735" s="211"/>
    </row>
    <row r="341736" spans="11:11">
      <c r="K341736" s="211"/>
    </row>
    <row r="341737" spans="11:11">
      <c r="K341737" s="211"/>
    </row>
    <row r="341738" spans="11:11">
      <c r="K341738" s="211"/>
    </row>
    <row r="341739" spans="11:11">
      <c r="K341739" s="211"/>
    </row>
    <row r="341740" spans="11:11">
      <c r="K341740" s="211"/>
    </row>
    <row r="341741" spans="11:11">
      <c r="K341741" s="211"/>
    </row>
    <row r="341742" spans="11:11">
      <c r="K341742" s="211"/>
    </row>
    <row r="341743" spans="11:11">
      <c r="K341743" s="211"/>
    </row>
    <row r="341744" spans="11:11">
      <c r="K341744" s="211"/>
    </row>
    <row r="341745" spans="11:11">
      <c r="K341745" s="211"/>
    </row>
    <row r="341746" spans="11:11">
      <c r="K341746" s="211"/>
    </row>
    <row r="341747" spans="11:11">
      <c r="K341747" s="211"/>
    </row>
    <row r="341748" spans="11:11">
      <c r="K341748" s="211"/>
    </row>
    <row r="341749" spans="11:11">
      <c r="K341749" s="211"/>
    </row>
    <row r="341750" spans="11:11">
      <c r="K341750" s="211"/>
    </row>
    <row r="341751" spans="11:11">
      <c r="K341751" s="211"/>
    </row>
    <row r="341752" spans="11:11">
      <c r="K341752" s="211"/>
    </row>
    <row r="341753" spans="11:11">
      <c r="K341753" s="211"/>
    </row>
    <row r="341754" spans="11:11">
      <c r="K341754" s="211"/>
    </row>
    <row r="341755" spans="11:11">
      <c r="K341755" s="211"/>
    </row>
    <row r="341756" spans="11:11">
      <c r="K341756" s="211"/>
    </row>
    <row r="341757" spans="11:11">
      <c r="K341757" s="211"/>
    </row>
    <row r="341758" spans="11:11">
      <c r="K341758" s="211"/>
    </row>
    <row r="341759" spans="11:11">
      <c r="K341759" s="211"/>
    </row>
    <row r="341760" spans="11:11">
      <c r="K341760" s="211"/>
    </row>
    <row r="341761" spans="11:11">
      <c r="K341761" s="211"/>
    </row>
    <row r="341762" spans="11:11">
      <c r="K341762" s="211"/>
    </row>
    <row r="341763" spans="11:11">
      <c r="K341763" s="211"/>
    </row>
    <row r="341764" spans="11:11">
      <c r="K341764" s="211"/>
    </row>
    <row r="341765" spans="11:11">
      <c r="K341765" s="211"/>
    </row>
    <row r="341766" spans="11:11">
      <c r="K341766" s="211"/>
    </row>
    <row r="341767" spans="11:11">
      <c r="K341767" s="211"/>
    </row>
    <row r="341768" spans="11:11">
      <c r="K341768" s="211"/>
    </row>
    <row r="341769" spans="11:11">
      <c r="K341769" s="211"/>
    </row>
    <row r="341770" spans="11:11">
      <c r="K341770" s="211"/>
    </row>
    <row r="341771" spans="11:11">
      <c r="K341771" s="211"/>
    </row>
    <row r="341772" spans="11:11">
      <c r="K341772" s="211"/>
    </row>
    <row r="341773" spans="11:11">
      <c r="K341773" s="211"/>
    </row>
    <row r="341774" spans="11:11">
      <c r="K341774" s="211"/>
    </row>
    <row r="341775" spans="11:11">
      <c r="K341775" s="211"/>
    </row>
    <row r="341776" spans="11:11">
      <c r="K341776" s="211"/>
    </row>
    <row r="341777" spans="11:11">
      <c r="K341777" s="211"/>
    </row>
    <row r="341778" spans="11:11">
      <c r="K341778" s="211"/>
    </row>
    <row r="341779" spans="11:11">
      <c r="K341779" s="211"/>
    </row>
    <row r="341780" spans="11:11">
      <c r="K341780" s="211"/>
    </row>
    <row r="341781" spans="11:11">
      <c r="K341781" s="211"/>
    </row>
    <row r="341782" spans="11:11">
      <c r="K341782" s="211"/>
    </row>
    <row r="341783" spans="11:11">
      <c r="K341783" s="211"/>
    </row>
    <row r="341784" spans="11:11">
      <c r="K341784" s="211"/>
    </row>
    <row r="341785" spans="11:11">
      <c r="K341785" s="211"/>
    </row>
    <row r="341786" spans="11:11">
      <c r="K341786" s="211"/>
    </row>
    <row r="341787" spans="11:11">
      <c r="K341787" s="211"/>
    </row>
    <row r="341788" spans="11:11">
      <c r="K341788" s="211"/>
    </row>
    <row r="341789" spans="11:11">
      <c r="K341789" s="211"/>
    </row>
    <row r="341790" spans="11:11">
      <c r="K341790" s="211"/>
    </row>
    <row r="341791" spans="11:11">
      <c r="K341791" s="211"/>
    </row>
    <row r="341792" spans="11:11">
      <c r="K341792" s="211"/>
    </row>
    <row r="341793" spans="11:11">
      <c r="K341793" s="211"/>
    </row>
    <row r="341794" spans="11:11">
      <c r="K341794" s="211"/>
    </row>
    <row r="341795" spans="11:11">
      <c r="K341795" s="211"/>
    </row>
    <row r="341796" spans="11:11">
      <c r="K341796" s="211"/>
    </row>
    <row r="341797" spans="11:11">
      <c r="K341797" s="211"/>
    </row>
    <row r="341798" spans="11:11">
      <c r="K341798" s="211"/>
    </row>
    <row r="341799" spans="11:11">
      <c r="K341799" s="211"/>
    </row>
    <row r="341800" spans="11:11">
      <c r="K341800" s="211"/>
    </row>
    <row r="341801" spans="11:11">
      <c r="K341801" s="211"/>
    </row>
    <row r="341802" spans="11:11">
      <c r="K341802" s="211"/>
    </row>
    <row r="341803" spans="11:11">
      <c r="K341803" s="211"/>
    </row>
    <row r="341804" spans="11:11">
      <c r="K341804" s="211"/>
    </row>
    <row r="341805" spans="11:11">
      <c r="K341805" s="211"/>
    </row>
    <row r="341806" spans="11:11">
      <c r="K341806" s="211"/>
    </row>
    <row r="341807" spans="11:11">
      <c r="K341807" s="211"/>
    </row>
    <row r="341808" spans="11:11">
      <c r="K341808" s="211"/>
    </row>
    <row r="341809" spans="11:11">
      <c r="K341809" s="211"/>
    </row>
    <row r="341810" spans="11:11">
      <c r="K341810" s="211"/>
    </row>
    <row r="341811" spans="11:11">
      <c r="K341811" s="211"/>
    </row>
    <row r="341812" spans="11:11">
      <c r="K341812" s="211"/>
    </row>
    <row r="341813" spans="11:11">
      <c r="K341813" s="211"/>
    </row>
    <row r="341814" spans="11:11">
      <c r="K341814" s="211"/>
    </row>
    <row r="341815" spans="11:11">
      <c r="K341815" s="211"/>
    </row>
    <row r="341816" spans="11:11">
      <c r="K341816" s="211"/>
    </row>
    <row r="341817" spans="11:11">
      <c r="K341817" s="211"/>
    </row>
    <row r="341818" spans="11:11">
      <c r="K341818" s="211"/>
    </row>
    <row r="341819" spans="11:11">
      <c r="K341819" s="211"/>
    </row>
    <row r="341820" spans="11:11">
      <c r="K341820" s="211"/>
    </row>
    <row r="341821" spans="11:11">
      <c r="K341821" s="211"/>
    </row>
    <row r="341822" spans="11:11">
      <c r="K341822" s="211"/>
    </row>
    <row r="341823" spans="11:11">
      <c r="K341823" s="211"/>
    </row>
    <row r="341824" spans="11:11">
      <c r="K341824" s="211"/>
    </row>
    <row r="341825" spans="11:11">
      <c r="K341825" s="211"/>
    </row>
    <row r="341826" spans="11:11">
      <c r="K341826" s="211"/>
    </row>
    <row r="341827" spans="11:11">
      <c r="K341827" s="211"/>
    </row>
    <row r="341828" spans="11:11">
      <c r="K341828" s="211"/>
    </row>
    <row r="341829" spans="11:11">
      <c r="K341829" s="211"/>
    </row>
    <row r="341830" spans="11:11">
      <c r="K341830" s="211"/>
    </row>
    <row r="341831" spans="11:11">
      <c r="K341831" s="211"/>
    </row>
    <row r="341832" spans="11:11">
      <c r="K341832" s="211"/>
    </row>
    <row r="341833" spans="11:11">
      <c r="K341833" s="211"/>
    </row>
    <row r="341834" spans="11:11">
      <c r="K341834" s="211"/>
    </row>
    <row r="341835" spans="11:11">
      <c r="K341835" s="211"/>
    </row>
    <row r="341836" spans="11:11">
      <c r="K341836" s="211"/>
    </row>
    <row r="341837" spans="11:11">
      <c r="K341837" s="211"/>
    </row>
    <row r="341838" spans="11:11">
      <c r="K341838" s="211"/>
    </row>
    <row r="341839" spans="11:11">
      <c r="K341839" s="211"/>
    </row>
    <row r="341840" spans="11:11">
      <c r="K341840" s="211"/>
    </row>
    <row r="341841" spans="11:11">
      <c r="K341841" s="211"/>
    </row>
    <row r="341842" spans="11:11">
      <c r="K341842" s="211"/>
    </row>
    <row r="341843" spans="11:11">
      <c r="K341843" s="211"/>
    </row>
    <row r="341844" spans="11:11">
      <c r="K341844" s="211"/>
    </row>
    <row r="341845" spans="11:11">
      <c r="K341845" s="211"/>
    </row>
    <row r="341846" spans="11:11">
      <c r="K341846" s="211"/>
    </row>
    <row r="341847" spans="11:11">
      <c r="K341847" s="211"/>
    </row>
    <row r="341848" spans="11:11">
      <c r="K341848" s="211"/>
    </row>
    <row r="341849" spans="11:11">
      <c r="K341849" s="211"/>
    </row>
    <row r="341850" spans="11:11">
      <c r="K341850" s="211"/>
    </row>
    <row r="341851" spans="11:11">
      <c r="K341851" s="211"/>
    </row>
    <row r="341852" spans="11:11">
      <c r="K341852" s="211"/>
    </row>
    <row r="341853" spans="11:11">
      <c r="K341853" s="211"/>
    </row>
    <row r="341854" spans="11:11">
      <c r="K341854" s="211"/>
    </row>
    <row r="341855" spans="11:11">
      <c r="K341855" s="211"/>
    </row>
    <row r="341856" spans="11:11">
      <c r="K341856" s="211"/>
    </row>
    <row r="341857" spans="11:11">
      <c r="K341857" s="211"/>
    </row>
    <row r="341858" spans="11:11">
      <c r="K341858" s="211"/>
    </row>
    <row r="341859" spans="11:11">
      <c r="K341859" s="211"/>
    </row>
    <row r="341860" spans="11:11">
      <c r="K341860" s="211"/>
    </row>
    <row r="341861" spans="11:11">
      <c r="K341861" s="211"/>
    </row>
    <row r="341862" spans="11:11">
      <c r="K341862" s="211"/>
    </row>
    <row r="341863" spans="11:11">
      <c r="K341863" s="211"/>
    </row>
    <row r="341864" spans="11:11">
      <c r="K341864" s="211"/>
    </row>
    <row r="341865" spans="11:11">
      <c r="K341865" s="211"/>
    </row>
    <row r="341866" spans="11:11">
      <c r="K341866" s="211"/>
    </row>
    <row r="341867" spans="11:11">
      <c r="K341867" s="211"/>
    </row>
    <row r="341868" spans="11:11">
      <c r="K341868" s="211"/>
    </row>
    <row r="341869" spans="11:11">
      <c r="K341869" s="211"/>
    </row>
    <row r="341870" spans="11:11">
      <c r="K341870" s="211"/>
    </row>
    <row r="341871" spans="11:11">
      <c r="K341871" s="211"/>
    </row>
    <row r="341872" spans="11:11">
      <c r="K341872" s="211"/>
    </row>
    <row r="341873" spans="11:11">
      <c r="K341873" s="211"/>
    </row>
    <row r="341874" spans="11:11">
      <c r="K341874" s="211"/>
    </row>
    <row r="341875" spans="11:11">
      <c r="K341875" s="211"/>
    </row>
    <row r="341876" spans="11:11">
      <c r="K341876" s="211"/>
    </row>
    <row r="341877" spans="11:11">
      <c r="K341877" s="211"/>
    </row>
    <row r="341878" spans="11:11">
      <c r="K341878" s="211"/>
    </row>
    <row r="341879" spans="11:11">
      <c r="K341879" s="211"/>
    </row>
    <row r="341880" spans="11:11">
      <c r="K341880" s="211"/>
    </row>
    <row r="341881" spans="11:11">
      <c r="K341881" s="211"/>
    </row>
    <row r="341882" spans="11:11">
      <c r="K341882" s="211"/>
    </row>
    <row r="341883" spans="11:11">
      <c r="K341883" s="211"/>
    </row>
    <row r="341884" spans="11:11">
      <c r="K341884" s="211"/>
    </row>
    <row r="341885" spans="11:11">
      <c r="K341885" s="211"/>
    </row>
    <row r="341886" spans="11:11">
      <c r="K341886" s="211"/>
    </row>
    <row r="341887" spans="11:11">
      <c r="K341887" s="211"/>
    </row>
    <row r="341888" spans="11:11">
      <c r="K341888" s="211"/>
    </row>
    <row r="341889" spans="11:11">
      <c r="K341889" s="211"/>
    </row>
    <row r="341890" spans="11:11">
      <c r="K341890" s="211"/>
    </row>
    <row r="341891" spans="11:11">
      <c r="K341891" s="211"/>
    </row>
    <row r="341892" spans="11:11">
      <c r="K341892" s="211"/>
    </row>
    <row r="341893" spans="11:11">
      <c r="K341893" s="211"/>
    </row>
    <row r="341894" spans="11:11">
      <c r="K341894" s="211"/>
    </row>
    <row r="341895" spans="11:11">
      <c r="K341895" s="211"/>
    </row>
    <row r="341896" spans="11:11">
      <c r="K341896" s="211"/>
    </row>
    <row r="341897" spans="11:11">
      <c r="K341897" s="211"/>
    </row>
    <row r="341898" spans="11:11">
      <c r="K341898" s="211"/>
    </row>
    <row r="341899" spans="11:11">
      <c r="K341899" s="211"/>
    </row>
    <row r="341900" spans="11:11">
      <c r="K341900" s="211"/>
    </row>
    <row r="341901" spans="11:11">
      <c r="K341901" s="211"/>
    </row>
    <row r="341902" spans="11:11">
      <c r="K341902" s="211"/>
    </row>
    <row r="341903" spans="11:11">
      <c r="K341903" s="211"/>
    </row>
    <row r="341904" spans="11:11">
      <c r="K341904" s="211"/>
    </row>
    <row r="341905" spans="11:11">
      <c r="K341905" s="211"/>
    </row>
    <row r="341906" spans="11:11">
      <c r="K341906" s="211"/>
    </row>
    <row r="341907" spans="11:11">
      <c r="K341907" s="211"/>
    </row>
    <row r="341908" spans="11:11">
      <c r="K341908" s="211"/>
    </row>
    <row r="341909" spans="11:11">
      <c r="K341909" s="211"/>
    </row>
    <row r="341910" spans="11:11">
      <c r="K341910" s="211"/>
    </row>
    <row r="341911" spans="11:11">
      <c r="K341911" s="211"/>
    </row>
    <row r="341912" spans="11:11">
      <c r="K341912" s="211"/>
    </row>
    <row r="341913" spans="11:11">
      <c r="K341913" s="211"/>
    </row>
    <row r="341914" spans="11:11">
      <c r="K341914" s="211"/>
    </row>
    <row r="341915" spans="11:11">
      <c r="K341915" s="211"/>
    </row>
    <row r="341916" spans="11:11">
      <c r="K341916" s="211"/>
    </row>
    <row r="341917" spans="11:11">
      <c r="K341917" s="211"/>
    </row>
    <row r="341918" spans="11:11">
      <c r="K341918" s="211"/>
    </row>
    <row r="341919" spans="11:11">
      <c r="K341919" s="211"/>
    </row>
    <row r="341920" spans="11:11">
      <c r="K341920" s="211"/>
    </row>
    <row r="341921" spans="11:11">
      <c r="K341921" s="211"/>
    </row>
    <row r="341922" spans="11:11">
      <c r="K341922" s="211"/>
    </row>
    <row r="341923" spans="11:11">
      <c r="K341923" s="211"/>
    </row>
    <row r="341924" spans="11:11">
      <c r="K341924" s="211"/>
    </row>
    <row r="341925" spans="11:11">
      <c r="K341925" s="211"/>
    </row>
    <row r="341926" spans="11:11">
      <c r="K341926" s="211"/>
    </row>
    <row r="341927" spans="11:11">
      <c r="K341927" s="211"/>
    </row>
    <row r="341928" spans="11:11">
      <c r="K341928" s="211"/>
    </row>
    <row r="341929" spans="11:11">
      <c r="K341929" s="211"/>
    </row>
    <row r="341930" spans="11:11">
      <c r="K341930" s="211"/>
    </row>
    <row r="341931" spans="11:11">
      <c r="K341931" s="211"/>
    </row>
    <row r="341932" spans="11:11">
      <c r="K341932" s="211"/>
    </row>
    <row r="341933" spans="11:11">
      <c r="K341933" s="211"/>
    </row>
    <row r="341934" spans="11:11">
      <c r="K341934" s="211"/>
    </row>
    <row r="341935" spans="11:11">
      <c r="K341935" s="211"/>
    </row>
    <row r="341936" spans="11:11">
      <c r="K341936" s="211"/>
    </row>
    <row r="341937" spans="11:11">
      <c r="K341937" s="211"/>
    </row>
    <row r="341938" spans="11:11">
      <c r="K341938" s="211"/>
    </row>
    <row r="341939" spans="11:11">
      <c r="K341939" s="211"/>
    </row>
    <row r="341940" spans="11:11">
      <c r="K341940" s="211"/>
    </row>
    <row r="341941" spans="11:11">
      <c r="K341941" s="211"/>
    </row>
    <row r="341942" spans="11:11">
      <c r="K341942" s="211"/>
    </row>
    <row r="341943" spans="11:11">
      <c r="K341943" s="211"/>
    </row>
    <row r="341944" spans="11:11">
      <c r="K341944" s="211"/>
    </row>
    <row r="341945" spans="11:11">
      <c r="K341945" s="211"/>
    </row>
    <row r="341946" spans="11:11">
      <c r="K341946" s="211"/>
    </row>
    <row r="341947" spans="11:11">
      <c r="K341947" s="211"/>
    </row>
    <row r="341948" spans="11:11">
      <c r="K341948" s="211"/>
    </row>
    <row r="341949" spans="11:11">
      <c r="K341949" s="211"/>
    </row>
    <row r="341950" spans="11:11">
      <c r="K341950" s="211"/>
    </row>
    <row r="341951" spans="11:11">
      <c r="K341951" s="211"/>
    </row>
    <row r="341952" spans="11:11">
      <c r="K341952" s="211"/>
    </row>
    <row r="341953" spans="11:11">
      <c r="K341953" s="211"/>
    </row>
    <row r="341954" spans="11:11">
      <c r="K341954" s="211"/>
    </row>
    <row r="341955" spans="11:11">
      <c r="K341955" s="211"/>
    </row>
    <row r="341956" spans="11:11">
      <c r="K341956" s="211"/>
    </row>
    <row r="341957" spans="11:11">
      <c r="K341957" s="211"/>
    </row>
    <row r="341958" spans="11:11">
      <c r="K341958" s="211"/>
    </row>
    <row r="341959" spans="11:11">
      <c r="K341959" s="211"/>
    </row>
    <row r="341960" spans="11:11">
      <c r="K341960" s="211"/>
    </row>
    <row r="341961" spans="11:11">
      <c r="K341961" s="211"/>
    </row>
    <row r="341962" spans="11:11">
      <c r="K341962" s="211"/>
    </row>
    <row r="341963" spans="11:11">
      <c r="K341963" s="211"/>
    </row>
    <row r="341964" spans="11:11">
      <c r="K341964" s="211"/>
    </row>
    <row r="341965" spans="11:11">
      <c r="K341965" s="211"/>
    </row>
    <row r="341966" spans="11:11">
      <c r="K341966" s="211"/>
    </row>
    <row r="341967" spans="11:11">
      <c r="K341967" s="211"/>
    </row>
    <row r="341968" spans="11:11">
      <c r="K341968" s="211"/>
    </row>
    <row r="341969" spans="11:11">
      <c r="K341969" s="211"/>
    </row>
    <row r="341970" spans="11:11">
      <c r="K341970" s="211"/>
    </row>
    <row r="341971" spans="11:11">
      <c r="K341971" s="211"/>
    </row>
    <row r="341972" spans="11:11">
      <c r="K341972" s="211"/>
    </row>
    <row r="341973" spans="11:11">
      <c r="K341973" s="211"/>
    </row>
    <row r="341974" spans="11:11">
      <c r="K341974" s="211"/>
    </row>
    <row r="341975" spans="11:11">
      <c r="K341975" s="211"/>
    </row>
    <row r="341976" spans="11:11">
      <c r="K341976" s="211"/>
    </row>
    <row r="341977" spans="11:11">
      <c r="K341977" s="211"/>
    </row>
    <row r="341978" spans="11:11">
      <c r="K341978" s="211"/>
    </row>
    <row r="341979" spans="11:11">
      <c r="K341979" s="211"/>
    </row>
    <row r="341980" spans="11:11">
      <c r="K341980" s="211"/>
    </row>
    <row r="341981" spans="11:11">
      <c r="K341981" s="211"/>
    </row>
    <row r="341982" spans="11:11">
      <c r="K341982" s="211"/>
    </row>
    <row r="341983" spans="11:11">
      <c r="K341983" s="211"/>
    </row>
    <row r="341984" spans="11:11">
      <c r="K341984" s="211"/>
    </row>
    <row r="341985" spans="11:11">
      <c r="K341985" s="211"/>
    </row>
    <row r="341986" spans="11:11">
      <c r="K341986" s="211"/>
    </row>
    <row r="341987" spans="11:11">
      <c r="K341987" s="211"/>
    </row>
    <row r="341988" spans="11:11">
      <c r="K341988" s="211"/>
    </row>
    <row r="341989" spans="11:11">
      <c r="K341989" s="211"/>
    </row>
    <row r="341990" spans="11:11">
      <c r="K341990" s="211"/>
    </row